                <c:v>43294</c:v>
                </c:pt>
                <c:pt idx="2225">
                  <c:v>43297</c:v>
                </c:pt>
                <c:pt idx="2226">
                  <c:v>43298</c:v>
                </c:pt>
                <c:pt idx="2227">
                  <c:v>43299</c:v>
                </c:pt>
                <c:pt idx="2228">
                  <c:v>43300</c:v>
                </c:pt>
                <c:pt idx="2229">
                  <c:v>43301</c:v>
                </c:pt>
                <c:pt idx="2230">
                  <c:v>43304</c:v>
                </c:pt>
                <c:pt idx="2231">
                  <c:v>43305</c:v>
                </c:pt>
                <c:pt idx="2232">
                  <c:v>43306</c:v>
                </c:pt>
                <c:pt idx="2233">
                  <c:v>43307</c:v>
                </c:pt>
                <c:pt idx="2234">
                  <c:v>43308</c:v>
                </c:pt>
                <c:pt idx="2235">
                  <c:v>43311</c:v>
                </c:pt>
                <c:pt idx="2236">
                  <c:v>43312</c:v>
                </c:pt>
                <c:pt idx="2237">
                  <c:v>43313</c:v>
                </c:pt>
                <c:pt idx="2238">
                  <c:v>43314</c:v>
                </c:pt>
                <c:pt idx="2239">
                  <c:v>43315</c:v>
                </c:pt>
                <c:pt idx="2240">
                  <c:v>43318</c:v>
                </c:pt>
                <c:pt idx="2241">
                  <c:v>43319</c:v>
                </c:pt>
                <c:pt idx="2242">
                  <c:v>43320</c:v>
                </c:pt>
                <c:pt idx="2243">
                  <c:v>43321</c:v>
                </c:pt>
                <c:pt idx="2244">
                  <c:v>43322</c:v>
                </c:pt>
                <c:pt idx="2245">
                  <c:v>43325</c:v>
                </c:pt>
                <c:pt idx="2246">
                  <c:v>43326</c:v>
                </c:pt>
                <c:pt idx="2247">
                  <c:v>43327</c:v>
                </c:pt>
                <c:pt idx="2248">
                  <c:v>43328</c:v>
                </c:pt>
                <c:pt idx="2249">
                  <c:v>43329</c:v>
                </c:pt>
                <c:pt idx="2250">
                  <c:v>43332</c:v>
                </c:pt>
                <c:pt idx="2251">
                  <c:v>43333</c:v>
                </c:pt>
                <c:pt idx="2252">
                  <c:v>43334</c:v>
                </c:pt>
                <c:pt idx="2253">
                  <c:v>43335</c:v>
                </c:pt>
                <c:pt idx="2254">
                  <c:v>43336</c:v>
                </c:pt>
                <c:pt idx="2255">
                  <c:v>43339</c:v>
                </c:pt>
                <c:pt idx="2256">
                  <c:v>43340</c:v>
                </c:pt>
                <c:pt idx="2257">
                  <c:v>43341</c:v>
                </c:pt>
                <c:pt idx="2258">
                  <c:v>43342</c:v>
                </c:pt>
                <c:pt idx="2259">
                  <c:v>43343</c:v>
                </c:pt>
                <c:pt idx="2260">
                  <c:v>43346</c:v>
                </c:pt>
                <c:pt idx="2261">
                  <c:v>43347</c:v>
                </c:pt>
                <c:pt idx="2262">
                  <c:v>43348</c:v>
                </c:pt>
                <c:pt idx="2263">
                  <c:v>43349</c:v>
                </c:pt>
                <c:pt idx="2264">
                  <c:v>43350</c:v>
                </c:pt>
                <c:pt idx="2265">
                  <c:v>43353</c:v>
                </c:pt>
                <c:pt idx="2266">
                  <c:v>43354</c:v>
                </c:pt>
                <c:pt idx="2267">
                  <c:v>43355</c:v>
                </c:pt>
                <c:pt idx="2268">
                  <c:v>43356</c:v>
                </c:pt>
                <c:pt idx="2269">
                  <c:v>43357</c:v>
                </c:pt>
                <c:pt idx="2270">
                  <c:v>43360</c:v>
                </c:pt>
                <c:pt idx="2271">
                  <c:v>43361</c:v>
                </c:pt>
                <c:pt idx="2272">
                  <c:v>43362</c:v>
                </c:pt>
                <c:pt idx="2273">
                  <c:v>43363</c:v>
                </c:pt>
                <c:pt idx="2274">
                  <c:v>43364</c:v>
                </c:pt>
                <c:pt idx="2275">
                  <c:v>43367</c:v>
                </c:pt>
                <c:pt idx="2276">
                  <c:v>43368</c:v>
                </c:pt>
                <c:pt idx="2277">
                  <c:v>43369</c:v>
                </c:pt>
                <c:pt idx="2278">
                  <c:v>43370</c:v>
                </c:pt>
                <c:pt idx="2279">
                  <c:v>43371</c:v>
                </c:pt>
                <c:pt idx="2280">
                  <c:v>43374</c:v>
                </c:pt>
                <c:pt idx="2281">
                  <c:v>43375</c:v>
                </c:pt>
                <c:pt idx="2282">
                  <c:v>43376</c:v>
                </c:pt>
                <c:pt idx="2283">
                  <c:v>43377</c:v>
                </c:pt>
                <c:pt idx="2284">
                  <c:v>43378</c:v>
                </c:pt>
                <c:pt idx="2285">
                  <c:v>43381</c:v>
                </c:pt>
                <c:pt idx="2286">
                  <c:v>43382</c:v>
                </c:pt>
                <c:pt idx="2287">
                  <c:v>43383</c:v>
                </c:pt>
                <c:pt idx="2288">
                  <c:v>43384</c:v>
                </c:pt>
                <c:pt idx="2289">
                  <c:v>43385</c:v>
                </c:pt>
                <c:pt idx="2290">
                  <c:v>43388</c:v>
                </c:pt>
                <c:pt idx="2291">
                  <c:v>43389</c:v>
                </c:pt>
                <c:pt idx="2292">
                  <c:v>43390</c:v>
                </c:pt>
                <c:pt idx="2293">
                  <c:v>43391</c:v>
                </c:pt>
                <c:pt idx="2294">
                  <c:v>43392</c:v>
                </c:pt>
                <c:pt idx="2295">
                  <c:v>43395</c:v>
                </c:pt>
                <c:pt idx="2296">
                  <c:v>43396</c:v>
                </c:pt>
                <c:pt idx="2297">
                  <c:v>43397</c:v>
                </c:pt>
                <c:pt idx="2298">
                  <c:v>43398</c:v>
                </c:pt>
                <c:pt idx="2299">
                  <c:v>43399</c:v>
                </c:pt>
                <c:pt idx="2300">
                  <c:v>43402</c:v>
                </c:pt>
                <c:pt idx="2301">
                  <c:v>43403</c:v>
                </c:pt>
                <c:pt idx="2302">
                  <c:v>43404</c:v>
                </c:pt>
                <c:pt idx="2303">
                  <c:v>43405</c:v>
                </c:pt>
                <c:pt idx="2304">
                  <c:v>43406</c:v>
                </c:pt>
                <c:pt idx="2305">
                  <c:v>43409</c:v>
                </c:pt>
                <c:pt idx="2306">
                  <c:v>43410</c:v>
                </c:pt>
                <c:pt idx="2307">
                  <c:v>43411</c:v>
                </c:pt>
                <c:pt idx="2308">
                  <c:v>43412</c:v>
                </c:pt>
                <c:pt idx="2309">
                  <c:v>43413</c:v>
                </c:pt>
                <c:pt idx="2310">
                  <c:v>43416</c:v>
                </c:pt>
                <c:pt idx="2311">
                  <c:v>43417</c:v>
                </c:pt>
                <c:pt idx="2312">
                  <c:v>43418</c:v>
                </c:pt>
                <c:pt idx="2313">
                  <c:v>43419</c:v>
                </c:pt>
                <c:pt idx="2314">
                  <c:v>43420</c:v>
                </c:pt>
                <c:pt idx="2315">
                  <c:v>43423</c:v>
                </c:pt>
                <c:pt idx="2316">
                  <c:v>43424</c:v>
                </c:pt>
                <c:pt idx="2317">
                  <c:v>43425</c:v>
                </c:pt>
                <c:pt idx="2318">
                  <c:v>43426</c:v>
                </c:pt>
                <c:pt idx="2319">
                  <c:v>43427</c:v>
                </c:pt>
                <c:pt idx="2320">
                  <c:v>43430</c:v>
                </c:pt>
                <c:pt idx="2321">
                  <c:v>43431</c:v>
                </c:pt>
                <c:pt idx="2322">
                  <c:v>43432</c:v>
                </c:pt>
                <c:pt idx="2323">
                  <c:v>43433</c:v>
                </c:pt>
                <c:pt idx="2324">
                  <c:v>43434</c:v>
                </c:pt>
                <c:pt idx="2325">
                  <c:v>43437</c:v>
                </c:pt>
                <c:pt idx="2326">
                  <c:v>43438</c:v>
                </c:pt>
                <c:pt idx="2327">
                  <c:v>43439</c:v>
                </c:pt>
                <c:pt idx="2328">
                  <c:v>43440</c:v>
                </c:pt>
                <c:pt idx="2329">
                  <c:v>43441</c:v>
                </c:pt>
                <c:pt idx="2330">
                  <c:v>43444</c:v>
                </c:pt>
                <c:pt idx="2331">
                  <c:v>43445</c:v>
                </c:pt>
                <c:pt idx="2332">
                  <c:v>43446</c:v>
                </c:pt>
                <c:pt idx="2333">
                  <c:v>43447</c:v>
                </c:pt>
                <c:pt idx="2334">
                  <c:v>43448</c:v>
                </c:pt>
                <c:pt idx="2335">
                  <c:v>43451</c:v>
                </c:pt>
                <c:pt idx="2336">
                  <c:v>43452</c:v>
                </c:pt>
                <c:pt idx="2337">
                  <c:v>43453</c:v>
                </c:pt>
                <c:pt idx="2338">
                  <c:v>43454</c:v>
                </c:pt>
                <c:pt idx="2339">
                  <c:v>43455</c:v>
                </c:pt>
                <c:pt idx="2340">
                  <c:v>43458</c:v>
                </c:pt>
                <c:pt idx="2341">
                  <c:v>43459</c:v>
                </c:pt>
                <c:pt idx="2342">
                  <c:v>43460</c:v>
                </c:pt>
                <c:pt idx="2343">
                  <c:v>43461</c:v>
                </c:pt>
                <c:pt idx="2344">
                  <c:v>43462</c:v>
                </c:pt>
                <c:pt idx="2345">
                  <c:v>43465</c:v>
                </c:pt>
                <c:pt idx="2346">
                  <c:v>43466</c:v>
                </c:pt>
                <c:pt idx="2347">
                  <c:v>43467</c:v>
                </c:pt>
                <c:pt idx="2348">
                  <c:v>43468</c:v>
                </c:pt>
                <c:pt idx="2349">
                  <c:v>43469</c:v>
                </c:pt>
                <c:pt idx="2350">
                  <c:v>43472</c:v>
                </c:pt>
                <c:pt idx="2351">
                  <c:v>43473</c:v>
                </c:pt>
                <c:pt idx="2352">
                  <c:v>43474</c:v>
                </c:pt>
                <c:pt idx="2353">
                  <c:v>43475</c:v>
                </c:pt>
                <c:pt idx="2354">
                  <c:v>43476</c:v>
                </c:pt>
                <c:pt idx="2355">
                  <c:v>43479</c:v>
                </c:pt>
                <c:pt idx="2356">
                  <c:v>43480</c:v>
                </c:pt>
                <c:pt idx="2357">
                  <c:v>43481</c:v>
                </c:pt>
                <c:pt idx="2358">
                  <c:v>43482</c:v>
                </c:pt>
                <c:pt idx="2359">
                  <c:v>43483</c:v>
                </c:pt>
                <c:pt idx="2360">
                  <c:v>43486</c:v>
                </c:pt>
                <c:pt idx="2361">
                  <c:v>43487</c:v>
                </c:pt>
                <c:pt idx="2362">
                  <c:v>43488</c:v>
                </c:pt>
                <c:pt idx="2363">
                  <c:v>43489</c:v>
                </c:pt>
                <c:pt idx="2364">
                  <c:v>43490</c:v>
                </c:pt>
                <c:pt idx="2365">
                  <c:v>43493</c:v>
                </c:pt>
                <c:pt idx="2366">
                  <c:v>43494</c:v>
                </c:pt>
                <c:pt idx="2367">
                  <c:v>43495</c:v>
                </c:pt>
                <c:pt idx="2368">
                  <c:v>43496</c:v>
                </c:pt>
                <c:pt idx="2369">
                  <c:v>43497</c:v>
                </c:pt>
                <c:pt idx="2370">
                  <c:v>43500</c:v>
                </c:pt>
                <c:pt idx="2371">
                  <c:v>43501</c:v>
                </c:pt>
                <c:pt idx="2372">
                  <c:v>43502</c:v>
                </c:pt>
                <c:pt idx="2373">
                  <c:v>43503</c:v>
                </c:pt>
                <c:pt idx="2374">
                  <c:v>43504</c:v>
                </c:pt>
                <c:pt idx="2375">
                  <c:v>43507</c:v>
                </c:pt>
                <c:pt idx="2376">
                  <c:v>43508</c:v>
                </c:pt>
                <c:pt idx="2377">
                  <c:v>43509</c:v>
                </c:pt>
                <c:pt idx="2378">
                  <c:v>43510</c:v>
                </c:pt>
                <c:pt idx="2379">
                  <c:v>43511</c:v>
                </c:pt>
                <c:pt idx="2380">
                  <c:v>43514</c:v>
                </c:pt>
                <c:pt idx="2381">
                  <c:v>43515</c:v>
                </c:pt>
                <c:pt idx="2382">
                  <c:v>43516</c:v>
                </c:pt>
                <c:pt idx="2383">
                  <c:v>43517</c:v>
                </c:pt>
                <c:pt idx="2384">
                  <c:v>43518</c:v>
                </c:pt>
                <c:pt idx="2385">
                  <c:v>43521</c:v>
                </c:pt>
                <c:pt idx="2386">
                  <c:v>43522</c:v>
                </c:pt>
                <c:pt idx="2387">
                  <c:v>43523</c:v>
                </c:pt>
                <c:pt idx="2388">
                  <c:v>43524</c:v>
                </c:pt>
                <c:pt idx="2389">
                  <c:v>43525</c:v>
                </c:pt>
                <c:pt idx="2390">
                  <c:v>43528</c:v>
                </c:pt>
                <c:pt idx="2391">
                  <c:v>43529</c:v>
                </c:pt>
                <c:pt idx="2392">
                  <c:v>43530</c:v>
                </c:pt>
                <c:pt idx="2393">
                  <c:v>43531</c:v>
                </c:pt>
                <c:pt idx="2394">
                  <c:v>43532</c:v>
                </c:pt>
                <c:pt idx="2395">
                  <c:v>43535</c:v>
                </c:pt>
                <c:pt idx="2396">
                  <c:v>43536</c:v>
                </c:pt>
                <c:pt idx="2397">
                  <c:v>43537</c:v>
                </c:pt>
                <c:pt idx="2398">
                  <c:v>43538</c:v>
                </c:pt>
                <c:pt idx="2399">
                  <c:v>43539</c:v>
                </c:pt>
                <c:pt idx="2400">
                  <c:v>43542</c:v>
                </c:pt>
                <c:pt idx="2401">
                  <c:v>43543</c:v>
                </c:pt>
                <c:pt idx="2402">
                  <c:v>43544</c:v>
                </c:pt>
                <c:pt idx="2403">
                  <c:v>43545</c:v>
                </c:pt>
                <c:pt idx="2404">
                  <c:v>43546</c:v>
                </c:pt>
                <c:pt idx="2405">
                  <c:v>43549</c:v>
                </c:pt>
                <c:pt idx="2406">
                  <c:v>43550</c:v>
                </c:pt>
                <c:pt idx="2407">
                  <c:v>43551</c:v>
                </c:pt>
                <c:pt idx="2408">
                  <c:v>43552</c:v>
                </c:pt>
                <c:pt idx="2409">
                  <c:v>43553</c:v>
                </c:pt>
                <c:pt idx="2410">
                  <c:v>43556</c:v>
                </c:pt>
                <c:pt idx="2411">
                  <c:v>43557</c:v>
                </c:pt>
                <c:pt idx="2412">
                  <c:v>43558</c:v>
                </c:pt>
                <c:pt idx="2413">
                  <c:v>43559</c:v>
                </c:pt>
                <c:pt idx="2414">
                  <c:v>43560</c:v>
                </c:pt>
                <c:pt idx="2415">
                  <c:v>43563</c:v>
                </c:pt>
                <c:pt idx="2416">
                  <c:v>43564</c:v>
                </c:pt>
                <c:pt idx="2417">
                  <c:v>43565</c:v>
                </c:pt>
                <c:pt idx="2418">
                  <c:v>43566</c:v>
                </c:pt>
                <c:pt idx="2419">
                  <c:v>43567</c:v>
                </c:pt>
                <c:pt idx="2420">
                  <c:v>43570</c:v>
                </c:pt>
                <c:pt idx="2421">
                  <c:v>43571</c:v>
                </c:pt>
                <c:pt idx="2422">
                  <c:v>43572</c:v>
                </c:pt>
                <c:pt idx="2423">
                  <c:v>43573</c:v>
                </c:pt>
                <c:pt idx="2424">
                  <c:v>43574</c:v>
                </c:pt>
                <c:pt idx="2425">
                  <c:v>43577</c:v>
                </c:pt>
                <c:pt idx="2426">
                  <c:v>43578</c:v>
                </c:pt>
                <c:pt idx="2427">
                  <c:v>43579</c:v>
                </c:pt>
                <c:pt idx="2428">
                  <c:v>43580</c:v>
                </c:pt>
                <c:pt idx="2429">
                  <c:v>43581</c:v>
                </c:pt>
                <c:pt idx="2430">
                  <c:v>43584</c:v>
                </c:pt>
                <c:pt idx="2431">
                  <c:v>43585</c:v>
                </c:pt>
                <c:pt idx="2432">
                  <c:v>43586</c:v>
                </c:pt>
                <c:pt idx="2433">
                  <c:v>43587</c:v>
                </c:pt>
                <c:pt idx="2434">
                  <c:v>43588</c:v>
                </c:pt>
                <c:pt idx="2435">
                  <c:v>43591</c:v>
                </c:pt>
                <c:pt idx="2436">
                  <c:v>43592</c:v>
                </c:pt>
                <c:pt idx="2437">
                  <c:v>43593</c:v>
                </c:pt>
                <c:pt idx="2438">
                  <c:v>43594</c:v>
                </c:pt>
                <c:pt idx="2439">
                  <c:v>43595</c:v>
                </c:pt>
                <c:pt idx="2440">
                  <c:v>43598</c:v>
                </c:pt>
                <c:pt idx="2441">
                  <c:v>43599</c:v>
                </c:pt>
                <c:pt idx="2442">
                  <c:v>43600</c:v>
                </c:pt>
                <c:pt idx="2443">
                  <c:v>43601</c:v>
                </c:pt>
                <c:pt idx="2444">
                  <c:v>43602</c:v>
                </c:pt>
                <c:pt idx="2445">
                  <c:v>43605</c:v>
                </c:pt>
                <c:pt idx="2446">
                  <c:v>43606</c:v>
                </c:pt>
                <c:pt idx="2447">
                  <c:v>43607</c:v>
                </c:pt>
                <c:pt idx="2448">
                  <c:v>43608</c:v>
                </c:pt>
                <c:pt idx="2449">
                  <c:v>43609</c:v>
                </c:pt>
                <c:pt idx="2450">
                  <c:v>43612</c:v>
                </c:pt>
                <c:pt idx="2451">
                  <c:v>43613</c:v>
                </c:pt>
                <c:pt idx="2452">
                  <c:v>43614</c:v>
                </c:pt>
                <c:pt idx="2453">
                  <c:v>43615</c:v>
                </c:pt>
                <c:pt idx="2454">
                  <c:v>43616</c:v>
                </c:pt>
                <c:pt idx="2455">
                  <c:v>43619</c:v>
                </c:pt>
                <c:pt idx="2456">
                  <c:v>43620</c:v>
                </c:pt>
                <c:pt idx="2457">
                  <c:v>43621</c:v>
                </c:pt>
                <c:pt idx="2458">
                  <c:v>43622</c:v>
                </c:pt>
                <c:pt idx="2459">
                  <c:v>43623</c:v>
                </c:pt>
                <c:pt idx="2460">
                  <c:v>43626</c:v>
                </c:pt>
                <c:pt idx="2461">
                  <c:v>43627</c:v>
                </c:pt>
                <c:pt idx="2462">
                  <c:v>43628</c:v>
                </c:pt>
                <c:pt idx="2463">
                  <c:v>43629</c:v>
                </c:pt>
                <c:pt idx="2464">
                  <c:v>43630</c:v>
                </c:pt>
                <c:pt idx="2465">
                  <c:v>43633</c:v>
                </c:pt>
                <c:pt idx="2466">
                  <c:v>43634</c:v>
                </c:pt>
                <c:pt idx="2467">
                  <c:v>43635</c:v>
                </c:pt>
                <c:pt idx="2468">
                  <c:v>43636</c:v>
                </c:pt>
                <c:pt idx="2469">
                  <c:v>43637</c:v>
                </c:pt>
                <c:pt idx="2470">
                  <c:v>43640</c:v>
                </c:pt>
                <c:pt idx="2471">
                  <c:v>43641</c:v>
                </c:pt>
                <c:pt idx="2472">
                  <c:v>43642</c:v>
                </c:pt>
                <c:pt idx="2473">
                  <c:v>43643</c:v>
                </c:pt>
                <c:pt idx="2474">
                  <c:v>43644</c:v>
                </c:pt>
                <c:pt idx="2475">
                  <c:v>43647</c:v>
                </c:pt>
                <c:pt idx="2476">
                  <c:v>43648</c:v>
                </c:pt>
                <c:pt idx="2477">
                  <c:v>43649</c:v>
                </c:pt>
                <c:pt idx="2478">
                  <c:v>43650</c:v>
                </c:pt>
                <c:pt idx="2479">
                  <c:v>43651</c:v>
                </c:pt>
                <c:pt idx="2480">
                  <c:v>43654</c:v>
                </c:pt>
                <c:pt idx="2481">
                  <c:v>43655</c:v>
                </c:pt>
                <c:pt idx="2482">
                  <c:v>43656</c:v>
                </c:pt>
                <c:pt idx="2483">
                  <c:v>43657</c:v>
                </c:pt>
                <c:pt idx="2484">
                  <c:v>43658</c:v>
                </c:pt>
                <c:pt idx="2485">
                  <c:v>43661</c:v>
                </c:pt>
                <c:pt idx="2486">
                  <c:v>43662</c:v>
                </c:pt>
                <c:pt idx="2487">
                  <c:v>43663</c:v>
                </c:pt>
                <c:pt idx="2488">
                  <c:v>43664</c:v>
                </c:pt>
                <c:pt idx="2489">
                  <c:v>43665</c:v>
                </c:pt>
                <c:pt idx="2490">
                  <c:v>43668</c:v>
                </c:pt>
                <c:pt idx="2491">
                  <c:v>43669</c:v>
                </c:pt>
                <c:pt idx="2492">
                  <c:v>43670</c:v>
                </c:pt>
                <c:pt idx="2493">
                  <c:v>43671</c:v>
                </c:pt>
                <c:pt idx="2494">
                  <c:v>43672</c:v>
                </c:pt>
                <c:pt idx="2495">
                  <c:v>43675</c:v>
                </c:pt>
                <c:pt idx="2496">
                  <c:v>43676</c:v>
                </c:pt>
                <c:pt idx="2497">
                  <c:v>43677</c:v>
                </c:pt>
                <c:pt idx="2498">
                  <c:v>43678</c:v>
                </c:pt>
                <c:pt idx="2499">
                  <c:v>43679</c:v>
                </c:pt>
                <c:pt idx="2500">
                  <c:v>43682</c:v>
                </c:pt>
                <c:pt idx="2501">
                  <c:v>43683</c:v>
                </c:pt>
                <c:pt idx="2502">
                  <c:v>43684</c:v>
                </c:pt>
                <c:pt idx="2503">
                  <c:v>43685</c:v>
                </c:pt>
                <c:pt idx="2504">
                  <c:v>43686</c:v>
                </c:pt>
                <c:pt idx="2505">
                  <c:v>43689</c:v>
                </c:pt>
                <c:pt idx="2506">
                  <c:v>43690</c:v>
                </c:pt>
                <c:pt idx="2507">
                  <c:v>43691</c:v>
                </c:pt>
                <c:pt idx="2508">
                  <c:v>43692</c:v>
                </c:pt>
                <c:pt idx="2509">
                  <c:v>43693</c:v>
                </c:pt>
                <c:pt idx="2510">
                  <c:v>43696</c:v>
                </c:pt>
                <c:pt idx="2511">
                  <c:v>43697</c:v>
                </c:pt>
                <c:pt idx="2512">
                  <c:v>43698</c:v>
                </c:pt>
                <c:pt idx="2513">
                  <c:v>43699</c:v>
                </c:pt>
                <c:pt idx="2514">
                  <c:v>43700</c:v>
                </c:pt>
                <c:pt idx="2515">
                  <c:v>43703</c:v>
                </c:pt>
                <c:pt idx="2516">
                  <c:v>43704</c:v>
                </c:pt>
                <c:pt idx="2517">
                  <c:v>43705</c:v>
                </c:pt>
                <c:pt idx="2518">
                  <c:v>43706</c:v>
                </c:pt>
                <c:pt idx="2519">
                  <c:v>43707</c:v>
                </c:pt>
                <c:pt idx="2520">
                  <c:v>43710</c:v>
                </c:pt>
                <c:pt idx="2521">
                  <c:v>43711</c:v>
                </c:pt>
                <c:pt idx="2522">
                  <c:v>43712</c:v>
                </c:pt>
                <c:pt idx="2523">
                  <c:v>43713</c:v>
                </c:pt>
                <c:pt idx="2524">
                  <c:v>43714</c:v>
                </c:pt>
                <c:pt idx="2525">
                  <c:v>43717</c:v>
                </c:pt>
                <c:pt idx="2526">
                  <c:v>43718</c:v>
                </c:pt>
                <c:pt idx="2527">
                  <c:v>43719</c:v>
                </c:pt>
                <c:pt idx="2528">
                  <c:v>43720</c:v>
                </c:pt>
                <c:pt idx="2529">
                  <c:v>43721</c:v>
                </c:pt>
                <c:pt idx="2530">
                  <c:v>43724</c:v>
                </c:pt>
                <c:pt idx="2531">
                  <c:v>43725</c:v>
                </c:pt>
                <c:pt idx="2532">
                  <c:v>43726</c:v>
                </c:pt>
                <c:pt idx="2533">
                  <c:v>43727</c:v>
                </c:pt>
                <c:pt idx="2534">
                  <c:v>43728</c:v>
                </c:pt>
                <c:pt idx="2535">
                  <c:v>43731</c:v>
                </c:pt>
                <c:pt idx="2536">
                  <c:v>43732</c:v>
                </c:pt>
                <c:pt idx="2537">
                  <c:v>43733</c:v>
                </c:pt>
                <c:pt idx="2538">
                  <c:v>43734</c:v>
                </c:pt>
                <c:pt idx="2539">
                  <c:v>43735</c:v>
                </c:pt>
                <c:pt idx="2540">
                  <c:v>43738</c:v>
                </c:pt>
                <c:pt idx="2541">
                  <c:v>43739</c:v>
                </c:pt>
                <c:pt idx="2542">
                  <c:v>43740</c:v>
                </c:pt>
                <c:pt idx="2543">
                  <c:v>43741</c:v>
                </c:pt>
                <c:pt idx="2544">
                  <c:v>43742</c:v>
                </c:pt>
                <c:pt idx="2545">
                  <c:v>43745</c:v>
                </c:pt>
                <c:pt idx="2546">
                  <c:v>43746</c:v>
                </c:pt>
                <c:pt idx="2547">
                  <c:v>43747</c:v>
                </c:pt>
                <c:pt idx="2548">
                  <c:v>43748</c:v>
                </c:pt>
                <c:pt idx="2549">
                  <c:v>43749</c:v>
                </c:pt>
                <c:pt idx="2550">
                  <c:v>43752</c:v>
                </c:pt>
                <c:pt idx="2551">
                  <c:v>43753</c:v>
                </c:pt>
                <c:pt idx="2552">
                  <c:v>43754</c:v>
                </c:pt>
                <c:pt idx="2553">
                  <c:v>43755</c:v>
                </c:pt>
                <c:pt idx="2554">
                  <c:v>43756</c:v>
                </c:pt>
                <c:pt idx="2555">
                  <c:v>43759</c:v>
                </c:pt>
                <c:pt idx="2556">
                  <c:v>43760</c:v>
                </c:pt>
                <c:pt idx="2557">
                  <c:v>43761</c:v>
                </c:pt>
                <c:pt idx="2558">
                  <c:v>43762</c:v>
                </c:pt>
                <c:pt idx="2559">
                  <c:v>43763</c:v>
                </c:pt>
                <c:pt idx="2560">
                  <c:v>43766</c:v>
                </c:pt>
                <c:pt idx="2561">
                  <c:v>43767</c:v>
                </c:pt>
                <c:pt idx="2562">
                  <c:v>43768</c:v>
                </c:pt>
                <c:pt idx="2563">
                  <c:v>43769</c:v>
                </c:pt>
                <c:pt idx="2564">
                  <c:v>43770</c:v>
                </c:pt>
                <c:pt idx="2565">
                  <c:v>43773</c:v>
                </c:pt>
                <c:pt idx="2566">
                  <c:v>43774</c:v>
                </c:pt>
                <c:pt idx="2567">
                  <c:v>43775</c:v>
                </c:pt>
                <c:pt idx="2568">
                  <c:v>43776</c:v>
                </c:pt>
                <c:pt idx="2569">
                  <c:v>43777</c:v>
                </c:pt>
                <c:pt idx="2570">
                  <c:v>43780</c:v>
                </c:pt>
                <c:pt idx="2571">
                  <c:v>43781</c:v>
                </c:pt>
                <c:pt idx="2572">
                  <c:v>43782</c:v>
                </c:pt>
                <c:pt idx="2573">
                  <c:v>43783</c:v>
                </c:pt>
                <c:pt idx="2574">
                  <c:v>43784</c:v>
                </c:pt>
                <c:pt idx="2575">
                  <c:v>43787</c:v>
                </c:pt>
                <c:pt idx="2576">
                  <c:v>43788</c:v>
                </c:pt>
                <c:pt idx="2577">
                  <c:v>43789</c:v>
                </c:pt>
                <c:pt idx="2578">
                  <c:v>43790</c:v>
                </c:pt>
                <c:pt idx="2579">
                  <c:v>43791</c:v>
                </c:pt>
                <c:pt idx="2580">
                  <c:v>43794</c:v>
                </c:pt>
                <c:pt idx="2581">
                  <c:v>43795</c:v>
                </c:pt>
                <c:pt idx="2582">
                  <c:v>43796</c:v>
                </c:pt>
                <c:pt idx="2583">
                  <c:v>43797</c:v>
                </c:pt>
                <c:pt idx="2584">
                  <c:v>43798</c:v>
                </c:pt>
                <c:pt idx="2585">
                  <c:v>43801</c:v>
                </c:pt>
                <c:pt idx="2586">
                  <c:v>43802</c:v>
                </c:pt>
                <c:pt idx="2587">
                  <c:v>43803</c:v>
                </c:pt>
                <c:pt idx="2588">
                  <c:v>43804</c:v>
                </c:pt>
                <c:pt idx="2589">
                  <c:v>43805</c:v>
                </c:pt>
                <c:pt idx="2590">
                  <c:v>43808</c:v>
                </c:pt>
                <c:pt idx="2591">
                  <c:v>43809</c:v>
                </c:pt>
                <c:pt idx="2592">
                  <c:v>43810</c:v>
                </c:pt>
                <c:pt idx="2593">
                  <c:v>43811</c:v>
                </c:pt>
                <c:pt idx="2594">
                  <c:v>43812</c:v>
                </c:pt>
                <c:pt idx="2595">
                  <c:v>43815</c:v>
                </c:pt>
                <c:pt idx="2596">
                  <c:v>43816</c:v>
                </c:pt>
                <c:pt idx="2597">
                  <c:v>43817</c:v>
                </c:pt>
                <c:pt idx="2598">
                  <c:v>43818</c:v>
                </c:pt>
                <c:pt idx="2599">
                  <c:v>43819</c:v>
                </c:pt>
                <c:pt idx="2600">
                  <c:v>43822</c:v>
                </c:pt>
                <c:pt idx="2601">
                  <c:v>43823</c:v>
                </c:pt>
                <c:pt idx="2602">
                  <c:v>43824</c:v>
                </c:pt>
                <c:pt idx="2603">
                  <c:v>43825</c:v>
                </c:pt>
                <c:pt idx="2604">
                  <c:v>43826</c:v>
                </c:pt>
                <c:pt idx="2605">
                  <c:v>43829</c:v>
                </c:pt>
                <c:pt idx="2606">
                  <c:v>43830</c:v>
                </c:pt>
                <c:pt idx="2607">
                  <c:v>43831</c:v>
                </c:pt>
                <c:pt idx="2608">
                  <c:v>43832</c:v>
                </c:pt>
                <c:pt idx="2609">
                  <c:v>43833</c:v>
                </c:pt>
                <c:pt idx="2610">
                  <c:v>43836</c:v>
                </c:pt>
                <c:pt idx="2611">
                  <c:v>43837</c:v>
                </c:pt>
                <c:pt idx="2612">
                  <c:v>43838</c:v>
                </c:pt>
                <c:pt idx="2613">
                  <c:v>43839</c:v>
                </c:pt>
                <c:pt idx="2614">
                  <c:v>43840</c:v>
                </c:pt>
                <c:pt idx="2615">
                  <c:v>43843</c:v>
                </c:pt>
                <c:pt idx="2616">
                  <c:v>43844</c:v>
                </c:pt>
                <c:pt idx="2617">
                  <c:v>43845</c:v>
                </c:pt>
                <c:pt idx="2618">
                  <c:v>43846</c:v>
                </c:pt>
                <c:pt idx="2619">
                  <c:v>43847</c:v>
                </c:pt>
                <c:pt idx="2620">
                  <c:v>43850</c:v>
                </c:pt>
                <c:pt idx="2621">
                  <c:v>43851</c:v>
                </c:pt>
                <c:pt idx="2622">
                  <c:v>43852</c:v>
                </c:pt>
                <c:pt idx="2623">
                  <c:v>43853</c:v>
                </c:pt>
                <c:pt idx="2624">
                  <c:v>43854</c:v>
                </c:pt>
                <c:pt idx="2625">
                  <c:v>43857</c:v>
                </c:pt>
                <c:pt idx="2626">
                  <c:v>43858</c:v>
                </c:pt>
                <c:pt idx="2627">
                  <c:v>43859</c:v>
                </c:pt>
                <c:pt idx="2628">
                  <c:v>43860</c:v>
                </c:pt>
                <c:pt idx="2629">
                  <c:v>43861</c:v>
                </c:pt>
                <c:pt idx="2630">
                  <c:v>43864</c:v>
                </c:pt>
                <c:pt idx="2631">
                  <c:v>43865</c:v>
                </c:pt>
                <c:pt idx="2632">
                  <c:v>43866</c:v>
                </c:pt>
                <c:pt idx="2633">
                  <c:v>43867</c:v>
                </c:pt>
                <c:pt idx="2634">
                  <c:v>43868</c:v>
                </c:pt>
                <c:pt idx="2635">
                  <c:v>43871</c:v>
                </c:pt>
                <c:pt idx="2636">
                  <c:v>43872</c:v>
                </c:pt>
                <c:pt idx="2637">
                  <c:v>43873</c:v>
                </c:pt>
                <c:pt idx="2638">
                  <c:v>43874</c:v>
                </c:pt>
                <c:pt idx="2639">
                  <c:v>43875</c:v>
                </c:pt>
                <c:pt idx="2640">
                  <c:v>43878</c:v>
                </c:pt>
                <c:pt idx="2641">
                  <c:v>43879</c:v>
                </c:pt>
                <c:pt idx="2642">
                  <c:v>43880</c:v>
                </c:pt>
                <c:pt idx="2643">
                  <c:v>43881</c:v>
                </c:pt>
                <c:pt idx="2644">
                  <c:v>43882</c:v>
                </c:pt>
                <c:pt idx="2645">
                  <c:v>43885</c:v>
                </c:pt>
                <c:pt idx="2646">
                  <c:v>43886</c:v>
                </c:pt>
                <c:pt idx="2647">
                  <c:v>43887</c:v>
                </c:pt>
                <c:pt idx="2648">
                  <c:v>43888</c:v>
                </c:pt>
                <c:pt idx="2649">
                  <c:v>43889</c:v>
                </c:pt>
                <c:pt idx="2650">
                  <c:v>43892</c:v>
                </c:pt>
                <c:pt idx="2651">
                  <c:v>43893</c:v>
                </c:pt>
                <c:pt idx="2652">
                  <c:v>43894</c:v>
                </c:pt>
                <c:pt idx="2653">
                  <c:v>43895</c:v>
                </c:pt>
                <c:pt idx="2654">
                  <c:v>43896</c:v>
                </c:pt>
                <c:pt idx="2655">
                  <c:v>43899</c:v>
                </c:pt>
                <c:pt idx="2656">
                  <c:v>43900</c:v>
                </c:pt>
                <c:pt idx="2657">
                  <c:v>43901</c:v>
                </c:pt>
                <c:pt idx="2658">
                  <c:v>43902</c:v>
                </c:pt>
                <c:pt idx="2659">
                  <c:v>43903</c:v>
                </c:pt>
                <c:pt idx="2660">
                  <c:v>43906</c:v>
                </c:pt>
                <c:pt idx="2661">
                  <c:v>43907</c:v>
                </c:pt>
                <c:pt idx="2662">
                  <c:v>43908</c:v>
                </c:pt>
                <c:pt idx="2663">
                  <c:v>43909</c:v>
                </c:pt>
                <c:pt idx="2664">
                  <c:v>43910</c:v>
                </c:pt>
                <c:pt idx="2665">
                  <c:v>43913</c:v>
                </c:pt>
                <c:pt idx="2666">
                  <c:v>43914</c:v>
                </c:pt>
                <c:pt idx="2667">
                  <c:v>43915</c:v>
                </c:pt>
                <c:pt idx="2668">
                  <c:v>43916</c:v>
                </c:pt>
                <c:pt idx="2669">
                  <c:v>43917</c:v>
                </c:pt>
                <c:pt idx="2670">
                  <c:v>43920</c:v>
                </c:pt>
                <c:pt idx="2671">
                  <c:v>43921</c:v>
                </c:pt>
                <c:pt idx="2672">
                  <c:v>43922</c:v>
                </c:pt>
                <c:pt idx="2673">
                  <c:v>43923</c:v>
                </c:pt>
                <c:pt idx="2674">
                  <c:v>43924</c:v>
                </c:pt>
                <c:pt idx="2675">
                  <c:v>43927</c:v>
                </c:pt>
                <c:pt idx="2676">
                  <c:v>43928</c:v>
                </c:pt>
                <c:pt idx="2677">
                  <c:v>43929</c:v>
                </c:pt>
                <c:pt idx="2678">
                  <c:v>43930</c:v>
                </c:pt>
                <c:pt idx="2679">
                  <c:v>43931</c:v>
                </c:pt>
                <c:pt idx="2680">
                  <c:v>43934</c:v>
                </c:pt>
                <c:pt idx="2681">
                  <c:v>43935</c:v>
                </c:pt>
                <c:pt idx="2682">
                  <c:v>43936</c:v>
                </c:pt>
                <c:pt idx="2683">
                  <c:v>43937</c:v>
                </c:pt>
                <c:pt idx="2684">
                  <c:v>43938</c:v>
                </c:pt>
                <c:pt idx="2685">
                  <c:v>43941</c:v>
                </c:pt>
                <c:pt idx="2686">
                  <c:v>43942</c:v>
                </c:pt>
                <c:pt idx="2687">
                  <c:v>43943</c:v>
                </c:pt>
                <c:pt idx="2688">
                  <c:v>43944</c:v>
                </c:pt>
                <c:pt idx="2689">
                  <c:v>43945</c:v>
                </c:pt>
                <c:pt idx="2690">
                  <c:v>43948</c:v>
                </c:pt>
                <c:pt idx="2691">
                  <c:v>43949</c:v>
                </c:pt>
                <c:pt idx="2692">
                  <c:v>43950</c:v>
                </c:pt>
                <c:pt idx="2693">
                  <c:v>43951</c:v>
                </c:pt>
                <c:pt idx="2694">
                  <c:v>43952</c:v>
                </c:pt>
                <c:pt idx="2695">
                  <c:v>43955</c:v>
                </c:pt>
                <c:pt idx="2696">
                  <c:v>43956</c:v>
                </c:pt>
                <c:pt idx="2697">
                  <c:v>43957</c:v>
                </c:pt>
                <c:pt idx="2698">
                  <c:v>43958</c:v>
                </c:pt>
                <c:pt idx="2699">
                  <c:v>43959</c:v>
                </c:pt>
                <c:pt idx="2700">
                  <c:v>43962</c:v>
                </c:pt>
                <c:pt idx="2701">
                  <c:v>43963</c:v>
                </c:pt>
                <c:pt idx="2702">
                  <c:v>43964</c:v>
                </c:pt>
                <c:pt idx="2703">
                  <c:v>43965</c:v>
                </c:pt>
                <c:pt idx="2704">
                  <c:v>43966</c:v>
                </c:pt>
                <c:pt idx="2705">
                  <c:v>43969</c:v>
                </c:pt>
                <c:pt idx="2706">
                  <c:v>43970</c:v>
                </c:pt>
                <c:pt idx="2707">
                  <c:v>43971</c:v>
                </c:pt>
                <c:pt idx="2708">
                  <c:v>43972</c:v>
                </c:pt>
                <c:pt idx="2709">
                  <c:v>43973</c:v>
                </c:pt>
                <c:pt idx="2710">
                  <c:v>43976</c:v>
                </c:pt>
                <c:pt idx="2711">
                  <c:v>43977</c:v>
                </c:pt>
                <c:pt idx="2712">
                  <c:v>43978</c:v>
                </c:pt>
                <c:pt idx="2713">
                  <c:v>43979</c:v>
                </c:pt>
                <c:pt idx="2714">
                  <c:v>43980</c:v>
                </c:pt>
                <c:pt idx="2715">
                  <c:v>43983</c:v>
                </c:pt>
                <c:pt idx="2716">
                  <c:v>43984</c:v>
                </c:pt>
                <c:pt idx="2717">
                  <c:v>43985</c:v>
                </c:pt>
                <c:pt idx="2718">
                  <c:v>43986</c:v>
                </c:pt>
                <c:pt idx="2719">
                  <c:v>43987</c:v>
                </c:pt>
                <c:pt idx="2720">
                  <c:v>43990</c:v>
                </c:pt>
                <c:pt idx="2721">
                  <c:v>43991</c:v>
                </c:pt>
                <c:pt idx="2722">
                  <c:v>43992</c:v>
                </c:pt>
                <c:pt idx="2723">
                  <c:v>43993</c:v>
                </c:pt>
                <c:pt idx="2724">
                  <c:v>43994</c:v>
                </c:pt>
                <c:pt idx="2725">
                  <c:v>43997</c:v>
                </c:pt>
                <c:pt idx="2726">
                  <c:v>43998</c:v>
                </c:pt>
                <c:pt idx="2727">
                  <c:v>43999</c:v>
                </c:pt>
                <c:pt idx="2728">
                  <c:v>44000</c:v>
                </c:pt>
                <c:pt idx="2729">
                  <c:v>44001</c:v>
                </c:pt>
                <c:pt idx="2730">
                  <c:v>44004</c:v>
                </c:pt>
                <c:pt idx="2731">
                  <c:v>44005</c:v>
                </c:pt>
                <c:pt idx="2732">
                  <c:v>44006</c:v>
                </c:pt>
                <c:pt idx="2733">
                  <c:v>44007</c:v>
                </c:pt>
                <c:pt idx="2734">
                  <c:v>44008</c:v>
                </c:pt>
                <c:pt idx="2735">
                  <c:v>44011</c:v>
                </c:pt>
                <c:pt idx="2736">
                  <c:v>44012</c:v>
                </c:pt>
                <c:pt idx="2737">
                  <c:v>44013</c:v>
                </c:pt>
                <c:pt idx="2738">
                  <c:v>44014</c:v>
                </c:pt>
                <c:pt idx="2739">
                  <c:v>44015</c:v>
                </c:pt>
                <c:pt idx="2740">
                  <c:v>44018</c:v>
                </c:pt>
                <c:pt idx="2741">
                  <c:v>44019</c:v>
                </c:pt>
                <c:pt idx="2742">
                  <c:v>44020</c:v>
                </c:pt>
                <c:pt idx="2743">
                  <c:v>44021</c:v>
                </c:pt>
                <c:pt idx="2744">
                  <c:v>44022</c:v>
                </c:pt>
                <c:pt idx="2745">
                  <c:v>44025</c:v>
                </c:pt>
                <c:pt idx="2746">
                  <c:v>44026</c:v>
                </c:pt>
                <c:pt idx="2747">
                  <c:v>44027</c:v>
                </c:pt>
                <c:pt idx="2748">
                  <c:v>44028</c:v>
                </c:pt>
                <c:pt idx="2749">
                  <c:v>44029</c:v>
                </c:pt>
                <c:pt idx="2750">
                  <c:v>44032</c:v>
                </c:pt>
                <c:pt idx="2751">
                  <c:v>44033</c:v>
                </c:pt>
                <c:pt idx="2752">
                  <c:v>44034</c:v>
                </c:pt>
                <c:pt idx="2753">
                  <c:v>44035</c:v>
                </c:pt>
                <c:pt idx="2754">
                  <c:v>44036</c:v>
                </c:pt>
                <c:pt idx="2755">
                  <c:v>44039</c:v>
                </c:pt>
                <c:pt idx="2756">
                  <c:v>44040</c:v>
                </c:pt>
                <c:pt idx="2757">
                  <c:v>44041</c:v>
                </c:pt>
                <c:pt idx="2758">
                  <c:v>44042</c:v>
                </c:pt>
                <c:pt idx="2759">
                  <c:v>44043</c:v>
                </c:pt>
                <c:pt idx="2760">
                  <c:v>44046</c:v>
                </c:pt>
                <c:pt idx="2761">
                  <c:v>44047</c:v>
                </c:pt>
                <c:pt idx="2762">
                  <c:v>44048</c:v>
                </c:pt>
                <c:pt idx="2763">
                  <c:v>44049</c:v>
                </c:pt>
                <c:pt idx="2764">
                  <c:v>44050</c:v>
                </c:pt>
                <c:pt idx="2765">
                  <c:v>44053</c:v>
                </c:pt>
                <c:pt idx="2766">
                  <c:v>44054</c:v>
                </c:pt>
                <c:pt idx="2767">
                  <c:v>44055</c:v>
                </c:pt>
                <c:pt idx="2768">
                  <c:v>44056</c:v>
                </c:pt>
                <c:pt idx="2769">
                  <c:v>44057</c:v>
                </c:pt>
                <c:pt idx="2770">
                  <c:v>44060</c:v>
                </c:pt>
                <c:pt idx="2771">
                  <c:v>44061</c:v>
                </c:pt>
                <c:pt idx="2772">
                  <c:v>44062</c:v>
                </c:pt>
                <c:pt idx="2773">
                  <c:v>44063</c:v>
                </c:pt>
                <c:pt idx="2774">
                  <c:v>44064</c:v>
                </c:pt>
                <c:pt idx="2775">
                  <c:v>44067</c:v>
                </c:pt>
                <c:pt idx="2776">
                  <c:v>44068</c:v>
                </c:pt>
                <c:pt idx="2777">
                  <c:v>44069</c:v>
                </c:pt>
                <c:pt idx="2778">
                  <c:v>44070</c:v>
                </c:pt>
                <c:pt idx="2779">
                  <c:v>44071</c:v>
                </c:pt>
                <c:pt idx="2780">
                  <c:v>44074</c:v>
                </c:pt>
                <c:pt idx="2781">
                  <c:v>44075</c:v>
                </c:pt>
                <c:pt idx="2782">
                  <c:v>44076</c:v>
                </c:pt>
                <c:pt idx="2783">
                  <c:v>44077</c:v>
                </c:pt>
                <c:pt idx="2784">
                  <c:v>44078</c:v>
                </c:pt>
                <c:pt idx="2785">
                  <c:v>44081</c:v>
                </c:pt>
                <c:pt idx="2786">
                  <c:v>44082</c:v>
                </c:pt>
                <c:pt idx="2787">
                  <c:v>44083</c:v>
                </c:pt>
                <c:pt idx="2788">
                  <c:v>44084</c:v>
                </c:pt>
                <c:pt idx="2789">
                  <c:v>44085</c:v>
                </c:pt>
                <c:pt idx="2790">
                  <c:v>44088</c:v>
                </c:pt>
                <c:pt idx="2791">
                  <c:v>44089</c:v>
                </c:pt>
                <c:pt idx="2792">
                  <c:v>44090</c:v>
                </c:pt>
                <c:pt idx="2793">
                  <c:v>44091</c:v>
                </c:pt>
                <c:pt idx="2794">
                  <c:v>44092</c:v>
                </c:pt>
                <c:pt idx="2795">
                  <c:v>44095</c:v>
                </c:pt>
                <c:pt idx="2796">
                  <c:v>44096</c:v>
                </c:pt>
                <c:pt idx="2797">
                  <c:v>44097</c:v>
                </c:pt>
                <c:pt idx="2798">
                  <c:v>44098</c:v>
                </c:pt>
                <c:pt idx="2799">
                  <c:v>44099</c:v>
                </c:pt>
                <c:pt idx="2800">
                  <c:v>44102</c:v>
                </c:pt>
                <c:pt idx="2801">
                  <c:v>44103</c:v>
                </c:pt>
                <c:pt idx="2802">
                  <c:v>44104</c:v>
                </c:pt>
                <c:pt idx="2803">
                  <c:v>44105</c:v>
                </c:pt>
                <c:pt idx="2804">
                  <c:v>44106</c:v>
                </c:pt>
                <c:pt idx="2805">
                  <c:v>44109</c:v>
                </c:pt>
                <c:pt idx="2806">
                  <c:v>44110</c:v>
                </c:pt>
                <c:pt idx="2807">
                  <c:v>44111</c:v>
                </c:pt>
                <c:pt idx="2808">
                  <c:v>44112</c:v>
                </c:pt>
                <c:pt idx="2809">
                  <c:v>44113</c:v>
                </c:pt>
                <c:pt idx="2810">
                  <c:v>44116</c:v>
                </c:pt>
                <c:pt idx="2811">
                  <c:v>44117</c:v>
                </c:pt>
                <c:pt idx="2812">
                  <c:v>44118</c:v>
                </c:pt>
                <c:pt idx="2813">
                  <c:v>44119</c:v>
                </c:pt>
                <c:pt idx="2814">
                  <c:v>44120</c:v>
                </c:pt>
                <c:pt idx="2815">
                  <c:v>44123</c:v>
                </c:pt>
                <c:pt idx="2816">
                  <c:v>44124</c:v>
                </c:pt>
                <c:pt idx="2817">
                  <c:v>44125</c:v>
                </c:pt>
                <c:pt idx="2818">
                  <c:v>44126</c:v>
                </c:pt>
                <c:pt idx="2819">
                  <c:v>44127</c:v>
                </c:pt>
                <c:pt idx="2820">
                  <c:v>44130</c:v>
                </c:pt>
                <c:pt idx="2821">
                  <c:v>44131</c:v>
                </c:pt>
                <c:pt idx="2822">
                  <c:v>44132</c:v>
                </c:pt>
                <c:pt idx="2823">
                  <c:v>44133</c:v>
                </c:pt>
                <c:pt idx="2824">
                  <c:v>44134</c:v>
                </c:pt>
                <c:pt idx="2825">
                  <c:v>44137</c:v>
                </c:pt>
                <c:pt idx="2826">
                  <c:v>44138</c:v>
                </c:pt>
                <c:pt idx="2827">
                  <c:v>44139</c:v>
                </c:pt>
                <c:pt idx="2828">
                  <c:v>44140</c:v>
                </c:pt>
                <c:pt idx="2829">
                  <c:v>44141</c:v>
                </c:pt>
                <c:pt idx="2830">
                  <c:v>44144</c:v>
                </c:pt>
                <c:pt idx="2831">
                  <c:v>44145</c:v>
                </c:pt>
                <c:pt idx="2832">
                  <c:v>44146</c:v>
                </c:pt>
                <c:pt idx="2833">
                  <c:v>44147</c:v>
                </c:pt>
                <c:pt idx="2834">
                  <c:v>44148</c:v>
                </c:pt>
                <c:pt idx="2835">
                  <c:v>44151</c:v>
                </c:pt>
                <c:pt idx="2836">
                  <c:v>44152</c:v>
                </c:pt>
                <c:pt idx="2837">
                  <c:v>44153</c:v>
                </c:pt>
                <c:pt idx="2838">
                  <c:v>44154</c:v>
                </c:pt>
                <c:pt idx="2839">
                  <c:v>44155</c:v>
                </c:pt>
                <c:pt idx="2840">
                  <c:v>44158</c:v>
                </c:pt>
                <c:pt idx="2841">
                  <c:v>44159</c:v>
                </c:pt>
                <c:pt idx="2842">
                  <c:v>44160</c:v>
                </c:pt>
                <c:pt idx="2843">
                  <c:v>44161</c:v>
                </c:pt>
                <c:pt idx="2844">
                  <c:v>44162</c:v>
                </c:pt>
                <c:pt idx="2845">
                  <c:v>44165</c:v>
                </c:pt>
                <c:pt idx="2846">
                  <c:v>44166</c:v>
                </c:pt>
                <c:pt idx="2847">
                  <c:v>44167</c:v>
                </c:pt>
                <c:pt idx="2848">
                  <c:v>44168</c:v>
                </c:pt>
                <c:pt idx="2849">
                  <c:v>44169</c:v>
                </c:pt>
                <c:pt idx="2850">
                  <c:v>44172</c:v>
                </c:pt>
                <c:pt idx="2851">
                  <c:v>44173</c:v>
                </c:pt>
                <c:pt idx="2852">
                  <c:v>44174</c:v>
                </c:pt>
                <c:pt idx="2853">
                  <c:v>44175</c:v>
                </c:pt>
                <c:pt idx="2854">
                  <c:v>44176</c:v>
                </c:pt>
                <c:pt idx="2855">
                  <c:v>44179</c:v>
                </c:pt>
                <c:pt idx="2856">
                  <c:v>44180</c:v>
                </c:pt>
                <c:pt idx="2857">
                  <c:v>44181</c:v>
                </c:pt>
                <c:pt idx="2858">
                  <c:v>44182</c:v>
                </c:pt>
                <c:pt idx="2859">
                  <c:v>44183</c:v>
                </c:pt>
                <c:pt idx="2860">
                  <c:v>44186</c:v>
                </c:pt>
                <c:pt idx="2861">
                  <c:v>44187</c:v>
                </c:pt>
                <c:pt idx="2862">
                  <c:v>44188</c:v>
                </c:pt>
                <c:pt idx="2863">
                  <c:v>44189</c:v>
                </c:pt>
                <c:pt idx="2864">
                  <c:v>44190</c:v>
                </c:pt>
                <c:pt idx="2865">
                  <c:v>44193</c:v>
                </c:pt>
                <c:pt idx="2866">
                  <c:v>44194</c:v>
                </c:pt>
                <c:pt idx="2867">
                  <c:v>44195</c:v>
                </c:pt>
                <c:pt idx="2868">
                  <c:v>44196</c:v>
                </c:pt>
                <c:pt idx="2869">
                  <c:v>44197</c:v>
                </c:pt>
                <c:pt idx="2870">
                  <c:v>44200</c:v>
                </c:pt>
                <c:pt idx="2871">
                  <c:v>44201</c:v>
                </c:pt>
                <c:pt idx="2872">
                  <c:v>44202</c:v>
                </c:pt>
                <c:pt idx="2873">
                  <c:v>44203</c:v>
                </c:pt>
                <c:pt idx="2874">
                  <c:v>44204</c:v>
                </c:pt>
                <c:pt idx="2875">
                  <c:v>44207</c:v>
                </c:pt>
                <c:pt idx="2876">
                  <c:v>44208</c:v>
                </c:pt>
                <c:pt idx="2877">
                  <c:v>44209</c:v>
                </c:pt>
                <c:pt idx="2878">
                  <c:v>44210</c:v>
                </c:pt>
                <c:pt idx="2879">
                  <c:v>44211</c:v>
                </c:pt>
                <c:pt idx="2880">
                  <c:v>44214</c:v>
                </c:pt>
                <c:pt idx="2881">
                  <c:v>44215</c:v>
                </c:pt>
                <c:pt idx="2882">
                  <c:v>44216</c:v>
                </c:pt>
                <c:pt idx="2883">
                  <c:v>44217</c:v>
                </c:pt>
                <c:pt idx="2884">
                  <c:v>44218</c:v>
                </c:pt>
                <c:pt idx="2885">
                  <c:v>44221</c:v>
                </c:pt>
                <c:pt idx="2886">
                  <c:v>44222</c:v>
                </c:pt>
                <c:pt idx="2887">
                  <c:v>44223</c:v>
                </c:pt>
                <c:pt idx="2888">
                  <c:v>44224</c:v>
                </c:pt>
                <c:pt idx="2889">
                  <c:v>44225</c:v>
                </c:pt>
                <c:pt idx="2890">
                  <c:v>44228</c:v>
                </c:pt>
                <c:pt idx="2891">
                  <c:v>44229</c:v>
                </c:pt>
                <c:pt idx="2892">
                  <c:v>44230</c:v>
                </c:pt>
                <c:pt idx="2893">
                  <c:v>44231</c:v>
                </c:pt>
                <c:pt idx="2894">
                  <c:v>44232</c:v>
                </c:pt>
                <c:pt idx="2895">
                  <c:v>44235</c:v>
                </c:pt>
                <c:pt idx="2896">
                  <c:v>44236</c:v>
                </c:pt>
                <c:pt idx="2897">
                  <c:v>44237</c:v>
                </c:pt>
                <c:pt idx="2898">
                  <c:v>44238</c:v>
                </c:pt>
                <c:pt idx="2899">
                  <c:v>44239</c:v>
                </c:pt>
                <c:pt idx="2900">
                  <c:v>44242</c:v>
                </c:pt>
                <c:pt idx="2901">
                  <c:v>44243</c:v>
                </c:pt>
                <c:pt idx="2902">
                  <c:v>44244</c:v>
                </c:pt>
                <c:pt idx="2903">
                  <c:v>44245</c:v>
                </c:pt>
                <c:pt idx="2904">
                  <c:v>44246</c:v>
                </c:pt>
                <c:pt idx="2905">
                  <c:v>44249</c:v>
                </c:pt>
                <c:pt idx="2906">
                  <c:v>44250</c:v>
                </c:pt>
                <c:pt idx="2907">
                  <c:v>44251</c:v>
                </c:pt>
                <c:pt idx="2908">
                  <c:v>44252</c:v>
                </c:pt>
                <c:pt idx="2909">
                  <c:v>44253</c:v>
                </c:pt>
                <c:pt idx="2910">
                  <c:v>44256</c:v>
                </c:pt>
                <c:pt idx="2911">
                  <c:v>44257</c:v>
                </c:pt>
                <c:pt idx="2912">
                  <c:v>44258</c:v>
                </c:pt>
                <c:pt idx="2913">
                  <c:v>44259</c:v>
                </c:pt>
                <c:pt idx="2914">
                  <c:v>44260</c:v>
                </c:pt>
                <c:pt idx="2915">
                  <c:v>44263</c:v>
                </c:pt>
                <c:pt idx="2916">
                  <c:v>44264</c:v>
                </c:pt>
                <c:pt idx="2917">
                  <c:v>44265</c:v>
                </c:pt>
                <c:pt idx="2918">
                  <c:v>44266</c:v>
                </c:pt>
                <c:pt idx="2919">
                  <c:v>44267</c:v>
                </c:pt>
                <c:pt idx="2920">
                  <c:v>44270</c:v>
                </c:pt>
                <c:pt idx="2921">
                  <c:v>44271</c:v>
                </c:pt>
                <c:pt idx="2922">
                  <c:v>44272</c:v>
                </c:pt>
                <c:pt idx="2923">
                  <c:v>44273</c:v>
                </c:pt>
                <c:pt idx="2924">
                  <c:v>44274</c:v>
                </c:pt>
                <c:pt idx="2925">
                  <c:v>44277</c:v>
                </c:pt>
                <c:pt idx="2926">
                  <c:v>44278</c:v>
                </c:pt>
                <c:pt idx="2927">
                  <c:v>44279</c:v>
                </c:pt>
                <c:pt idx="2928">
                  <c:v>44280</c:v>
                </c:pt>
                <c:pt idx="2929">
                  <c:v>44281</c:v>
                </c:pt>
                <c:pt idx="2930">
                  <c:v>44284</c:v>
                </c:pt>
                <c:pt idx="2931">
                  <c:v>44285</c:v>
                </c:pt>
                <c:pt idx="2932">
                  <c:v>44286</c:v>
                </c:pt>
                <c:pt idx="2933">
                  <c:v>44287</c:v>
                </c:pt>
                <c:pt idx="2934">
                  <c:v>44288</c:v>
                </c:pt>
                <c:pt idx="2935">
                  <c:v>44291</c:v>
                </c:pt>
                <c:pt idx="2936">
                  <c:v>44292</c:v>
                </c:pt>
                <c:pt idx="2937">
                  <c:v>44293</c:v>
                </c:pt>
                <c:pt idx="2938">
                  <c:v>44294</c:v>
                </c:pt>
                <c:pt idx="2939">
                  <c:v>44295</c:v>
                </c:pt>
                <c:pt idx="2940">
                  <c:v>44298</c:v>
                </c:pt>
                <c:pt idx="2941">
                  <c:v>44299</c:v>
                </c:pt>
                <c:pt idx="2942">
                  <c:v>44300</c:v>
                </c:pt>
                <c:pt idx="2943">
                  <c:v>44301</c:v>
                </c:pt>
                <c:pt idx="2944">
                  <c:v>44302</c:v>
                </c:pt>
                <c:pt idx="2945">
                  <c:v>44305</c:v>
                </c:pt>
                <c:pt idx="2946">
                  <c:v>44306</c:v>
                </c:pt>
                <c:pt idx="2947">
                  <c:v>44307</c:v>
                </c:pt>
                <c:pt idx="2948">
                  <c:v>44308</c:v>
                </c:pt>
                <c:pt idx="2949">
                  <c:v>44309</c:v>
                </c:pt>
                <c:pt idx="2950">
                  <c:v>44312</c:v>
                </c:pt>
                <c:pt idx="2951">
                  <c:v>44313</c:v>
                </c:pt>
                <c:pt idx="2952">
                  <c:v>44314</c:v>
                </c:pt>
                <c:pt idx="2953">
                  <c:v>44315</c:v>
                </c:pt>
                <c:pt idx="2954">
                  <c:v>44316</c:v>
                </c:pt>
                <c:pt idx="2955">
                  <c:v>44319</c:v>
                </c:pt>
                <c:pt idx="2956">
                  <c:v>44320</c:v>
                </c:pt>
                <c:pt idx="2957">
                  <c:v>44321</c:v>
                </c:pt>
                <c:pt idx="2958">
                  <c:v>44322</c:v>
                </c:pt>
                <c:pt idx="2959">
                  <c:v>44323</c:v>
                </c:pt>
                <c:pt idx="2960">
                  <c:v>44326</c:v>
                </c:pt>
                <c:pt idx="2961">
                  <c:v>44327</c:v>
                </c:pt>
                <c:pt idx="2962">
                  <c:v>44328</c:v>
                </c:pt>
                <c:pt idx="2963">
                  <c:v>44329</c:v>
                </c:pt>
                <c:pt idx="2964">
                  <c:v>44330</c:v>
                </c:pt>
                <c:pt idx="2965">
                  <c:v>44333</c:v>
                </c:pt>
                <c:pt idx="2966">
                  <c:v>44334</c:v>
                </c:pt>
                <c:pt idx="2967">
                  <c:v>44335</c:v>
                </c:pt>
                <c:pt idx="2968">
                  <c:v>44336</c:v>
                </c:pt>
                <c:pt idx="2969">
                  <c:v>44337</c:v>
                </c:pt>
                <c:pt idx="2970">
                  <c:v>44340</c:v>
                </c:pt>
                <c:pt idx="2971">
                  <c:v>44341</c:v>
                </c:pt>
                <c:pt idx="2972">
                  <c:v>44342</c:v>
                </c:pt>
                <c:pt idx="2973">
                  <c:v>44343</c:v>
                </c:pt>
                <c:pt idx="2974">
                  <c:v>44344</c:v>
                </c:pt>
                <c:pt idx="2975">
                  <c:v>44347</c:v>
                </c:pt>
                <c:pt idx="2976">
                  <c:v>44348</c:v>
                </c:pt>
                <c:pt idx="2977">
                  <c:v>44349</c:v>
                </c:pt>
                <c:pt idx="2978">
                  <c:v>44350</c:v>
                </c:pt>
                <c:pt idx="2979">
                  <c:v>44351</c:v>
                </c:pt>
                <c:pt idx="2980">
                  <c:v>44354</c:v>
                </c:pt>
                <c:pt idx="2981">
                  <c:v>44355</c:v>
                </c:pt>
                <c:pt idx="2982">
                  <c:v>44356</c:v>
                </c:pt>
                <c:pt idx="2983">
                  <c:v>44357</c:v>
                </c:pt>
                <c:pt idx="2984">
                  <c:v>44358</c:v>
                </c:pt>
                <c:pt idx="2985">
                  <c:v>44361</c:v>
                </c:pt>
                <c:pt idx="2986">
                  <c:v>44362</c:v>
                </c:pt>
                <c:pt idx="2987">
                  <c:v>44363</c:v>
                </c:pt>
                <c:pt idx="2988">
                  <c:v>44364</c:v>
                </c:pt>
                <c:pt idx="2989">
                  <c:v>44365</c:v>
                </c:pt>
                <c:pt idx="2990">
                  <c:v>44368</c:v>
                </c:pt>
                <c:pt idx="2991">
                  <c:v>44369</c:v>
                </c:pt>
                <c:pt idx="2992">
                  <c:v>44370</c:v>
                </c:pt>
                <c:pt idx="2993">
                  <c:v>44371</c:v>
                </c:pt>
                <c:pt idx="2994">
                  <c:v>44372</c:v>
                </c:pt>
                <c:pt idx="2995">
                  <c:v>44375</c:v>
                </c:pt>
                <c:pt idx="2996">
                  <c:v>44376</c:v>
                </c:pt>
                <c:pt idx="2997">
                  <c:v>44377</c:v>
                </c:pt>
                <c:pt idx="2998">
                  <c:v>44378</c:v>
                </c:pt>
                <c:pt idx="2999">
                  <c:v>44379</c:v>
                </c:pt>
                <c:pt idx="3000">
                  <c:v>44382</c:v>
                </c:pt>
                <c:pt idx="3001">
                  <c:v>44383</c:v>
                </c:pt>
                <c:pt idx="3002">
                  <c:v>44384</c:v>
                </c:pt>
                <c:pt idx="3003">
                  <c:v>44385</c:v>
                </c:pt>
                <c:pt idx="3004">
                  <c:v>44386</c:v>
                </c:pt>
                <c:pt idx="3005">
                  <c:v>44389</c:v>
                </c:pt>
                <c:pt idx="3006">
                  <c:v>44390</c:v>
                </c:pt>
                <c:pt idx="3007">
                  <c:v>44391</c:v>
                </c:pt>
                <c:pt idx="3008">
                  <c:v>44392</c:v>
                </c:pt>
                <c:pt idx="3009">
                  <c:v>44393</c:v>
                </c:pt>
                <c:pt idx="3010">
                  <c:v>44396</c:v>
                </c:pt>
                <c:pt idx="3011">
                  <c:v>44397</c:v>
                </c:pt>
                <c:pt idx="3012">
                  <c:v>44398</c:v>
                </c:pt>
                <c:pt idx="3013">
                  <c:v>44399</c:v>
                </c:pt>
                <c:pt idx="3014">
                  <c:v>44400</c:v>
                </c:pt>
                <c:pt idx="3015">
                  <c:v>44403</c:v>
                </c:pt>
                <c:pt idx="3016">
                  <c:v>44404</c:v>
                </c:pt>
                <c:pt idx="3017">
                  <c:v>44405</c:v>
                </c:pt>
                <c:pt idx="3018">
                  <c:v>44406</c:v>
                </c:pt>
                <c:pt idx="3019">
                  <c:v>44407</c:v>
                </c:pt>
                <c:pt idx="3020">
                  <c:v>44410</c:v>
                </c:pt>
                <c:pt idx="3021">
                  <c:v>44411</c:v>
                </c:pt>
                <c:pt idx="3022">
                  <c:v>44412</c:v>
                </c:pt>
                <c:pt idx="3023">
                  <c:v>44413</c:v>
                </c:pt>
                <c:pt idx="3024">
                  <c:v>44414</c:v>
                </c:pt>
                <c:pt idx="3025">
                  <c:v>44417</c:v>
                </c:pt>
                <c:pt idx="3026">
                  <c:v>44418</c:v>
                </c:pt>
                <c:pt idx="3027">
                  <c:v>44419</c:v>
                </c:pt>
                <c:pt idx="3028">
                  <c:v>44420</c:v>
                </c:pt>
                <c:pt idx="3029">
                  <c:v>44421</c:v>
                </c:pt>
                <c:pt idx="3030">
                  <c:v>44424</c:v>
                </c:pt>
                <c:pt idx="3031">
                  <c:v>44425</c:v>
                </c:pt>
                <c:pt idx="3032">
                  <c:v>44426</c:v>
                </c:pt>
                <c:pt idx="3033">
                  <c:v>44427</c:v>
                </c:pt>
                <c:pt idx="3034">
                  <c:v>44428</c:v>
                </c:pt>
                <c:pt idx="3035">
                  <c:v>44431</c:v>
                </c:pt>
                <c:pt idx="3036">
                  <c:v>44432</c:v>
                </c:pt>
                <c:pt idx="3037">
                  <c:v>44433</c:v>
                </c:pt>
                <c:pt idx="3038">
                  <c:v>44434</c:v>
                </c:pt>
                <c:pt idx="3039">
                  <c:v>44435</c:v>
                </c:pt>
                <c:pt idx="3040">
                  <c:v>44438</c:v>
                </c:pt>
                <c:pt idx="3041">
                  <c:v>44439</c:v>
                </c:pt>
                <c:pt idx="3042">
                  <c:v>44440</c:v>
                </c:pt>
                <c:pt idx="3043">
                  <c:v>44441</c:v>
                </c:pt>
                <c:pt idx="3044">
                  <c:v>44442</c:v>
                </c:pt>
                <c:pt idx="3045">
                  <c:v>44445</c:v>
                </c:pt>
                <c:pt idx="3046">
                  <c:v>44446</c:v>
                </c:pt>
                <c:pt idx="3047">
                  <c:v>44447</c:v>
                </c:pt>
                <c:pt idx="3048">
                  <c:v>44448</c:v>
                </c:pt>
                <c:pt idx="3049">
                  <c:v>44449</c:v>
                </c:pt>
                <c:pt idx="3050">
                  <c:v>44452</c:v>
                </c:pt>
                <c:pt idx="3051">
                  <c:v>44453</c:v>
                </c:pt>
                <c:pt idx="3052">
                  <c:v>44454</c:v>
                </c:pt>
                <c:pt idx="3053">
                  <c:v>44455</c:v>
                </c:pt>
                <c:pt idx="3054">
                  <c:v>44456</c:v>
                </c:pt>
                <c:pt idx="3055">
                  <c:v>44459</c:v>
                </c:pt>
                <c:pt idx="3056">
                  <c:v>44460</c:v>
                </c:pt>
                <c:pt idx="3057">
                  <c:v>44461</c:v>
                </c:pt>
                <c:pt idx="3058">
                  <c:v>44462</c:v>
                </c:pt>
                <c:pt idx="3059">
                  <c:v>44463</c:v>
                </c:pt>
                <c:pt idx="3060">
                  <c:v>44466</c:v>
                </c:pt>
                <c:pt idx="3061">
                  <c:v>44467</c:v>
                </c:pt>
                <c:pt idx="3062">
                  <c:v>44468</c:v>
                </c:pt>
                <c:pt idx="3063">
                  <c:v>44469</c:v>
                </c:pt>
                <c:pt idx="3064">
                  <c:v>44470</c:v>
                </c:pt>
                <c:pt idx="3065">
                  <c:v>44473</c:v>
                </c:pt>
                <c:pt idx="3066">
                  <c:v>44474</c:v>
                </c:pt>
                <c:pt idx="3067">
                  <c:v>44475</c:v>
                </c:pt>
                <c:pt idx="3068">
                  <c:v>44476</c:v>
                </c:pt>
                <c:pt idx="3069">
                  <c:v>44477</c:v>
                </c:pt>
                <c:pt idx="3070">
                  <c:v>44480</c:v>
                </c:pt>
                <c:pt idx="3071">
                  <c:v>44481</c:v>
                </c:pt>
                <c:pt idx="3072">
                  <c:v>44482</c:v>
                </c:pt>
                <c:pt idx="3073">
                  <c:v>44483</c:v>
                </c:pt>
                <c:pt idx="3074">
                  <c:v>44484</c:v>
                </c:pt>
                <c:pt idx="3075">
                  <c:v>44487</c:v>
                </c:pt>
                <c:pt idx="3076">
                  <c:v>44488</c:v>
                </c:pt>
                <c:pt idx="3077">
                  <c:v>44489</c:v>
                </c:pt>
                <c:pt idx="3078">
                  <c:v>44490</c:v>
                </c:pt>
                <c:pt idx="3079">
                  <c:v>44491</c:v>
                </c:pt>
                <c:pt idx="3080">
                  <c:v>44494</c:v>
                </c:pt>
                <c:pt idx="3081">
                  <c:v>44495</c:v>
                </c:pt>
                <c:pt idx="3082">
                  <c:v>44496</c:v>
                </c:pt>
                <c:pt idx="3083">
                  <c:v>44497</c:v>
                </c:pt>
                <c:pt idx="3084">
                  <c:v>44498</c:v>
                </c:pt>
                <c:pt idx="3085">
                  <c:v>44501</c:v>
                </c:pt>
                <c:pt idx="3086">
                  <c:v>44502</c:v>
                </c:pt>
                <c:pt idx="3087">
                  <c:v>44503</c:v>
                </c:pt>
                <c:pt idx="3088">
                  <c:v>44504</c:v>
                </c:pt>
                <c:pt idx="3089">
                  <c:v>44505</c:v>
                </c:pt>
                <c:pt idx="3090">
                  <c:v>44508</c:v>
                </c:pt>
                <c:pt idx="3091">
                  <c:v>44509</c:v>
                </c:pt>
                <c:pt idx="3092">
                  <c:v>44510</c:v>
                </c:pt>
                <c:pt idx="3093">
                  <c:v>44511</c:v>
                </c:pt>
                <c:pt idx="3094">
                  <c:v>44512</c:v>
                </c:pt>
                <c:pt idx="3095">
                  <c:v>44515</c:v>
                </c:pt>
                <c:pt idx="3096">
                  <c:v>44516</c:v>
                </c:pt>
                <c:pt idx="3097">
                  <c:v>44517</c:v>
                </c:pt>
                <c:pt idx="3098">
                  <c:v>44518</c:v>
                </c:pt>
                <c:pt idx="3099">
                  <c:v>44519</c:v>
                </c:pt>
                <c:pt idx="3100">
                  <c:v>44522</c:v>
                </c:pt>
                <c:pt idx="3101">
                  <c:v>44523</c:v>
                </c:pt>
                <c:pt idx="3102">
                  <c:v>44524</c:v>
                </c:pt>
                <c:pt idx="3103">
                  <c:v>44525</c:v>
                </c:pt>
                <c:pt idx="3104">
                  <c:v>44526</c:v>
                </c:pt>
                <c:pt idx="3105">
                  <c:v>44529</c:v>
                </c:pt>
                <c:pt idx="3106">
                  <c:v>44530</c:v>
                </c:pt>
                <c:pt idx="3107">
                  <c:v>44531</c:v>
                </c:pt>
                <c:pt idx="3108">
                  <c:v>44532</c:v>
                </c:pt>
                <c:pt idx="3109">
                  <c:v>44533</c:v>
                </c:pt>
                <c:pt idx="3110">
                  <c:v>44536</c:v>
                </c:pt>
                <c:pt idx="3111">
                  <c:v>44537</c:v>
                </c:pt>
                <c:pt idx="3112">
                  <c:v>44538</c:v>
                </c:pt>
                <c:pt idx="3113">
                  <c:v>44539</c:v>
                </c:pt>
                <c:pt idx="3114">
                  <c:v>44540</c:v>
                </c:pt>
                <c:pt idx="3115">
                  <c:v>44543</c:v>
                </c:pt>
                <c:pt idx="3116">
                  <c:v>44544</c:v>
                </c:pt>
                <c:pt idx="3117">
                  <c:v>44545</c:v>
                </c:pt>
                <c:pt idx="3118">
                  <c:v>44546</c:v>
                </c:pt>
                <c:pt idx="3119">
                  <c:v>44547</c:v>
                </c:pt>
                <c:pt idx="3120">
                  <c:v>44550</c:v>
                </c:pt>
                <c:pt idx="3121">
                  <c:v>44551</c:v>
                </c:pt>
                <c:pt idx="3122">
                  <c:v>44552</c:v>
                </c:pt>
                <c:pt idx="3123">
                  <c:v>44553</c:v>
                </c:pt>
                <c:pt idx="3124">
                  <c:v>44554</c:v>
                </c:pt>
                <c:pt idx="3125">
                  <c:v>44557</c:v>
                </c:pt>
                <c:pt idx="3126">
                  <c:v>44558</c:v>
                </c:pt>
                <c:pt idx="3127">
                  <c:v>44559</c:v>
                </c:pt>
                <c:pt idx="3128">
                  <c:v>44560</c:v>
                </c:pt>
                <c:pt idx="3129">
                  <c:v>44561</c:v>
                </c:pt>
                <c:pt idx="3130">
                  <c:v>44564</c:v>
                </c:pt>
                <c:pt idx="3131">
                  <c:v>44565</c:v>
                </c:pt>
                <c:pt idx="3132">
                  <c:v>44566</c:v>
                </c:pt>
                <c:pt idx="3133">
                  <c:v>44567</c:v>
                </c:pt>
                <c:pt idx="3134">
                  <c:v>44568</c:v>
                </c:pt>
                <c:pt idx="3135">
                  <c:v>44571</c:v>
                </c:pt>
                <c:pt idx="3136">
                  <c:v>44572</c:v>
                </c:pt>
                <c:pt idx="3137">
                  <c:v>44573</c:v>
                </c:pt>
                <c:pt idx="3138">
                  <c:v>44574</c:v>
                </c:pt>
                <c:pt idx="3139">
                  <c:v>44575</c:v>
                </c:pt>
                <c:pt idx="3140">
                  <c:v>44578</c:v>
                </c:pt>
                <c:pt idx="3141">
                  <c:v>44579</c:v>
                </c:pt>
                <c:pt idx="3142">
                  <c:v>44580</c:v>
                </c:pt>
                <c:pt idx="3143">
                  <c:v>44581</c:v>
                </c:pt>
                <c:pt idx="3144">
                  <c:v>44582</c:v>
                </c:pt>
                <c:pt idx="3145">
                  <c:v>44585</c:v>
                </c:pt>
                <c:pt idx="3146">
                  <c:v>44586</c:v>
                </c:pt>
                <c:pt idx="3147">
                  <c:v>44587</c:v>
                </c:pt>
                <c:pt idx="3148">
                  <c:v>44588</c:v>
                </c:pt>
                <c:pt idx="3149">
                  <c:v>44589</c:v>
                </c:pt>
                <c:pt idx="3150">
                  <c:v>44592</c:v>
                </c:pt>
                <c:pt idx="3151">
                  <c:v>44593</c:v>
                </c:pt>
                <c:pt idx="3152">
                  <c:v>44594</c:v>
                </c:pt>
                <c:pt idx="3153">
                  <c:v>44595</c:v>
                </c:pt>
                <c:pt idx="3154">
                  <c:v>44596</c:v>
                </c:pt>
                <c:pt idx="3155">
                  <c:v>44599</c:v>
                </c:pt>
                <c:pt idx="3156">
                  <c:v>44600</c:v>
                </c:pt>
                <c:pt idx="3157">
                  <c:v>44601</c:v>
                </c:pt>
                <c:pt idx="3158">
                  <c:v>44602</c:v>
                </c:pt>
                <c:pt idx="3159">
                  <c:v>44603</c:v>
                </c:pt>
                <c:pt idx="3160">
                  <c:v>44606</c:v>
                </c:pt>
                <c:pt idx="3161">
                  <c:v>44607</c:v>
                </c:pt>
                <c:pt idx="3162">
                  <c:v>44608</c:v>
                </c:pt>
                <c:pt idx="3163">
                  <c:v>44609</c:v>
                </c:pt>
                <c:pt idx="3164">
                  <c:v>44610</c:v>
                </c:pt>
                <c:pt idx="3165">
                  <c:v>44613</c:v>
                </c:pt>
                <c:pt idx="3166">
                  <c:v>44614</c:v>
                </c:pt>
                <c:pt idx="3167">
                  <c:v>44615</c:v>
                </c:pt>
                <c:pt idx="3168">
                  <c:v>44616</c:v>
                </c:pt>
                <c:pt idx="3169">
                  <c:v>44617</c:v>
                </c:pt>
                <c:pt idx="3170">
                  <c:v>44620</c:v>
                </c:pt>
                <c:pt idx="3171">
                  <c:v>44621</c:v>
                </c:pt>
                <c:pt idx="3172">
                  <c:v>44622</c:v>
                </c:pt>
                <c:pt idx="3173">
                  <c:v>44623</c:v>
                </c:pt>
                <c:pt idx="3174">
                  <c:v>44624</c:v>
                </c:pt>
                <c:pt idx="3175">
                  <c:v>44627</c:v>
                </c:pt>
                <c:pt idx="3176">
                  <c:v>44628</c:v>
                </c:pt>
                <c:pt idx="3177">
                  <c:v>44629</c:v>
                </c:pt>
                <c:pt idx="3178">
                  <c:v>44630</c:v>
                </c:pt>
                <c:pt idx="3179">
                  <c:v>44631</c:v>
                </c:pt>
                <c:pt idx="3180">
                  <c:v>44634</c:v>
                </c:pt>
                <c:pt idx="3181">
                  <c:v>44635</c:v>
                </c:pt>
                <c:pt idx="3182">
                  <c:v>44636</c:v>
                </c:pt>
                <c:pt idx="3183">
                  <c:v>44637</c:v>
                </c:pt>
                <c:pt idx="3184">
                  <c:v>44638</c:v>
                </c:pt>
                <c:pt idx="3185">
                  <c:v>44641</c:v>
                </c:pt>
                <c:pt idx="3186">
                  <c:v>44642</c:v>
                </c:pt>
                <c:pt idx="3187">
                  <c:v>44643</c:v>
                </c:pt>
                <c:pt idx="3188">
                  <c:v>44644</c:v>
                </c:pt>
                <c:pt idx="3189">
                  <c:v>44645</c:v>
                </c:pt>
                <c:pt idx="3190">
                  <c:v>44648</c:v>
                </c:pt>
                <c:pt idx="3191">
                  <c:v>44649</c:v>
                </c:pt>
                <c:pt idx="3192">
                  <c:v>44650</c:v>
                </c:pt>
                <c:pt idx="3193">
                  <c:v>44651</c:v>
                </c:pt>
                <c:pt idx="3194">
                  <c:v>44652</c:v>
                </c:pt>
                <c:pt idx="3195">
                  <c:v>44655</c:v>
                </c:pt>
                <c:pt idx="3196">
                  <c:v>44656</c:v>
                </c:pt>
                <c:pt idx="3197">
                  <c:v>44657</c:v>
                </c:pt>
                <c:pt idx="3198">
                  <c:v>44658</c:v>
                </c:pt>
                <c:pt idx="3199">
                  <c:v>44659</c:v>
                </c:pt>
                <c:pt idx="3200">
                  <c:v>44662</c:v>
                </c:pt>
                <c:pt idx="3201">
                  <c:v>44663</c:v>
                </c:pt>
                <c:pt idx="3202">
                  <c:v>44664</c:v>
                </c:pt>
                <c:pt idx="3203">
                  <c:v>44665</c:v>
                </c:pt>
                <c:pt idx="3204">
                  <c:v>44666</c:v>
                </c:pt>
                <c:pt idx="3205">
                  <c:v>44669</c:v>
                </c:pt>
                <c:pt idx="3206">
                  <c:v>44670</c:v>
                </c:pt>
                <c:pt idx="3207">
                  <c:v>44671</c:v>
                </c:pt>
                <c:pt idx="3208">
                  <c:v>44672</c:v>
                </c:pt>
                <c:pt idx="3209">
                  <c:v>44673</c:v>
                </c:pt>
                <c:pt idx="3210">
                  <c:v>44676</c:v>
                </c:pt>
                <c:pt idx="3211">
                  <c:v>44677</c:v>
                </c:pt>
                <c:pt idx="3212">
                  <c:v>44678</c:v>
                </c:pt>
                <c:pt idx="3213">
                  <c:v>44679</c:v>
                </c:pt>
                <c:pt idx="3214">
                  <c:v>44680</c:v>
                </c:pt>
                <c:pt idx="3215">
                  <c:v>44683</c:v>
                </c:pt>
                <c:pt idx="3216">
                  <c:v>44684</c:v>
                </c:pt>
                <c:pt idx="3217">
                  <c:v>44685</c:v>
                </c:pt>
                <c:pt idx="3218">
                  <c:v>44686</c:v>
                </c:pt>
                <c:pt idx="3219">
                  <c:v>44687</c:v>
                </c:pt>
                <c:pt idx="3220">
                  <c:v>44690</c:v>
                </c:pt>
                <c:pt idx="3221">
                  <c:v>44691</c:v>
                </c:pt>
                <c:pt idx="3222">
                  <c:v>44692</c:v>
                </c:pt>
                <c:pt idx="3223">
                  <c:v>44693</c:v>
                </c:pt>
                <c:pt idx="3224">
                  <c:v>44694</c:v>
                </c:pt>
                <c:pt idx="3225">
                  <c:v>44697</c:v>
                </c:pt>
                <c:pt idx="3226">
                  <c:v>44698</c:v>
                </c:pt>
                <c:pt idx="3227">
                  <c:v>44699</c:v>
                </c:pt>
                <c:pt idx="3228">
                  <c:v>44700</c:v>
                </c:pt>
                <c:pt idx="3229">
                  <c:v>44701</c:v>
                </c:pt>
                <c:pt idx="3230">
                  <c:v>44704</c:v>
                </c:pt>
                <c:pt idx="3231">
                  <c:v>44705</c:v>
                </c:pt>
                <c:pt idx="3232">
                  <c:v>44706</c:v>
                </c:pt>
                <c:pt idx="3233">
                  <c:v>44707</c:v>
                </c:pt>
                <c:pt idx="3234">
                  <c:v>44708</c:v>
                </c:pt>
                <c:pt idx="3235">
                  <c:v>44711</c:v>
                </c:pt>
                <c:pt idx="3236">
                  <c:v>44712</c:v>
                </c:pt>
                <c:pt idx="3237">
                  <c:v>44713</c:v>
                </c:pt>
                <c:pt idx="3238">
                  <c:v>44714</c:v>
                </c:pt>
                <c:pt idx="3239">
                  <c:v>44715</c:v>
                </c:pt>
                <c:pt idx="3240">
                  <c:v>44718</c:v>
                </c:pt>
                <c:pt idx="3241">
                  <c:v>44719</c:v>
                </c:pt>
                <c:pt idx="3242">
                  <c:v>44720</c:v>
                </c:pt>
                <c:pt idx="3243">
                  <c:v>44721</c:v>
                </c:pt>
                <c:pt idx="3244">
                  <c:v>44722</c:v>
                </c:pt>
                <c:pt idx="3245">
                  <c:v>44725</c:v>
                </c:pt>
                <c:pt idx="3246">
                  <c:v>44726</c:v>
                </c:pt>
                <c:pt idx="3247">
                  <c:v>44727</c:v>
                </c:pt>
                <c:pt idx="3248">
                  <c:v>44728</c:v>
                </c:pt>
                <c:pt idx="3249">
                  <c:v>44729</c:v>
                </c:pt>
                <c:pt idx="3250">
                  <c:v>44732</c:v>
                </c:pt>
                <c:pt idx="3251">
                  <c:v>44733</c:v>
                </c:pt>
                <c:pt idx="3252">
                  <c:v>44734</c:v>
                </c:pt>
                <c:pt idx="3253">
                  <c:v>44735</c:v>
                </c:pt>
                <c:pt idx="3254">
                  <c:v>44736</c:v>
                </c:pt>
                <c:pt idx="3255">
                  <c:v>44739</c:v>
                </c:pt>
                <c:pt idx="3256">
                  <c:v>44740</c:v>
                </c:pt>
                <c:pt idx="3257">
                  <c:v>44741</c:v>
                </c:pt>
                <c:pt idx="3258">
                  <c:v>44742</c:v>
                </c:pt>
                <c:pt idx="3259">
                  <c:v>44743</c:v>
                </c:pt>
                <c:pt idx="3260">
                  <c:v>44746</c:v>
                </c:pt>
                <c:pt idx="3261">
                  <c:v>44747</c:v>
                </c:pt>
                <c:pt idx="3262">
                  <c:v>44748</c:v>
                </c:pt>
                <c:pt idx="3263">
                  <c:v>44749</c:v>
                </c:pt>
                <c:pt idx="3264">
                  <c:v>44750</c:v>
                </c:pt>
                <c:pt idx="3265">
                  <c:v>44753</c:v>
                </c:pt>
                <c:pt idx="3266">
                  <c:v>44754</c:v>
                </c:pt>
                <c:pt idx="3267">
                  <c:v>44755</c:v>
                </c:pt>
                <c:pt idx="3268">
                  <c:v>44756</c:v>
                </c:pt>
                <c:pt idx="3269">
                  <c:v>44757</c:v>
                </c:pt>
                <c:pt idx="3270">
                  <c:v>44760</c:v>
                </c:pt>
                <c:pt idx="3271">
                  <c:v>44761</c:v>
                </c:pt>
                <c:pt idx="3272">
                  <c:v>44762</c:v>
                </c:pt>
                <c:pt idx="3273">
                  <c:v>44763</c:v>
                </c:pt>
                <c:pt idx="3274">
                  <c:v>44764</c:v>
                </c:pt>
                <c:pt idx="3275">
                  <c:v>44767</c:v>
                </c:pt>
                <c:pt idx="3276">
                  <c:v>44768</c:v>
                </c:pt>
                <c:pt idx="3277">
                  <c:v>44769</c:v>
                </c:pt>
                <c:pt idx="3278">
                  <c:v>44770</c:v>
                </c:pt>
                <c:pt idx="3279">
                  <c:v>44771</c:v>
                </c:pt>
                <c:pt idx="3280">
                  <c:v>44774</c:v>
                </c:pt>
                <c:pt idx="3281">
                  <c:v>44775</c:v>
                </c:pt>
                <c:pt idx="3282">
                  <c:v>44776</c:v>
                </c:pt>
                <c:pt idx="3283">
                  <c:v>44777</c:v>
                </c:pt>
                <c:pt idx="3284">
                  <c:v>44778</c:v>
                </c:pt>
                <c:pt idx="3285">
                  <c:v>44781</c:v>
                </c:pt>
                <c:pt idx="3286">
                  <c:v>44782</c:v>
                </c:pt>
                <c:pt idx="3287">
                  <c:v>44783</c:v>
                </c:pt>
                <c:pt idx="3288">
                  <c:v>44784</c:v>
                </c:pt>
                <c:pt idx="3289">
                  <c:v>44785</c:v>
                </c:pt>
                <c:pt idx="3290">
                  <c:v>44788</c:v>
                </c:pt>
                <c:pt idx="3291">
                  <c:v>44789</c:v>
                </c:pt>
                <c:pt idx="3292">
                  <c:v>44790</c:v>
                </c:pt>
                <c:pt idx="3293">
                  <c:v>44791</c:v>
                </c:pt>
                <c:pt idx="3294">
                  <c:v>44792</c:v>
                </c:pt>
                <c:pt idx="3295">
                  <c:v>44795</c:v>
                </c:pt>
                <c:pt idx="3296">
                  <c:v>44796</c:v>
                </c:pt>
                <c:pt idx="3297">
                  <c:v>44797</c:v>
                </c:pt>
                <c:pt idx="3298">
                  <c:v>44798</c:v>
                </c:pt>
                <c:pt idx="3299">
                  <c:v>44799</c:v>
                </c:pt>
                <c:pt idx="3300">
                  <c:v>44802</c:v>
                </c:pt>
                <c:pt idx="3301">
                  <c:v>44803</c:v>
                </c:pt>
                <c:pt idx="3302">
                  <c:v>44804</c:v>
                </c:pt>
                <c:pt idx="3303">
                  <c:v>44805</c:v>
                </c:pt>
                <c:pt idx="3304">
                  <c:v>44806</c:v>
                </c:pt>
                <c:pt idx="3305">
                  <c:v>44809</c:v>
                </c:pt>
                <c:pt idx="3306">
                  <c:v>44810</c:v>
                </c:pt>
                <c:pt idx="3307">
                  <c:v>44811</c:v>
                </c:pt>
                <c:pt idx="3308">
                  <c:v>44812</c:v>
                </c:pt>
                <c:pt idx="3309">
                  <c:v>44813</c:v>
                </c:pt>
                <c:pt idx="3310">
                  <c:v>44816</c:v>
                </c:pt>
                <c:pt idx="3311">
                  <c:v>44817</c:v>
                </c:pt>
                <c:pt idx="3312">
                  <c:v>44818</c:v>
                </c:pt>
                <c:pt idx="3313">
                  <c:v>44819</c:v>
                </c:pt>
                <c:pt idx="3314">
                  <c:v>44820</c:v>
                </c:pt>
                <c:pt idx="3315">
                  <c:v>44823</c:v>
                </c:pt>
                <c:pt idx="3316">
                  <c:v>44824</c:v>
                </c:pt>
                <c:pt idx="3317">
                  <c:v>44825</c:v>
                </c:pt>
                <c:pt idx="3318">
                  <c:v>44826</c:v>
                </c:pt>
                <c:pt idx="3319">
                  <c:v>44827</c:v>
                </c:pt>
                <c:pt idx="3320">
                  <c:v>44830</c:v>
                </c:pt>
                <c:pt idx="3321">
                  <c:v>44831</c:v>
                </c:pt>
                <c:pt idx="3322">
                  <c:v>44832</c:v>
                </c:pt>
                <c:pt idx="3323">
                  <c:v>44833</c:v>
                </c:pt>
                <c:pt idx="3324">
                  <c:v>44834</c:v>
                </c:pt>
                <c:pt idx="3325">
                  <c:v>44837</c:v>
                </c:pt>
                <c:pt idx="3326">
                  <c:v>44838</c:v>
                </c:pt>
                <c:pt idx="3327">
                  <c:v>44839</c:v>
                </c:pt>
                <c:pt idx="3328">
                  <c:v>44840</c:v>
                </c:pt>
                <c:pt idx="3329">
                  <c:v>44841</c:v>
                </c:pt>
                <c:pt idx="3330">
                  <c:v>44844</c:v>
                </c:pt>
                <c:pt idx="3331">
                  <c:v>44845</c:v>
                </c:pt>
                <c:pt idx="3332">
                  <c:v>44846</c:v>
                </c:pt>
                <c:pt idx="3333">
                  <c:v>44847</c:v>
                </c:pt>
                <c:pt idx="3334">
                  <c:v>44848</c:v>
                </c:pt>
                <c:pt idx="3335">
                  <c:v>44851</c:v>
                </c:pt>
                <c:pt idx="3336">
                  <c:v>44852</c:v>
                </c:pt>
                <c:pt idx="3337">
                  <c:v>44853</c:v>
                </c:pt>
                <c:pt idx="3338">
                  <c:v>44854</c:v>
                </c:pt>
                <c:pt idx="3339">
                  <c:v>44855</c:v>
                </c:pt>
                <c:pt idx="3340">
                  <c:v>44858</c:v>
                </c:pt>
                <c:pt idx="3341">
                  <c:v>44859</c:v>
                </c:pt>
                <c:pt idx="3342">
                  <c:v>44860</c:v>
                </c:pt>
                <c:pt idx="3343">
                  <c:v>44861</c:v>
                </c:pt>
                <c:pt idx="3344">
                  <c:v>44862</c:v>
                </c:pt>
                <c:pt idx="3345">
                  <c:v>44865</c:v>
                </c:pt>
                <c:pt idx="3346">
                  <c:v>44866</c:v>
                </c:pt>
                <c:pt idx="3347">
                  <c:v>44867</c:v>
                </c:pt>
                <c:pt idx="3348">
                  <c:v>44868</c:v>
                </c:pt>
                <c:pt idx="3349">
                  <c:v>44869</c:v>
                </c:pt>
                <c:pt idx="3350">
                  <c:v>44872</c:v>
                </c:pt>
                <c:pt idx="3351">
                  <c:v>44873</c:v>
                </c:pt>
                <c:pt idx="3352">
                  <c:v>44874</c:v>
                </c:pt>
                <c:pt idx="3353">
                  <c:v>44875</c:v>
                </c:pt>
                <c:pt idx="3354">
                  <c:v>44876</c:v>
                </c:pt>
                <c:pt idx="3355">
                  <c:v>44879</c:v>
                </c:pt>
                <c:pt idx="3356">
                  <c:v>44880</c:v>
                </c:pt>
                <c:pt idx="3357">
                  <c:v>44881</c:v>
                </c:pt>
                <c:pt idx="3358">
                  <c:v>44882</c:v>
                </c:pt>
                <c:pt idx="3359">
                  <c:v>44883</c:v>
                </c:pt>
                <c:pt idx="3360">
                  <c:v>44886</c:v>
                </c:pt>
                <c:pt idx="3361">
                  <c:v>44887</c:v>
                </c:pt>
                <c:pt idx="3362">
                  <c:v>44888</c:v>
                </c:pt>
                <c:pt idx="3363">
                  <c:v>44889</c:v>
                </c:pt>
                <c:pt idx="3364">
                  <c:v>44890</c:v>
                </c:pt>
                <c:pt idx="3365">
                  <c:v>44893</c:v>
                </c:pt>
                <c:pt idx="3366">
                  <c:v>44894</c:v>
                </c:pt>
                <c:pt idx="3367">
                  <c:v>44895</c:v>
                </c:pt>
                <c:pt idx="3368">
                  <c:v>44896</c:v>
                </c:pt>
                <c:pt idx="3369">
                  <c:v>44897</c:v>
                </c:pt>
                <c:pt idx="3370">
                  <c:v>44900</c:v>
                </c:pt>
                <c:pt idx="3371">
                  <c:v>44901</c:v>
                </c:pt>
                <c:pt idx="3372">
                  <c:v>44902</c:v>
                </c:pt>
                <c:pt idx="3373">
                  <c:v>44903</c:v>
                </c:pt>
                <c:pt idx="3374">
                  <c:v>44904</c:v>
                </c:pt>
                <c:pt idx="3375">
                  <c:v>44907</c:v>
                </c:pt>
                <c:pt idx="3376">
                  <c:v>44908</c:v>
                </c:pt>
                <c:pt idx="3377">
                  <c:v>44909</c:v>
                </c:pt>
                <c:pt idx="3378">
                  <c:v>44910</c:v>
                </c:pt>
                <c:pt idx="3379">
                  <c:v>44911</c:v>
                </c:pt>
                <c:pt idx="3380">
                  <c:v>44914</c:v>
                </c:pt>
                <c:pt idx="3381">
                  <c:v>44915</c:v>
                </c:pt>
                <c:pt idx="3382">
                  <c:v>44916</c:v>
                </c:pt>
                <c:pt idx="3383">
                  <c:v>44917</c:v>
                </c:pt>
                <c:pt idx="3384">
                  <c:v>44918</c:v>
                </c:pt>
                <c:pt idx="3385">
                  <c:v>44921</c:v>
                </c:pt>
                <c:pt idx="3386">
                  <c:v>44922</c:v>
                </c:pt>
                <c:pt idx="3387">
                  <c:v>44923</c:v>
                </c:pt>
                <c:pt idx="3388">
                  <c:v>44924</c:v>
                </c:pt>
                <c:pt idx="3389">
                  <c:v>44925</c:v>
                </c:pt>
                <c:pt idx="3390">
                  <c:v>44928</c:v>
                </c:pt>
                <c:pt idx="3391">
                  <c:v>44929</c:v>
                </c:pt>
                <c:pt idx="3392">
                  <c:v>44930</c:v>
                </c:pt>
                <c:pt idx="3393">
                  <c:v>44931</c:v>
                </c:pt>
                <c:pt idx="3394">
                  <c:v>44932</c:v>
                </c:pt>
                <c:pt idx="3395">
                  <c:v>44935</c:v>
                </c:pt>
                <c:pt idx="3396">
                  <c:v>44936</c:v>
                </c:pt>
                <c:pt idx="3397">
                  <c:v>44937</c:v>
                </c:pt>
                <c:pt idx="3398">
                  <c:v>44938</c:v>
                </c:pt>
                <c:pt idx="3399">
                  <c:v>44939</c:v>
                </c:pt>
                <c:pt idx="3400">
                  <c:v>44942</c:v>
                </c:pt>
                <c:pt idx="3401">
                  <c:v>44943</c:v>
                </c:pt>
                <c:pt idx="3402">
                  <c:v>44944</c:v>
                </c:pt>
                <c:pt idx="3403">
                  <c:v>44945</c:v>
                </c:pt>
                <c:pt idx="3404">
                  <c:v>44946</c:v>
                </c:pt>
                <c:pt idx="3405">
                  <c:v>44949</c:v>
                </c:pt>
                <c:pt idx="3406">
                  <c:v>44950</c:v>
                </c:pt>
                <c:pt idx="3407">
                  <c:v>44951</c:v>
                </c:pt>
                <c:pt idx="3408">
                  <c:v>44952</c:v>
                </c:pt>
                <c:pt idx="3409">
                  <c:v>44953</c:v>
                </c:pt>
                <c:pt idx="3410">
                  <c:v>44956</c:v>
                </c:pt>
                <c:pt idx="3411">
                  <c:v>44957</c:v>
                </c:pt>
                <c:pt idx="3412">
                  <c:v>44958</c:v>
                </c:pt>
                <c:pt idx="3413">
                  <c:v>44959</c:v>
                </c:pt>
                <c:pt idx="3414">
                  <c:v>44960</c:v>
                </c:pt>
                <c:pt idx="3415">
                  <c:v>44963</c:v>
                </c:pt>
                <c:pt idx="3416">
                  <c:v>44964</c:v>
                </c:pt>
                <c:pt idx="3417">
                  <c:v>44965</c:v>
                </c:pt>
                <c:pt idx="3418">
                  <c:v>44966</c:v>
                </c:pt>
                <c:pt idx="3419">
                  <c:v>44967</c:v>
                </c:pt>
                <c:pt idx="3420">
                  <c:v>44970</c:v>
                </c:pt>
                <c:pt idx="3421">
                  <c:v>44971</c:v>
                </c:pt>
                <c:pt idx="3422">
                  <c:v>44972</c:v>
                </c:pt>
                <c:pt idx="3423">
                  <c:v>44973</c:v>
                </c:pt>
                <c:pt idx="3424">
                  <c:v>44974</c:v>
                </c:pt>
                <c:pt idx="3425">
                  <c:v>44977</c:v>
                </c:pt>
                <c:pt idx="3426">
                  <c:v>44978</c:v>
                </c:pt>
                <c:pt idx="3427">
                  <c:v>44979</c:v>
                </c:pt>
                <c:pt idx="3428">
                  <c:v>44980</c:v>
                </c:pt>
                <c:pt idx="3429">
                  <c:v>44981</c:v>
                </c:pt>
                <c:pt idx="3430">
                  <c:v>44984</c:v>
                </c:pt>
                <c:pt idx="3431">
                  <c:v>44985</c:v>
                </c:pt>
                <c:pt idx="3432">
                  <c:v>44986</c:v>
                </c:pt>
                <c:pt idx="3433">
                  <c:v>44987</c:v>
                </c:pt>
                <c:pt idx="3434">
                  <c:v>44988</c:v>
                </c:pt>
                <c:pt idx="3435">
                  <c:v>44991</c:v>
                </c:pt>
                <c:pt idx="3436">
                  <c:v>44992</c:v>
                </c:pt>
                <c:pt idx="3437">
                  <c:v>44993</c:v>
                </c:pt>
                <c:pt idx="3438">
                  <c:v>44994</c:v>
                </c:pt>
                <c:pt idx="3439">
                  <c:v>44995</c:v>
                </c:pt>
                <c:pt idx="3440">
                  <c:v>44998</c:v>
                </c:pt>
                <c:pt idx="3441">
                  <c:v>44999</c:v>
                </c:pt>
                <c:pt idx="3442">
                  <c:v>45000</c:v>
                </c:pt>
                <c:pt idx="3443">
                  <c:v>45001</c:v>
                </c:pt>
                <c:pt idx="3444">
                  <c:v>45002</c:v>
                </c:pt>
                <c:pt idx="3445">
                  <c:v>45005</c:v>
                </c:pt>
                <c:pt idx="3446">
                  <c:v>45006</c:v>
                </c:pt>
                <c:pt idx="3447">
                  <c:v>45007</c:v>
                </c:pt>
                <c:pt idx="3448">
                  <c:v>45008</c:v>
                </c:pt>
                <c:pt idx="3449">
                  <c:v>45009</c:v>
                </c:pt>
                <c:pt idx="3450">
                  <c:v>45012</c:v>
                </c:pt>
                <c:pt idx="3451">
                  <c:v>45013</c:v>
                </c:pt>
                <c:pt idx="3452">
                  <c:v>45014</c:v>
                </c:pt>
                <c:pt idx="3453">
                  <c:v>45015</c:v>
                </c:pt>
                <c:pt idx="3454">
                  <c:v>45016</c:v>
                </c:pt>
                <c:pt idx="3455">
                  <c:v>45019</c:v>
                </c:pt>
                <c:pt idx="3456">
                  <c:v>45020</c:v>
                </c:pt>
                <c:pt idx="3457">
                  <c:v>45021</c:v>
                </c:pt>
                <c:pt idx="3458">
                  <c:v>45022</c:v>
                </c:pt>
                <c:pt idx="3459">
                  <c:v>45023</c:v>
                </c:pt>
                <c:pt idx="3460">
                  <c:v>45026</c:v>
                </c:pt>
                <c:pt idx="3461">
                  <c:v>45027</c:v>
                </c:pt>
                <c:pt idx="3462">
                  <c:v>45028</c:v>
                </c:pt>
                <c:pt idx="3463">
                  <c:v>45029</c:v>
                </c:pt>
                <c:pt idx="3464">
                  <c:v>45030</c:v>
                </c:pt>
                <c:pt idx="3465">
                  <c:v>45033</c:v>
                </c:pt>
                <c:pt idx="3466">
                  <c:v>45034</c:v>
                </c:pt>
                <c:pt idx="3467">
                  <c:v>45035</c:v>
                </c:pt>
                <c:pt idx="3468">
                  <c:v>45036</c:v>
                </c:pt>
                <c:pt idx="3469">
                  <c:v>45037</c:v>
                </c:pt>
                <c:pt idx="3470">
                  <c:v>45040</c:v>
                </c:pt>
                <c:pt idx="3471">
                  <c:v>45041</c:v>
                </c:pt>
                <c:pt idx="3472">
                  <c:v>45042</c:v>
                </c:pt>
                <c:pt idx="3473">
                  <c:v>45043</c:v>
                </c:pt>
                <c:pt idx="3474">
                  <c:v>45044</c:v>
                </c:pt>
                <c:pt idx="3475">
                  <c:v>45047</c:v>
                </c:pt>
                <c:pt idx="3476">
                  <c:v>45048</c:v>
                </c:pt>
                <c:pt idx="3477">
                  <c:v>45049</c:v>
                </c:pt>
                <c:pt idx="3478">
                  <c:v>45050</c:v>
                </c:pt>
                <c:pt idx="3479">
                  <c:v>45051</c:v>
                </c:pt>
                <c:pt idx="3480">
                  <c:v>45054</c:v>
                </c:pt>
                <c:pt idx="3481">
                  <c:v>45055</c:v>
                </c:pt>
                <c:pt idx="3482">
                  <c:v>45056</c:v>
                </c:pt>
                <c:pt idx="3483">
                  <c:v>45057</c:v>
                </c:pt>
                <c:pt idx="3484">
                  <c:v>45058</c:v>
                </c:pt>
                <c:pt idx="3485">
                  <c:v>45061</c:v>
                </c:pt>
                <c:pt idx="3486">
                  <c:v>45062</c:v>
                </c:pt>
                <c:pt idx="3487">
                  <c:v>45063</c:v>
                </c:pt>
                <c:pt idx="3488">
                  <c:v>45064</c:v>
                </c:pt>
                <c:pt idx="3489">
                  <c:v>45065</c:v>
                </c:pt>
                <c:pt idx="3490">
                  <c:v>45068</c:v>
                </c:pt>
                <c:pt idx="3491">
                  <c:v>45069</c:v>
                </c:pt>
                <c:pt idx="3492">
                  <c:v>45070</c:v>
                </c:pt>
                <c:pt idx="3493">
                  <c:v>45071</c:v>
                </c:pt>
                <c:pt idx="3494">
                  <c:v>45072</c:v>
                </c:pt>
                <c:pt idx="3495">
                  <c:v>45075</c:v>
                </c:pt>
                <c:pt idx="3496">
                  <c:v>45076</c:v>
                </c:pt>
                <c:pt idx="3497">
                  <c:v>45077</c:v>
                </c:pt>
                <c:pt idx="3498">
                  <c:v>45078</c:v>
                </c:pt>
                <c:pt idx="3499">
                  <c:v>45079</c:v>
                </c:pt>
                <c:pt idx="3500">
                  <c:v>45082</c:v>
                </c:pt>
                <c:pt idx="3501">
                  <c:v>45083</c:v>
                </c:pt>
                <c:pt idx="3502">
                  <c:v>45084</c:v>
                </c:pt>
                <c:pt idx="3503">
                  <c:v>45085</c:v>
                </c:pt>
                <c:pt idx="3504">
                  <c:v>45086</c:v>
                </c:pt>
                <c:pt idx="3505">
                  <c:v>45089</c:v>
                </c:pt>
                <c:pt idx="3506">
                  <c:v>45090</c:v>
                </c:pt>
                <c:pt idx="3507">
                  <c:v>45091</c:v>
                </c:pt>
                <c:pt idx="3508">
                  <c:v>45092</c:v>
                </c:pt>
                <c:pt idx="3509">
                  <c:v>45093</c:v>
                </c:pt>
                <c:pt idx="3510">
                  <c:v>45096</c:v>
                </c:pt>
                <c:pt idx="3511">
                  <c:v>45097</c:v>
                </c:pt>
                <c:pt idx="3512">
                  <c:v>45098</c:v>
                </c:pt>
                <c:pt idx="3513">
                  <c:v>45099</c:v>
                </c:pt>
                <c:pt idx="3514">
                  <c:v>45100</c:v>
                </c:pt>
                <c:pt idx="3515">
                  <c:v>45103</c:v>
                </c:pt>
                <c:pt idx="3516">
                  <c:v>45104</c:v>
                </c:pt>
                <c:pt idx="3517">
                  <c:v>45105</c:v>
                </c:pt>
                <c:pt idx="3518">
                  <c:v>45106</c:v>
                </c:pt>
                <c:pt idx="3519">
                  <c:v>45107</c:v>
                </c:pt>
                <c:pt idx="3520">
                  <c:v>45110</c:v>
                </c:pt>
                <c:pt idx="3521">
                  <c:v>45111</c:v>
                </c:pt>
                <c:pt idx="3522">
                  <c:v>45112</c:v>
                </c:pt>
                <c:pt idx="3523">
                  <c:v>45113</c:v>
                </c:pt>
                <c:pt idx="3524">
                  <c:v>45114</c:v>
                </c:pt>
                <c:pt idx="3525">
                  <c:v>45117</c:v>
                </c:pt>
                <c:pt idx="3526">
                  <c:v>45118</c:v>
                </c:pt>
                <c:pt idx="3527">
                  <c:v>45119</c:v>
                </c:pt>
                <c:pt idx="3528">
                  <c:v>45120</c:v>
                </c:pt>
                <c:pt idx="3529">
                  <c:v>45121</c:v>
                </c:pt>
                <c:pt idx="3530">
                  <c:v>45124</c:v>
                </c:pt>
                <c:pt idx="3531">
                  <c:v>45125</c:v>
                </c:pt>
                <c:pt idx="3532">
                  <c:v>45126</c:v>
                </c:pt>
                <c:pt idx="3533">
                  <c:v>45127</c:v>
                </c:pt>
                <c:pt idx="3534">
                  <c:v>45128</c:v>
                </c:pt>
                <c:pt idx="3535">
                  <c:v>45131</c:v>
                </c:pt>
                <c:pt idx="3536">
                  <c:v>45132</c:v>
                </c:pt>
                <c:pt idx="3537">
                  <c:v>45133</c:v>
                </c:pt>
                <c:pt idx="3538">
                  <c:v>45134</c:v>
                </c:pt>
                <c:pt idx="3539">
                  <c:v>45135</c:v>
                </c:pt>
                <c:pt idx="3540">
                  <c:v>45138</c:v>
                </c:pt>
                <c:pt idx="3541">
                  <c:v>45139</c:v>
                </c:pt>
                <c:pt idx="3542">
                  <c:v>45140</c:v>
                </c:pt>
                <c:pt idx="3543">
                  <c:v>45141</c:v>
                </c:pt>
                <c:pt idx="3544">
                  <c:v>45142</c:v>
                </c:pt>
                <c:pt idx="3545">
                  <c:v>45145</c:v>
                </c:pt>
                <c:pt idx="3546">
                  <c:v>45146</c:v>
                </c:pt>
                <c:pt idx="3547">
                  <c:v>45147</c:v>
                </c:pt>
                <c:pt idx="3548">
                  <c:v>45148</c:v>
                </c:pt>
                <c:pt idx="3549">
                  <c:v>45149</c:v>
                </c:pt>
                <c:pt idx="3550">
                  <c:v>45152</c:v>
                </c:pt>
                <c:pt idx="3551">
                  <c:v>45153</c:v>
                </c:pt>
                <c:pt idx="3552">
                  <c:v>45154</c:v>
                </c:pt>
                <c:pt idx="3553">
                  <c:v>45155</c:v>
                </c:pt>
                <c:pt idx="3554">
                  <c:v>45156</c:v>
                </c:pt>
                <c:pt idx="3555">
                  <c:v>45159</c:v>
                </c:pt>
                <c:pt idx="3556">
                  <c:v>45160</c:v>
                </c:pt>
                <c:pt idx="3557">
                  <c:v>45161</c:v>
                </c:pt>
                <c:pt idx="3558">
                  <c:v>45162</c:v>
                </c:pt>
                <c:pt idx="3559">
                  <c:v>45163</c:v>
                </c:pt>
                <c:pt idx="3560">
                  <c:v>45166</c:v>
                </c:pt>
                <c:pt idx="3561">
                  <c:v>45167</c:v>
                </c:pt>
                <c:pt idx="3562">
                  <c:v>45168</c:v>
                </c:pt>
                <c:pt idx="3563">
                  <c:v>45169</c:v>
                </c:pt>
                <c:pt idx="3564">
                  <c:v>45170</c:v>
                </c:pt>
                <c:pt idx="3565">
                  <c:v>45173</c:v>
                </c:pt>
                <c:pt idx="3566">
                  <c:v>45174</c:v>
                </c:pt>
                <c:pt idx="3567">
                  <c:v>45175</c:v>
                </c:pt>
                <c:pt idx="3568">
                  <c:v>45176</c:v>
                </c:pt>
                <c:pt idx="3569">
                  <c:v>45177</c:v>
                </c:pt>
                <c:pt idx="3570">
                  <c:v>45180</c:v>
                </c:pt>
                <c:pt idx="3571">
                  <c:v>45181</c:v>
                </c:pt>
                <c:pt idx="3572">
                  <c:v>45182</c:v>
                </c:pt>
                <c:pt idx="3573">
                  <c:v>45183</c:v>
                </c:pt>
                <c:pt idx="3574">
                  <c:v>45184</c:v>
                </c:pt>
                <c:pt idx="3575">
                  <c:v>45187</c:v>
                </c:pt>
                <c:pt idx="3576">
                  <c:v>45188</c:v>
                </c:pt>
                <c:pt idx="3577">
                  <c:v>45189</c:v>
                </c:pt>
                <c:pt idx="3578">
                  <c:v>45190</c:v>
                </c:pt>
                <c:pt idx="3579">
                  <c:v>45191</c:v>
                </c:pt>
                <c:pt idx="3580">
                  <c:v>45194</c:v>
                </c:pt>
                <c:pt idx="3581">
                  <c:v>45195</c:v>
                </c:pt>
                <c:pt idx="3582">
                  <c:v>45196</c:v>
                </c:pt>
                <c:pt idx="3583">
                  <c:v>45197</c:v>
                </c:pt>
                <c:pt idx="3584">
                  <c:v>45198</c:v>
                </c:pt>
                <c:pt idx="3585">
                  <c:v>45201</c:v>
                </c:pt>
                <c:pt idx="3586">
                  <c:v>45202</c:v>
                </c:pt>
                <c:pt idx="3587">
                  <c:v>45203</c:v>
                </c:pt>
                <c:pt idx="3588">
                  <c:v>45204</c:v>
                </c:pt>
                <c:pt idx="3589">
                  <c:v>45205</c:v>
                </c:pt>
                <c:pt idx="3590">
                  <c:v>45208</c:v>
                </c:pt>
                <c:pt idx="3591">
                  <c:v>45209</c:v>
                </c:pt>
                <c:pt idx="3592">
                  <c:v>45210</c:v>
                </c:pt>
                <c:pt idx="3593">
                  <c:v>45211</c:v>
                </c:pt>
                <c:pt idx="3594">
                  <c:v>45212</c:v>
                </c:pt>
                <c:pt idx="3595">
                  <c:v>45215</c:v>
                </c:pt>
                <c:pt idx="3596">
                  <c:v>45216</c:v>
                </c:pt>
                <c:pt idx="3597">
                  <c:v>45217</c:v>
                </c:pt>
                <c:pt idx="3598">
                  <c:v>45218</c:v>
                </c:pt>
                <c:pt idx="3599">
                  <c:v>45219</c:v>
                </c:pt>
                <c:pt idx="3600">
                  <c:v>45222</c:v>
                </c:pt>
                <c:pt idx="3601">
                  <c:v>45223</c:v>
                </c:pt>
                <c:pt idx="3602">
                  <c:v>45224</c:v>
                </c:pt>
                <c:pt idx="3603">
                  <c:v>45225</c:v>
                </c:pt>
                <c:pt idx="3604">
                  <c:v>45226</c:v>
                </c:pt>
                <c:pt idx="3605">
                  <c:v>45229</c:v>
                </c:pt>
                <c:pt idx="3606">
                  <c:v>45230</c:v>
                </c:pt>
                <c:pt idx="3607">
                  <c:v>45231</c:v>
                </c:pt>
                <c:pt idx="3608">
                  <c:v>45232</c:v>
                </c:pt>
                <c:pt idx="3609">
                  <c:v>45233</c:v>
                </c:pt>
                <c:pt idx="3610">
                  <c:v>45236</c:v>
                </c:pt>
                <c:pt idx="3611">
                  <c:v>45237</c:v>
                </c:pt>
                <c:pt idx="3612">
                  <c:v>45238</c:v>
                </c:pt>
                <c:pt idx="3613">
                  <c:v>45239</c:v>
                </c:pt>
                <c:pt idx="3614">
                  <c:v>45240</c:v>
                </c:pt>
                <c:pt idx="3615">
                  <c:v>45243</c:v>
                </c:pt>
                <c:pt idx="3616">
                  <c:v>45244</c:v>
                </c:pt>
                <c:pt idx="3617">
                  <c:v>45245</c:v>
                </c:pt>
                <c:pt idx="3618">
                  <c:v>45246</c:v>
                </c:pt>
                <c:pt idx="3619">
                  <c:v>45247</c:v>
                </c:pt>
                <c:pt idx="3620">
                  <c:v>45250</c:v>
                </c:pt>
                <c:pt idx="3621">
                  <c:v>45251</c:v>
                </c:pt>
                <c:pt idx="3622">
                  <c:v>45252</c:v>
                </c:pt>
                <c:pt idx="3623">
                  <c:v>45253</c:v>
                </c:pt>
                <c:pt idx="3624">
                  <c:v>45254</c:v>
                </c:pt>
                <c:pt idx="3625">
                  <c:v>45257</c:v>
                </c:pt>
                <c:pt idx="3626">
                  <c:v>45258</c:v>
                </c:pt>
                <c:pt idx="3627">
                  <c:v>45259</c:v>
                </c:pt>
                <c:pt idx="3628">
                  <c:v>45260</c:v>
                </c:pt>
                <c:pt idx="3629">
                  <c:v>45261</c:v>
                </c:pt>
                <c:pt idx="3630">
                  <c:v>45264</c:v>
                </c:pt>
                <c:pt idx="3631">
                  <c:v>45265</c:v>
                </c:pt>
                <c:pt idx="3632">
                  <c:v>45266</c:v>
                </c:pt>
                <c:pt idx="3633">
                  <c:v>45267</c:v>
                </c:pt>
                <c:pt idx="3634">
                  <c:v>45268</c:v>
                </c:pt>
                <c:pt idx="3635">
                  <c:v>45271</c:v>
                </c:pt>
                <c:pt idx="3636">
                  <c:v>45272</c:v>
                </c:pt>
                <c:pt idx="3637">
                  <c:v>45273</c:v>
                </c:pt>
                <c:pt idx="3638">
                  <c:v>45274</c:v>
                </c:pt>
                <c:pt idx="3639">
                  <c:v>45275</c:v>
                </c:pt>
                <c:pt idx="3640">
                  <c:v>45278</c:v>
                </c:pt>
                <c:pt idx="3641">
                  <c:v>45279</c:v>
                </c:pt>
                <c:pt idx="3642">
                  <c:v>45280</c:v>
                </c:pt>
                <c:pt idx="3643">
                  <c:v>45281</c:v>
                </c:pt>
                <c:pt idx="3644">
                  <c:v>45282</c:v>
                </c:pt>
                <c:pt idx="3645">
                  <c:v>45285</c:v>
                </c:pt>
                <c:pt idx="3646">
                  <c:v>45286</c:v>
                </c:pt>
                <c:pt idx="3647">
                  <c:v>45287</c:v>
                </c:pt>
                <c:pt idx="3648">
                  <c:v>45288</c:v>
                </c:pt>
                <c:pt idx="3649">
                  <c:v>45289</c:v>
                </c:pt>
                <c:pt idx="3650">
                  <c:v>45292</c:v>
                </c:pt>
                <c:pt idx="3651">
                  <c:v>45293</c:v>
                </c:pt>
                <c:pt idx="3652">
                  <c:v>45294</c:v>
                </c:pt>
                <c:pt idx="3653">
                  <c:v>45295</c:v>
                </c:pt>
                <c:pt idx="3654">
                  <c:v>45296</c:v>
                </c:pt>
                <c:pt idx="3655">
                  <c:v>45299</c:v>
                </c:pt>
                <c:pt idx="3656">
                  <c:v>45300</c:v>
                </c:pt>
                <c:pt idx="3657">
                  <c:v>45301</c:v>
                </c:pt>
                <c:pt idx="3658">
                  <c:v>45302</c:v>
                </c:pt>
                <c:pt idx="3659">
                  <c:v>45303</c:v>
                </c:pt>
                <c:pt idx="3660">
                  <c:v>45306</c:v>
                </c:pt>
                <c:pt idx="3661">
                  <c:v>45307</c:v>
                </c:pt>
                <c:pt idx="3662">
                  <c:v>45308</c:v>
                </c:pt>
                <c:pt idx="3663">
                  <c:v>45309</c:v>
                </c:pt>
                <c:pt idx="3664">
                  <c:v>45310</c:v>
                </c:pt>
                <c:pt idx="3665">
                  <c:v>45313</c:v>
                </c:pt>
                <c:pt idx="3666">
                  <c:v>45314</c:v>
                </c:pt>
                <c:pt idx="3667">
                  <c:v>45315</c:v>
                </c:pt>
                <c:pt idx="3668">
                  <c:v>45316</c:v>
                </c:pt>
                <c:pt idx="3669">
                  <c:v>45317</c:v>
                </c:pt>
                <c:pt idx="3670">
                  <c:v>45320</c:v>
                </c:pt>
                <c:pt idx="3671">
                  <c:v>45321</c:v>
                </c:pt>
                <c:pt idx="3672">
                  <c:v>45322</c:v>
                </c:pt>
                <c:pt idx="3673">
                  <c:v>45323</c:v>
                </c:pt>
                <c:pt idx="3674">
                  <c:v>45324</c:v>
                </c:pt>
                <c:pt idx="3675">
                  <c:v>45327</c:v>
                </c:pt>
                <c:pt idx="3676">
                  <c:v>45328</c:v>
                </c:pt>
                <c:pt idx="3677">
                  <c:v>45329</c:v>
                </c:pt>
                <c:pt idx="3678">
                  <c:v>45330</c:v>
                </c:pt>
                <c:pt idx="3679">
                  <c:v>45331</c:v>
                </c:pt>
                <c:pt idx="3680">
                  <c:v>45334</c:v>
                </c:pt>
                <c:pt idx="3681">
                  <c:v>45335</c:v>
                </c:pt>
                <c:pt idx="3682">
                  <c:v>45336</c:v>
                </c:pt>
                <c:pt idx="3683">
                  <c:v>45337</c:v>
                </c:pt>
                <c:pt idx="3684">
                  <c:v>45338</c:v>
                </c:pt>
                <c:pt idx="3685">
                  <c:v>45341</c:v>
                </c:pt>
                <c:pt idx="3686">
                  <c:v>45342</c:v>
                </c:pt>
                <c:pt idx="3687">
                  <c:v>45343</c:v>
                </c:pt>
                <c:pt idx="3688">
                  <c:v>45344</c:v>
                </c:pt>
                <c:pt idx="3689">
                  <c:v>45345</c:v>
                </c:pt>
                <c:pt idx="3690">
                  <c:v>45348</c:v>
                </c:pt>
                <c:pt idx="3691">
                  <c:v>45349</c:v>
                </c:pt>
                <c:pt idx="3692">
                  <c:v>45350</c:v>
                </c:pt>
                <c:pt idx="3693">
                  <c:v>45351</c:v>
                </c:pt>
                <c:pt idx="3694">
                  <c:v>45352</c:v>
                </c:pt>
                <c:pt idx="3695">
                  <c:v>45355</c:v>
                </c:pt>
                <c:pt idx="3696">
                  <c:v>45356</c:v>
                </c:pt>
                <c:pt idx="3697">
                  <c:v>45357</c:v>
                </c:pt>
                <c:pt idx="3698">
                  <c:v>45358</c:v>
                </c:pt>
                <c:pt idx="3699">
                  <c:v>45359</c:v>
                </c:pt>
                <c:pt idx="3700">
                  <c:v>45362</c:v>
                </c:pt>
                <c:pt idx="3701">
                  <c:v>45363</c:v>
                </c:pt>
                <c:pt idx="3702">
                  <c:v>45364</c:v>
                </c:pt>
                <c:pt idx="3703">
                  <c:v>45365</c:v>
                </c:pt>
                <c:pt idx="3704">
                  <c:v>45366</c:v>
                </c:pt>
                <c:pt idx="3705">
                  <c:v>45369</c:v>
                </c:pt>
                <c:pt idx="3706">
                  <c:v>45370</c:v>
                </c:pt>
                <c:pt idx="3707">
                  <c:v>45371</c:v>
                </c:pt>
                <c:pt idx="3708">
                  <c:v>45372</c:v>
                </c:pt>
                <c:pt idx="3709">
                  <c:v>45373</c:v>
                </c:pt>
                <c:pt idx="3710">
                  <c:v>45376</c:v>
                </c:pt>
                <c:pt idx="3711">
                  <c:v>45377</c:v>
                </c:pt>
                <c:pt idx="3712">
                  <c:v>45378</c:v>
                </c:pt>
                <c:pt idx="3713">
                  <c:v>45379</c:v>
                </c:pt>
                <c:pt idx="3714">
                  <c:v>45380</c:v>
                </c:pt>
                <c:pt idx="3715">
                  <c:v>45383</c:v>
                </c:pt>
                <c:pt idx="3716">
                  <c:v>45384</c:v>
                </c:pt>
                <c:pt idx="3717">
                  <c:v>45385</c:v>
                </c:pt>
                <c:pt idx="3718">
                  <c:v>45386</c:v>
                </c:pt>
                <c:pt idx="3719">
                  <c:v>45387</c:v>
                </c:pt>
                <c:pt idx="3720">
                  <c:v>45390</c:v>
                </c:pt>
                <c:pt idx="3721">
                  <c:v>45391</c:v>
                </c:pt>
                <c:pt idx="3722">
                  <c:v>45392</c:v>
                </c:pt>
                <c:pt idx="3723">
                  <c:v>45393</c:v>
                </c:pt>
                <c:pt idx="3724">
                  <c:v>45394</c:v>
                </c:pt>
                <c:pt idx="3725">
                  <c:v>45397</c:v>
                </c:pt>
                <c:pt idx="3726">
                  <c:v>45398</c:v>
                </c:pt>
                <c:pt idx="3727">
                  <c:v>45399</c:v>
                </c:pt>
                <c:pt idx="3728">
                  <c:v>45400</c:v>
                </c:pt>
                <c:pt idx="3729">
                  <c:v>45401</c:v>
                </c:pt>
                <c:pt idx="3730">
                  <c:v>45404</c:v>
                </c:pt>
                <c:pt idx="3731">
                  <c:v>45405</c:v>
                </c:pt>
                <c:pt idx="3732">
                  <c:v>45406</c:v>
                </c:pt>
                <c:pt idx="3733">
                  <c:v>45407</c:v>
                </c:pt>
                <c:pt idx="3734">
                  <c:v>45408</c:v>
                </c:pt>
                <c:pt idx="3735">
                  <c:v>45411</c:v>
                </c:pt>
                <c:pt idx="3736">
                  <c:v>45412</c:v>
                </c:pt>
                <c:pt idx="3737">
                  <c:v>45413</c:v>
                </c:pt>
                <c:pt idx="3738">
                  <c:v>45414</c:v>
                </c:pt>
                <c:pt idx="3739">
                  <c:v>45415</c:v>
                </c:pt>
                <c:pt idx="3740">
                  <c:v>45418</c:v>
                </c:pt>
                <c:pt idx="3741">
                  <c:v>45419</c:v>
                </c:pt>
                <c:pt idx="3742">
                  <c:v>45420</c:v>
                </c:pt>
                <c:pt idx="3743">
                  <c:v>45421</c:v>
                </c:pt>
                <c:pt idx="3744">
                  <c:v>45422</c:v>
                </c:pt>
                <c:pt idx="3745">
                  <c:v>45425</c:v>
                </c:pt>
                <c:pt idx="3746">
                  <c:v>45426</c:v>
                </c:pt>
                <c:pt idx="3747">
                  <c:v>45427</c:v>
                </c:pt>
                <c:pt idx="3748">
                  <c:v>45428</c:v>
                </c:pt>
                <c:pt idx="3749">
                  <c:v>45429</c:v>
                </c:pt>
                <c:pt idx="3750">
                  <c:v>45432</c:v>
                </c:pt>
                <c:pt idx="3751">
                  <c:v>45433</c:v>
                </c:pt>
                <c:pt idx="3752">
                  <c:v>45434</c:v>
                </c:pt>
                <c:pt idx="3753">
                  <c:v>45435</c:v>
                </c:pt>
                <c:pt idx="3754">
                  <c:v>45436</c:v>
                </c:pt>
                <c:pt idx="3755">
                  <c:v>45439</c:v>
                </c:pt>
                <c:pt idx="3756">
                  <c:v>45440</c:v>
                </c:pt>
                <c:pt idx="3757">
                  <c:v>45441</c:v>
                </c:pt>
                <c:pt idx="3758">
                  <c:v>45442</c:v>
                </c:pt>
                <c:pt idx="3759">
                  <c:v>45443</c:v>
                </c:pt>
                <c:pt idx="3760">
                  <c:v>45446</c:v>
                </c:pt>
                <c:pt idx="3761">
                  <c:v>45447</c:v>
                </c:pt>
                <c:pt idx="3762">
                  <c:v>45448</c:v>
                </c:pt>
                <c:pt idx="3763">
                  <c:v>45449</c:v>
                </c:pt>
                <c:pt idx="3764">
                  <c:v>45450</c:v>
                </c:pt>
                <c:pt idx="3765">
                  <c:v>45453</c:v>
                </c:pt>
                <c:pt idx="3766">
                  <c:v>45454</c:v>
                </c:pt>
                <c:pt idx="3767">
                  <c:v>45455</c:v>
                </c:pt>
                <c:pt idx="3768">
                  <c:v>45456</c:v>
                </c:pt>
                <c:pt idx="3769">
                  <c:v>45457</c:v>
                </c:pt>
                <c:pt idx="3770">
                  <c:v>45460</c:v>
                </c:pt>
                <c:pt idx="3771">
                  <c:v>45461</c:v>
                </c:pt>
                <c:pt idx="3772">
                  <c:v>45462</c:v>
                </c:pt>
                <c:pt idx="3773">
                  <c:v>45463</c:v>
                </c:pt>
                <c:pt idx="3774">
                  <c:v>45464</c:v>
                </c:pt>
                <c:pt idx="3775">
                  <c:v>45467</c:v>
                </c:pt>
                <c:pt idx="3776">
                  <c:v>45468</c:v>
                </c:pt>
                <c:pt idx="3777">
                  <c:v>45469</c:v>
                </c:pt>
                <c:pt idx="3778">
                  <c:v>45470</c:v>
                </c:pt>
                <c:pt idx="3779">
                  <c:v>45471</c:v>
                </c:pt>
                <c:pt idx="3780">
                  <c:v>45474</c:v>
                </c:pt>
                <c:pt idx="3781">
                  <c:v>45475</c:v>
                </c:pt>
                <c:pt idx="3782">
                  <c:v>45476</c:v>
                </c:pt>
                <c:pt idx="3783">
                  <c:v>45477</c:v>
                </c:pt>
                <c:pt idx="3784">
                  <c:v>45478</c:v>
                </c:pt>
                <c:pt idx="3785">
                  <c:v>45481</c:v>
                </c:pt>
                <c:pt idx="3786">
                  <c:v>45482</c:v>
                </c:pt>
                <c:pt idx="3787">
                  <c:v>45483</c:v>
                </c:pt>
                <c:pt idx="3788">
                  <c:v>45484</c:v>
                </c:pt>
                <c:pt idx="3789">
                  <c:v>45485</c:v>
                </c:pt>
                <c:pt idx="3790">
                  <c:v>45488</c:v>
                </c:pt>
                <c:pt idx="3791">
                  <c:v>45489</c:v>
                </c:pt>
                <c:pt idx="3792">
                  <c:v>45490</c:v>
                </c:pt>
                <c:pt idx="3793">
                  <c:v>45491</c:v>
                </c:pt>
                <c:pt idx="3794">
                  <c:v>45492</c:v>
                </c:pt>
                <c:pt idx="3795">
                  <c:v>45495</c:v>
                </c:pt>
                <c:pt idx="3796">
                  <c:v>45496</c:v>
                </c:pt>
                <c:pt idx="3797">
                  <c:v>45497</c:v>
                </c:pt>
                <c:pt idx="3798">
                  <c:v>45498</c:v>
                </c:pt>
                <c:pt idx="3799">
                  <c:v>45499</c:v>
                </c:pt>
                <c:pt idx="3800">
                  <c:v>45502</c:v>
                </c:pt>
                <c:pt idx="3801">
                  <c:v>45503</c:v>
                </c:pt>
                <c:pt idx="3802">
                  <c:v>45504</c:v>
                </c:pt>
                <c:pt idx="3803">
                  <c:v>45505</c:v>
                </c:pt>
                <c:pt idx="3804">
                  <c:v>45506</c:v>
                </c:pt>
                <c:pt idx="3805">
                  <c:v>45509</c:v>
                </c:pt>
                <c:pt idx="3806">
                  <c:v>45510</c:v>
                </c:pt>
                <c:pt idx="3807">
                  <c:v>45511</c:v>
                </c:pt>
                <c:pt idx="3808">
                  <c:v>45512</c:v>
                </c:pt>
                <c:pt idx="3809">
                  <c:v>45513</c:v>
                </c:pt>
                <c:pt idx="3810">
                  <c:v>45516</c:v>
                </c:pt>
                <c:pt idx="3811">
                  <c:v>45517</c:v>
                </c:pt>
                <c:pt idx="3812">
                  <c:v>45518</c:v>
                </c:pt>
                <c:pt idx="3813">
                  <c:v>45519</c:v>
                </c:pt>
                <c:pt idx="3814">
                  <c:v>45520</c:v>
                </c:pt>
                <c:pt idx="3815">
                  <c:v>45523</c:v>
                </c:pt>
                <c:pt idx="3816">
                  <c:v>45524</c:v>
                </c:pt>
                <c:pt idx="3817">
                  <c:v>45525</c:v>
                </c:pt>
                <c:pt idx="3818">
                  <c:v>45526</c:v>
                </c:pt>
                <c:pt idx="3819">
                  <c:v>45527</c:v>
                </c:pt>
                <c:pt idx="3820">
                  <c:v>45530</c:v>
                </c:pt>
                <c:pt idx="3821">
                  <c:v>45531</c:v>
                </c:pt>
                <c:pt idx="3822">
                  <c:v>45532</c:v>
                </c:pt>
                <c:pt idx="3823">
                  <c:v>45533</c:v>
                </c:pt>
                <c:pt idx="3824">
                  <c:v>45534</c:v>
                </c:pt>
                <c:pt idx="3825">
                  <c:v>45537</c:v>
                </c:pt>
                <c:pt idx="3826">
                  <c:v>45539</c:v>
                </c:pt>
                <c:pt idx="3827">
                  <c:v>45540</c:v>
                </c:pt>
                <c:pt idx="3828">
                  <c:v>45541</c:v>
                </c:pt>
                <c:pt idx="3829">
                  <c:v>45544</c:v>
                </c:pt>
                <c:pt idx="3830">
                  <c:v>45545</c:v>
                </c:pt>
                <c:pt idx="3831">
                  <c:v>45546</c:v>
                </c:pt>
                <c:pt idx="3832">
                  <c:v>45547</c:v>
                </c:pt>
                <c:pt idx="3833">
                  <c:v>45548</c:v>
                </c:pt>
                <c:pt idx="3834">
                  <c:v>45551</c:v>
                </c:pt>
                <c:pt idx="3835">
                  <c:v>45552</c:v>
                </c:pt>
                <c:pt idx="3836">
                  <c:v>45553</c:v>
                </c:pt>
                <c:pt idx="3837">
                  <c:v>45554</c:v>
                </c:pt>
                <c:pt idx="3838">
                  <c:v>45555</c:v>
                </c:pt>
                <c:pt idx="3839">
                  <c:v>45558</c:v>
                </c:pt>
                <c:pt idx="3840">
                  <c:v>45559</c:v>
                </c:pt>
                <c:pt idx="3841">
                  <c:v>45560</c:v>
                </c:pt>
                <c:pt idx="3842">
                  <c:v>45561</c:v>
                </c:pt>
                <c:pt idx="3843">
                  <c:v>45562</c:v>
                </c:pt>
                <c:pt idx="3844">
                  <c:v>45565</c:v>
                </c:pt>
                <c:pt idx="3845">
                  <c:v>45566</c:v>
                </c:pt>
                <c:pt idx="3846">
                  <c:v>45567</c:v>
                </c:pt>
                <c:pt idx="3847">
                  <c:v>45568</c:v>
                </c:pt>
                <c:pt idx="3848">
                  <c:v>45569</c:v>
                </c:pt>
                <c:pt idx="3849">
                  <c:v>45572</c:v>
                </c:pt>
                <c:pt idx="3850">
                  <c:v>45573</c:v>
                </c:pt>
                <c:pt idx="3851">
                  <c:v>45574</c:v>
                </c:pt>
                <c:pt idx="3852">
                  <c:v>45575</c:v>
                </c:pt>
                <c:pt idx="3853">
                  <c:v>45576</c:v>
                </c:pt>
                <c:pt idx="3854">
                  <c:v>45579</c:v>
                </c:pt>
                <c:pt idx="3855">
                  <c:v>45580</c:v>
                </c:pt>
                <c:pt idx="3856">
                  <c:v>45581</c:v>
                </c:pt>
                <c:pt idx="3857">
                  <c:v>45582</c:v>
                </c:pt>
                <c:pt idx="3858">
                  <c:v>45583</c:v>
                </c:pt>
                <c:pt idx="3859">
                  <c:v>45586</c:v>
                </c:pt>
                <c:pt idx="3860">
                  <c:v>45587</c:v>
                </c:pt>
                <c:pt idx="3861">
                  <c:v>45588</c:v>
                </c:pt>
                <c:pt idx="3862">
                  <c:v>45589</c:v>
                </c:pt>
                <c:pt idx="3863">
                  <c:v>45590</c:v>
                </c:pt>
                <c:pt idx="3864">
                  <c:v>45593</c:v>
                </c:pt>
                <c:pt idx="3865">
                  <c:v>45594</c:v>
                </c:pt>
                <c:pt idx="3866">
                  <c:v>45595</c:v>
                </c:pt>
                <c:pt idx="3867">
                  <c:v>45596</c:v>
                </c:pt>
                <c:pt idx="3868">
                  <c:v>45597</c:v>
                </c:pt>
                <c:pt idx="3869">
                  <c:v>45600</c:v>
                </c:pt>
                <c:pt idx="3870">
                  <c:v>45601</c:v>
                </c:pt>
                <c:pt idx="3871">
                  <c:v>45602</c:v>
                </c:pt>
                <c:pt idx="3872">
                  <c:v>45603</c:v>
                </c:pt>
                <c:pt idx="3873">
                  <c:v>45604</c:v>
                </c:pt>
                <c:pt idx="3874">
                  <c:v>45607</c:v>
                </c:pt>
                <c:pt idx="3875">
                  <c:v>45608</c:v>
                </c:pt>
                <c:pt idx="3876">
                  <c:v>45609</c:v>
                </c:pt>
                <c:pt idx="3877">
                  <c:v>45610</c:v>
                </c:pt>
                <c:pt idx="3878">
                  <c:v>45611</c:v>
                </c:pt>
                <c:pt idx="3879">
                  <c:v>45614</c:v>
                </c:pt>
                <c:pt idx="3880">
                  <c:v>45615</c:v>
                </c:pt>
                <c:pt idx="3881">
                  <c:v>45616</c:v>
                </c:pt>
                <c:pt idx="3882">
                  <c:v>45617</c:v>
                </c:pt>
                <c:pt idx="3883">
                  <c:v>45618</c:v>
                </c:pt>
                <c:pt idx="3884">
                  <c:v>45621</c:v>
                </c:pt>
                <c:pt idx="3885">
                  <c:v>45622</c:v>
                </c:pt>
                <c:pt idx="3886">
                  <c:v>45623</c:v>
                </c:pt>
                <c:pt idx="3887">
                  <c:v>45624</c:v>
                </c:pt>
                <c:pt idx="3888">
                  <c:v>45625</c:v>
                </c:pt>
                <c:pt idx="3889">
                  <c:v>45628</c:v>
                </c:pt>
                <c:pt idx="3890">
                  <c:v>45629</c:v>
                </c:pt>
                <c:pt idx="3891">
                  <c:v>45630</c:v>
                </c:pt>
                <c:pt idx="3892">
                  <c:v>45631</c:v>
                </c:pt>
                <c:pt idx="3893">
                  <c:v>45632</c:v>
                </c:pt>
                <c:pt idx="3894">
                  <c:v>45635</c:v>
                </c:pt>
                <c:pt idx="3895">
                  <c:v>45636</c:v>
                </c:pt>
                <c:pt idx="3896">
                  <c:v>45637</c:v>
                </c:pt>
                <c:pt idx="3897">
                  <c:v>45638</c:v>
                </c:pt>
                <c:pt idx="3898">
                  <c:v>45639</c:v>
                </c:pt>
                <c:pt idx="3899">
                  <c:v>45642</c:v>
                </c:pt>
                <c:pt idx="3900">
                  <c:v>45643</c:v>
                </c:pt>
                <c:pt idx="3901">
                  <c:v>45644</c:v>
                </c:pt>
                <c:pt idx="3902">
                  <c:v>45645</c:v>
                </c:pt>
                <c:pt idx="3903">
                  <c:v>45646</c:v>
                </c:pt>
                <c:pt idx="3904">
                  <c:v>45649</c:v>
                </c:pt>
                <c:pt idx="3905">
                  <c:v>45650</c:v>
                </c:pt>
                <c:pt idx="3906">
                  <c:v>45651</c:v>
                </c:pt>
                <c:pt idx="3907">
                  <c:v>45652</c:v>
                </c:pt>
                <c:pt idx="3908">
                  <c:v>45653</c:v>
                </c:pt>
                <c:pt idx="3909">
                  <c:v>45656</c:v>
                </c:pt>
                <c:pt idx="3910">
                  <c:v>45657</c:v>
                </c:pt>
                <c:pt idx="3911">
                  <c:v>45658</c:v>
                </c:pt>
                <c:pt idx="3912">
                  <c:v>45659</c:v>
                </c:pt>
                <c:pt idx="3913">
                  <c:v>45663</c:v>
                </c:pt>
                <c:pt idx="3914">
                  <c:v>45664</c:v>
                </c:pt>
                <c:pt idx="3915">
                  <c:v>45665</c:v>
                </c:pt>
                <c:pt idx="3916">
                  <c:v>45667</c:v>
                </c:pt>
                <c:pt idx="3917">
                  <c:v>45670</c:v>
                </c:pt>
                <c:pt idx="3918">
                  <c:v>45671</c:v>
                </c:pt>
                <c:pt idx="3919">
                  <c:v>45672</c:v>
                </c:pt>
                <c:pt idx="3920">
                  <c:v>45673</c:v>
                </c:pt>
                <c:pt idx="3921">
                  <c:v>45674</c:v>
                </c:pt>
                <c:pt idx="3922">
                  <c:v>45677</c:v>
                </c:pt>
                <c:pt idx="3923">
                  <c:v>45678</c:v>
                </c:pt>
                <c:pt idx="3924">
                  <c:v>45679</c:v>
                </c:pt>
                <c:pt idx="3925">
                  <c:v>45680</c:v>
                </c:pt>
                <c:pt idx="3926">
                  <c:v>45681</c:v>
                </c:pt>
                <c:pt idx="3927">
                  <c:v>45684</c:v>
                </c:pt>
                <c:pt idx="3928">
                  <c:v>45685</c:v>
                </c:pt>
                <c:pt idx="3929">
                  <c:v>45686</c:v>
                </c:pt>
                <c:pt idx="3930">
                  <c:v>45687</c:v>
                </c:pt>
                <c:pt idx="3931">
                  <c:v>45688</c:v>
                </c:pt>
                <c:pt idx="3932">
                  <c:v>45691</c:v>
                </c:pt>
                <c:pt idx="3933">
                  <c:v>45692</c:v>
                </c:pt>
                <c:pt idx="3934">
                  <c:v>45693</c:v>
                </c:pt>
                <c:pt idx="3935">
                  <c:v>45694</c:v>
                </c:pt>
                <c:pt idx="3936">
                  <c:v>45695</c:v>
                </c:pt>
                <c:pt idx="3937">
                  <c:v>45698</c:v>
                </c:pt>
                <c:pt idx="3938">
                  <c:v>45699</c:v>
                </c:pt>
                <c:pt idx="3939">
                  <c:v>45700</c:v>
                </c:pt>
                <c:pt idx="3940">
                  <c:v>45701</c:v>
                </c:pt>
                <c:pt idx="3941">
                  <c:v>45702</c:v>
                </c:pt>
                <c:pt idx="3942">
                  <c:v>45705</c:v>
                </c:pt>
                <c:pt idx="3943">
                  <c:v>45706</c:v>
                </c:pt>
                <c:pt idx="3944">
                  <c:v>45707</c:v>
                </c:pt>
                <c:pt idx="3945">
                  <c:v>45708</c:v>
                </c:pt>
                <c:pt idx="3946">
                  <c:v>45709</c:v>
                </c:pt>
                <c:pt idx="3947">
                  <c:v>45712</c:v>
                </c:pt>
                <c:pt idx="3948">
                  <c:v>45713</c:v>
                </c:pt>
                <c:pt idx="3949">
                  <c:v>45714</c:v>
                </c:pt>
                <c:pt idx="3950">
                  <c:v>45715</c:v>
                </c:pt>
                <c:pt idx="3951">
                  <c:v>45716</c:v>
                </c:pt>
                <c:pt idx="3952">
                  <c:v>45719</c:v>
                </c:pt>
                <c:pt idx="3953">
                  <c:v>45720</c:v>
                </c:pt>
                <c:pt idx="3954">
                  <c:v>45721</c:v>
                </c:pt>
                <c:pt idx="3955">
                  <c:v>45722</c:v>
                </c:pt>
                <c:pt idx="3956">
                  <c:v>45723</c:v>
                </c:pt>
                <c:pt idx="3957">
                  <c:v>45726</c:v>
                </c:pt>
                <c:pt idx="3958">
                  <c:v>45727</c:v>
                </c:pt>
                <c:pt idx="3959">
                  <c:v>45728</c:v>
                </c:pt>
                <c:pt idx="3960">
                  <c:v>45729</c:v>
                </c:pt>
                <c:pt idx="3961">
                  <c:v>45730</c:v>
                </c:pt>
                <c:pt idx="3962">
                  <c:v>45733</c:v>
                </c:pt>
                <c:pt idx="3963">
                  <c:v>45734</c:v>
                </c:pt>
                <c:pt idx="3964">
                  <c:v>45735</c:v>
                </c:pt>
                <c:pt idx="3965">
                  <c:v>45736</c:v>
                </c:pt>
                <c:pt idx="3966">
                  <c:v>45737</c:v>
                </c:pt>
                <c:pt idx="3967">
                  <c:v>45740</c:v>
                </c:pt>
                <c:pt idx="3968">
                  <c:v>45741</c:v>
                </c:pt>
                <c:pt idx="3969">
                  <c:v>45742</c:v>
                </c:pt>
                <c:pt idx="3970">
                  <c:v>45743</c:v>
                </c:pt>
                <c:pt idx="3971">
                  <c:v>45744</c:v>
                </c:pt>
                <c:pt idx="3972">
                  <c:v>45747</c:v>
                </c:pt>
                <c:pt idx="3973">
                  <c:v>45748</c:v>
                </c:pt>
                <c:pt idx="3974">
                  <c:v>45749</c:v>
                </c:pt>
                <c:pt idx="3975">
                  <c:v>45750</c:v>
                </c:pt>
                <c:pt idx="3976">
                  <c:v>45751</c:v>
                </c:pt>
                <c:pt idx="3977">
                  <c:v>45754</c:v>
                </c:pt>
                <c:pt idx="3978">
                  <c:v>45755</c:v>
                </c:pt>
                <c:pt idx="3979">
                  <c:v>45756</c:v>
                </c:pt>
                <c:pt idx="3980">
                  <c:v>45757</c:v>
                </c:pt>
                <c:pt idx="3981">
                  <c:v>45758</c:v>
                </c:pt>
                <c:pt idx="3982">
                  <c:v>45761</c:v>
                </c:pt>
                <c:pt idx="3983">
                  <c:v>45762</c:v>
                </c:pt>
                <c:pt idx="3984">
                  <c:v>45763</c:v>
                </c:pt>
                <c:pt idx="3985">
                  <c:v>45764</c:v>
                </c:pt>
                <c:pt idx="3986">
                  <c:v>45765</c:v>
                </c:pt>
                <c:pt idx="3987">
                  <c:v>45768</c:v>
                </c:pt>
                <c:pt idx="3988">
                  <c:v>45769</c:v>
                </c:pt>
                <c:pt idx="3989">
                  <c:v>45770</c:v>
                </c:pt>
                <c:pt idx="3990">
                  <c:v>45771</c:v>
                </c:pt>
                <c:pt idx="3991">
                  <c:v>45772</c:v>
                </c:pt>
                <c:pt idx="3992">
                  <c:v>45775</c:v>
                </c:pt>
                <c:pt idx="3993">
                  <c:v>45776</c:v>
                </c:pt>
                <c:pt idx="3994">
                  <c:v>45777</c:v>
                </c:pt>
              </c:numCache>
            </c:numRef>
          </c:cat>
          <c:val>
            <c:numRef>
              <c:f>'G1.2'!$C$2:$C$3996</c:f>
              <c:numCache>
                <c:formatCode>General</c:formatCode>
                <c:ptCount val="3995"/>
                <c:pt idx="0">
                  <c:v>101.1</c:v>
                </c:pt>
                <c:pt idx="1">
                  <c:v>101.16</c:v>
                </c:pt>
                <c:pt idx="2">
                  <c:v>101.08</c:v>
                </c:pt>
                <c:pt idx="3">
                  <c:v>101.04</c:v>
                </c:pt>
                <c:pt idx="4">
                  <c:v>101.04</c:v>
                </c:pt>
                <c:pt idx="5">
                  <c:v>101.07</c:v>
                </c:pt>
                <c:pt idx="6">
                  <c:v>101.13</c:v>
                </c:pt>
                <c:pt idx="7">
                  <c:v>101.1</c:v>
                </c:pt>
                <c:pt idx="8">
                  <c:v>101.1</c:v>
                </c:pt>
                <c:pt idx="9">
                  <c:v>101.1</c:v>
                </c:pt>
                <c:pt idx="10">
                  <c:v>101.12</c:v>
                </c:pt>
                <c:pt idx="11">
                  <c:v>101.13</c:v>
                </c:pt>
                <c:pt idx="12">
                  <c:v>101.18</c:v>
                </c:pt>
                <c:pt idx="13">
                  <c:v>101.23</c:v>
                </c:pt>
                <c:pt idx="14">
                  <c:v>101.3</c:v>
                </c:pt>
                <c:pt idx="15">
                  <c:v>101.28</c:v>
                </c:pt>
                <c:pt idx="16">
                  <c:v>101.37</c:v>
                </c:pt>
                <c:pt idx="17">
                  <c:v>101.38</c:v>
                </c:pt>
                <c:pt idx="18">
                  <c:v>101.36</c:v>
                </c:pt>
                <c:pt idx="19">
                  <c:v>101.39</c:v>
                </c:pt>
                <c:pt idx="20">
                  <c:v>101.36</c:v>
                </c:pt>
                <c:pt idx="21">
                  <c:v>101.35</c:v>
                </c:pt>
                <c:pt idx="22">
                  <c:v>101.31</c:v>
                </c:pt>
                <c:pt idx="23">
                  <c:v>101.51</c:v>
                </c:pt>
                <c:pt idx="24">
                  <c:v>101.56</c:v>
                </c:pt>
                <c:pt idx="25">
                  <c:v>101.55</c:v>
                </c:pt>
                <c:pt idx="26">
                  <c:v>101.5</c:v>
                </c:pt>
                <c:pt idx="27">
                  <c:v>101.48</c:v>
                </c:pt>
                <c:pt idx="28">
                  <c:v>101.47</c:v>
                </c:pt>
                <c:pt idx="29">
                  <c:v>101.45</c:v>
                </c:pt>
                <c:pt idx="30">
                  <c:v>101.47</c:v>
                </c:pt>
                <c:pt idx="31">
                  <c:v>101.42</c:v>
                </c:pt>
                <c:pt idx="32">
                  <c:v>101.31</c:v>
                </c:pt>
                <c:pt idx="33">
                  <c:v>101.29</c:v>
                </c:pt>
                <c:pt idx="34">
                  <c:v>101.3</c:v>
                </c:pt>
                <c:pt idx="35">
                  <c:v>101.3</c:v>
                </c:pt>
                <c:pt idx="36">
                  <c:v>101.4</c:v>
                </c:pt>
                <c:pt idx="37">
                  <c:v>101.42</c:v>
                </c:pt>
                <c:pt idx="38">
                  <c:v>101.51</c:v>
                </c:pt>
                <c:pt idx="39">
                  <c:v>101.5</c:v>
                </c:pt>
                <c:pt idx="40">
                  <c:v>101.47</c:v>
                </c:pt>
                <c:pt idx="41">
                  <c:v>101.49</c:v>
                </c:pt>
                <c:pt idx="42">
                  <c:v>101.49</c:v>
                </c:pt>
                <c:pt idx="43">
                  <c:v>101.46</c:v>
                </c:pt>
                <c:pt idx="44">
                  <c:v>101.3</c:v>
                </c:pt>
                <c:pt idx="45">
                  <c:v>101.27</c:v>
                </c:pt>
                <c:pt idx="46">
                  <c:v>101.3</c:v>
                </c:pt>
                <c:pt idx="47">
                  <c:v>101.25</c:v>
                </c:pt>
                <c:pt idx="48">
                  <c:v>101.24</c:v>
                </c:pt>
                <c:pt idx="49">
                  <c:v>101.23</c:v>
                </c:pt>
                <c:pt idx="50">
                  <c:v>101.25</c:v>
                </c:pt>
                <c:pt idx="51">
                  <c:v>101.25</c:v>
                </c:pt>
                <c:pt idx="52">
                  <c:v>101.22</c:v>
                </c:pt>
                <c:pt idx="53">
                  <c:v>101.26</c:v>
                </c:pt>
                <c:pt idx="54">
                  <c:v>101.24</c:v>
                </c:pt>
                <c:pt idx="55">
                  <c:v>101.27</c:v>
                </c:pt>
                <c:pt idx="56">
                  <c:v>101.24</c:v>
                </c:pt>
                <c:pt idx="57">
                  <c:v>101.12</c:v>
                </c:pt>
                <c:pt idx="58">
                  <c:v>101.08</c:v>
                </c:pt>
                <c:pt idx="59">
                  <c:v>101.07</c:v>
                </c:pt>
                <c:pt idx="60">
                  <c:v>101.06</c:v>
                </c:pt>
                <c:pt idx="61">
                  <c:v>101.01</c:v>
                </c:pt>
                <c:pt idx="62">
                  <c:v>100.95</c:v>
                </c:pt>
                <c:pt idx="63">
                  <c:v>100.88</c:v>
                </c:pt>
                <c:pt idx="64">
                  <c:v>100.87</c:v>
                </c:pt>
                <c:pt idx="65">
                  <c:v>100.84</c:v>
                </c:pt>
                <c:pt idx="66">
                  <c:v>100.88</c:v>
                </c:pt>
                <c:pt idx="67">
                  <c:v>100.93</c:v>
                </c:pt>
                <c:pt idx="68">
                  <c:v>100.92</c:v>
                </c:pt>
                <c:pt idx="69">
                  <c:v>100.91</c:v>
                </c:pt>
                <c:pt idx="70">
                  <c:v>100.91</c:v>
                </c:pt>
                <c:pt idx="71">
                  <c:v>100.92</c:v>
                </c:pt>
                <c:pt idx="72">
                  <c:v>100.89</c:v>
                </c:pt>
                <c:pt idx="73">
                  <c:v>100.88</c:v>
                </c:pt>
                <c:pt idx="74">
                  <c:v>100.98</c:v>
                </c:pt>
                <c:pt idx="75">
                  <c:v>100.99</c:v>
                </c:pt>
                <c:pt idx="76">
                  <c:v>100.92</c:v>
                </c:pt>
                <c:pt idx="77">
                  <c:v>100.91</c:v>
                </c:pt>
                <c:pt idx="78">
                  <c:v>100.9</c:v>
                </c:pt>
                <c:pt idx="79">
                  <c:v>100.84</c:v>
                </c:pt>
                <c:pt idx="80">
                  <c:v>100.8</c:v>
                </c:pt>
                <c:pt idx="81">
                  <c:v>100.9</c:v>
                </c:pt>
                <c:pt idx="82">
                  <c:v>100.83</c:v>
                </c:pt>
                <c:pt idx="83">
                  <c:v>100.84</c:v>
                </c:pt>
                <c:pt idx="84">
                  <c:v>100.83</c:v>
                </c:pt>
                <c:pt idx="85">
                  <c:v>100.78</c:v>
                </c:pt>
                <c:pt idx="86">
                  <c:v>100.84</c:v>
                </c:pt>
                <c:pt idx="87">
                  <c:v>100.93</c:v>
                </c:pt>
                <c:pt idx="88">
                  <c:v>101.42</c:v>
                </c:pt>
                <c:pt idx="89">
                  <c:v>101.25</c:v>
                </c:pt>
                <c:pt idx="90">
                  <c:v>101.06</c:v>
                </c:pt>
                <c:pt idx="91">
                  <c:v>101.13</c:v>
                </c:pt>
                <c:pt idx="92">
                  <c:v>101.09</c:v>
                </c:pt>
                <c:pt idx="93">
                  <c:v>101.09</c:v>
                </c:pt>
                <c:pt idx="94">
                  <c:v>101.2</c:v>
                </c:pt>
                <c:pt idx="95">
                  <c:v>101.21</c:v>
                </c:pt>
                <c:pt idx="96">
                  <c:v>101.28</c:v>
                </c:pt>
                <c:pt idx="97">
                  <c:v>101.35</c:v>
                </c:pt>
                <c:pt idx="98">
                  <c:v>101.5</c:v>
                </c:pt>
                <c:pt idx="99">
                  <c:v>101.55</c:v>
                </c:pt>
                <c:pt idx="100">
                  <c:v>101.52</c:v>
                </c:pt>
                <c:pt idx="101">
                  <c:v>101.61</c:v>
                </c:pt>
                <c:pt idx="102">
                  <c:v>101.6</c:v>
                </c:pt>
                <c:pt idx="103">
                  <c:v>101.48</c:v>
                </c:pt>
                <c:pt idx="104">
                  <c:v>101.48</c:v>
                </c:pt>
                <c:pt idx="105">
                  <c:v>101.48</c:v>
                </c:pt>
                <c:pt idx="106">
                  <c:v>101.46</c:v>
                </c:pt>
                <c:pt idx="107">
                  <c:v>101.4</c:v>
                </c:pt>
                <c:pt idx="108">
                  <c:v>101.32</c:v>
                </c:pt>
                <c:pt idx="109">
                  <c:v>101.46</c:v>
                </c:pt>
                <c:pt idx="110">
                  <c:v>101.5</c:v>
                </c:pt>
                <c:pt idx="111">
                  <c:v>101.53</c:v>
                </c:pt>
                <c:pt idx="112">
                  <c:v>101.55</c:v>
                </c:pt>
                <c:pt idx="113">
                  <c:v>101.49</c:v>
                </c:pt>
                <c:pt idx="114">
                  <c:v>101.46</c:v>
                </c:pt>
                <c:pt idx="115">
                  <c:v>101.4</c:v>
                </c:pt>
                <c:pt idx="116">
                  <c:v>101.4</c:v>
                </c:pt>
                <c:pt idx="117">
                  <c:v>101.37</c:v>
                </c:pt>
                <c:pt idx="118">
                  <c:v>101.42</c:v>
                </c:pt>
                <c:pt idx="119">
                  <c:v>101.4</c:v>
                </c:pt>
                <c:pt idx="120">
                  <c:v>101.33</c:v>
                </c:pt>
                <c:pt idx="121">
                  <c:v>101.39</c:v>
                </c:pt>
                <c:pt idx="122">
                  <c:v>101.46</c:v>
                </c:pt>
                <c:pt idx="123">
                  <c:v>101.48</c:v>
                </c:pt>
                <c:pt idx="124">
                  <c:v>101.5</c:v>
                </c:pt>
                <c:pt idx="125">
                  <c:v>101.53</c:v>
                </c:pt>
                <c:pt idx="126">
                  <c:v>101.64</c:v>
                </c:pt>
                <c:pt idx="127">
                  <c:v>101.64</c:v>
                </c:pt>
                <c:pt idx="128">
                  <c:v>101.72</c:v>
                </c:pt>
                <c:pt idx="129">
                  <c:v>101.71</c:v>
                </c:pt>
                <c:pt idx="130">
                  <c:v>101.7</c:v>
                </c:pt>
                <c:pt idx="131">
                  <c:v>101.7</c:v>
                </c:pt>
                <c:pt idx="132">
                  <c:v>101.7</c:v>
                </c:pt>
                <c:pt idx="133">
                  <c:v>101.56</c:v>
                </c:pt>
                <c:pt idx="134">
                  <c:v>101.55</c:v>
                </c:pt>
                <c:pt idx="135">
                  <c:v>101.55</c:v>
                </c:pt>
                <c:pt idx="136">
                  <c:v>101.54</c:v>
                </c:pt>
                <c:pt idx="137">
                  <c:v>101.53</c:v>
                </c:pt>
                <c:pt idx="138">
                  <c:v>101.58</c:v>
                </c:pt>
                <c:pt idx="139">
                  <c:v>101.7</c:v>
                </c:pt>
                <c:pt idx="140">
                  <c:v>101.7</c:v>
                </c:pt>
                <c:pt idx="141">
                  <c:v>101.68</c:v>
                </c:pt>
                <c:pt idx="142">
                  <c:v>101.72</c:v>
                </c:pt>
                <c:pt idx="143">
                  <c:v>101.68</c:v>
                </c:pt>
                <c:pt idx="144">
                  <c:v>101.61</c:v>
                </c:pt>
                <c:pt idx="145">
                  <c:v>101.63</c:v>
                </c:pt>
                <c:pt idx="146">
                  <c:v>101.54</c:v>
                </c:pt>
                <c:pt idx="147">
                  <c:v>101.56</c:v>
                </c:pt>
                <c:pt idx="148">
                  <c:v>101.58</c:v>
                </c:pt>
                <c:pt idx="149">
                  <c:v>101.64</c:v>
                </c:pt>
                <c:pt idx="150">
                  <c:v>101.59</c:v>
                </c:pt>
                <c:pt idx="151">
                  <c:v>101.61</c:v>
                </c:pt>
                <c:pt idx="152">
                  <c:v>101.59</c:v>
                </c:pt>
                <c:pt idx="153">
                  <c:v>101.62</c:v>
                </c:pt>
                <c:pt idx="154">
                  <c:v>101.64</c:v>
                </c:pt>
                <c:pt idx="155">
                  <c:v>101.6</c:v>
                </c:pt>
                <c:pt idx="156">
                  <c:v>101.67</c:v>
                </c:pt>
                <c:pt idx="157">
                  <c:v>101.77</c:v>
                </c:pt>
                <c:pt idx="158">
                  <c:v>101.73</c:v>
                </c:pt>
                <c:pt idx="159">
                  <c:v>101.69</c:v>
                </c:pt>
                <c:pt idx="160">
                  <c:v>101.74</c:v>
                </c:pt>
                <c:pt idx="161">
                  <c:v>101.7</c:v>
                </c:pt>
                <c:pt idx="162">
                  <c:v>101.68</c:v>
                </c:pt>
                <c:pt idx="163">
                  <c:v>101.69</c:v>
                </c:pt>
                <c:pt idx="164">
                  <c:v>101.69</c:v>
                </c:pt>
                <c:pt idx="165">
                  <c:v>101.75</c:v>
                </c:pt>
                <c:pt idx="166">
                  <c:v>101.86</c:v>
                </c:pt>
                <c:pt idx="167">
                  <c:v>101.84</c:v>
                </c:pt>
                <c:pt idx="168">
                  <c:v>101.87</c:v>
                </c:pt>
                <c:pt idx="169">
                  <c:v>101.79</c:v>
                </c:pt>
                <c:pt idx="170">
                  <c:v>101.85</c:v>
                </c:pt>
                <c:pt idx="171">
                  <c:v>101.94</c:v>
                </c:pt>
                <c:pt idx="172">
                  <c:v>101.89</c:v>
                </c:pt>
                <c:pt idx="173">
                  <c:v>101.91</c:v>
                </c:pt>
                <c:pt idx="174">
                  <c:v>101.88</c:v>
                </c:pt>
                <c:pt idx="175">
                  <c:v>101.87</c:v>
                </c:pt>
                <c:pt idx="176">
                  <c:v>101.93</c:v>
                </c:pt>
                <c:pt idx="177">
                  <c:v>101.93</c:v>
                </c:pt>
                <c:pt idx="178">
                  <c:v>101.91</c:v>
                </c:pt>
                <c:pt idx="179">
                  <c:v>101.88</c:v>
                </c:pt>
                <c:pt idx="180">
                  <c:v>101.88</c:v>
                </c:pt>
                <c:pt idx="181">
                  <c:v>101.91</c:v>
                </c:pt>
                <c:pt idx="182">
                  <c:v>101.62</c:v>
                </c:pt>
                <c:pt idx="183">
                  <c:v>101.61</c:v>
                </c:pt>
                <c:pt idx="184">
                  <c:v>101.61</c:v>
                </c:pt>
                <c:pt idx="185">
                  <c:v>101.6</c:v>
                </c:pt>
                <c:pt idx="186">
                  <c:v>101.62</c:v>
                </c:pt>
                <c:pt idx="187">
                  <c:v>101.65</c:v>
                </c:pt>
                <c:pt idx="188">
                  <c:v>101.68</c:v>
                </c:pt>
                <c:pt idx="189">
                  <c:v>101.65</c:v>
                </c:pt>
                <c:pt idx="190">
                  <c:v>101.64</c:v>
                </c:pt>
                <c:pt idx="191">
                  <c:v>101.65</c:v>
                </c:pt>
                <c:pt idx="192">
                  <c:v>101.63</c:v>
                </c:pt>
                <c:pt idx="193">
                  <c:v>101.7</c:v>
                </c:pt>
                <c:pt idx="194">
                  <c:v>101.69</c:v>
                </c:pt>
                <c:pt idx="195">
                  <c:v>101.71</c:v>
                </c:pt>
                <c:pt idx="196">
                  <c:v>101.66</c:v>
                </c:pt>
                <c:pt idx="197">
                  <c:v>101.6</c:v>
                </c:pt>
                <c:pt idx="198">
                  <c:v>101.66</c:v>
                </c:pt>
                <c:pt idx="199">
                  <c:v>101.69</c:v>
                </c:pt>
                <c:pt idx="200">
                  <c:v>101.7</c:v>
                </c:pt>
                <c:pt idx="201">
                  <c:v>101.74</c:v>
                </c:pt>
                <c:pt idx="202">
                  <c:v>101.75</c:v>
                </c:pt>
                <c:pt idx="203">
                  <c:v>101.73</c:v>
                </c:pt>
                <c:pt idx="204">
                  <c:v>101.76</c:v>
                </c:pt>
                <c:pt idx="205">
                  <c:v>101.77</c:v>
                </c:pt>
                <c:pt idx="206">
                  <c:v>101.8</c:v>
                </c:pt>
                <c:pt idx="207">
                  <c:v>101.82</c:v>
                </c:pt>
                <c:pt idx="208">
                  <c:v>101.82</c:v>
                </c:pt>
                <c:pt idx="209">
                  <c:v>101.81</c:v>
                </c:pt>
                <c:pt idx="210">
                  <c:v>101.85</c:v>
                </c:pt>
                <c:pt idx="211">
                  <c:v>101.82</c:v>
                </c:pt>
                <c:pt idx="212">
                  <c:v>101.86</c:v>
                </c:pt>
                <c:pt idx="213">
                  <c:v>101.87</c:v>
                </c:pt>
                <c:pt idx="214">
                  <c:v>101.94</c:v>
                </c:pt>
                <c:pt idx="215">
                  <c:v>101.96</c:v>
                </c:pt>
                <c:pt idx="216">
                  <c:v>101.92</c:v>
                </c:pt>
                <c:pt idx="217">
                  <c:v>101.85</c:v>
                </c:pt>
                <c:pt idx="218">
                  <c:v>101.84</c:v>
                </c:pt>
                <c:pt idx="219">
                  <c:v>101.76</c:v>
                </c:pt>
                <c:pt idx="220">
                  <c:v>101.79</c:v>
                </c:pt>
                <c:pt idx="221">
                  <c:v>101.77</c:v>
                </c:pt>
                <c:pt idx="222">
                  <c:v>101.7</c:v>
                </c:pt>
                <c:pt idx="223">
                  <c:v>101.68</c:v>
                </c:pt>
                <c:pt idx="224">
                  <c:v>101.73</c:v>
                </c:pt>
                <c:pt idx="225">
                  <c:v>101.7</c:v>
                </c:pt>
                <c:pt idx="226">
                  <c:v>101.7</c:v>
                </c:pt>
                <c:pt idx="227">
                  <c:v>101.71</c:v>
                </c:pt>
                <c:pt idx="228">
                  <c:v>101.65</c:v>
                </c:pt>
                <c:pt idx="229">
                  <c:v>101.63</c:v>
                </c:pt>
                <c:pt idx="230">
                  <c:v>101.67</c:v>
                </c:pt>
                <c:pt idx="231">
                  <c:v>101.73</c:v>
                </c:pt>
                <c:pt idx="232">
                  <c:v>101.7</c:v>
                </c:pt>
                <c:pt idx="233">
                  <c:v>101.7</c:v>
                </c:pt>
                <c:pt idx="234">
                  <c:v>101.73</c:v>
                </c:pt>
                <c:pt idx="235">
                  <c:v>101.69</c:v>
                </c:pt>
                <c:pt idx="236">
                  <c:v>101.79</c:v>
                </c:pt>
                <c:pt idx="237">
                  <c:v>101.69</c:v>
                </c:pt>
                <c:pt idx="238">
                  <c:v>101.69</c:v>
                </c:pt>
                <c:pt idx="239">
                  <c:v>101.75</c:v>
                </c:pt>
                <c:pt idx="240">
                  <c:v>101.75</c:v>
                </c:pt>
                <c:pt idx="241">
                  <c:v>101.69</c:v>
                </c:pt>
                <c:pt idx="242">
                  <c:v>101.68</c:v>
                </c:pt>
                <c:pt idx="243">
                  <c:v>101.7</c:v>
                </c:pt>
                <c:pt idx="244">
                  <c:v>101.65</c:v>
                </c:pt>
                <c:pt idx="245">
                  <c:v>101.68</c:v>
                </c:pt>
                <c:pt idx="246">
                  <c:v>101.65</c:v>
                </c:pt>
                <c:pt idx="247">
                  <c:v>101.62</c:v>
                </c:pt>
                <c:pt idx="248">
                  <c:v>101.65</c:v>
                </c:pt>
                <c:pt idx="249">
                  <c:v>101.64</c:v>
                </c:pt>
                <c:pt idx="250">
                  <c:v>101.66</c:v>
                </c:pt>
                <c:pt idx="251">
                  <c:v>101.63</c:v>
                </c:pt>
                <c:pt idx="252">
                  <c:v>101.62</c:v>
                </c:pt>
                <c:pt idx="253">
                  <c:v>101.67</c:v>
                </c:pt>
                <c:pt idx="254">
                  <c:v>101.68</c:v>
                </c:pt>
                <c:pt idx="255">
                  <c:v>101.68</c:v>
                </c:pt>
                <c:pt idx="256">
                  <c:v>101.7</c:v>
                </c:pt>
                <c:pt idx="257">
                  <c:v>101.75</c:v>
                </c:pt>
                <c:pt idx="258">
                  <c:v>101.75</c:v>
                </c:pt>
                <c:pt idx="259">
                  <c:v>101.76</c:v>
                </c:pt>
                <c:pt idx="260">
                  <c:v>101.72</c:v>
                </c:pt>
                <c:pt idx="261">
                  <c:v>101.71</c:v>
                </c:pt>
                <c:pt idx="262">
                  <c:v>101.61</c:v>
                </c:pt>
                <c:pt idx="263">
                  <c:v>101.62</c:v>
                </c:pt>
                <c:pt idx="264">
                  <c:v>101.64</c:v>
                </c:pt>
                <c:pt idx="265">
                  <c:v>101.67</c:v>
                </c:pt>
                <c:pt idx="266">
                  <c:v>101.62</c:v>
                </c:pt>
                <c:pt idx="267">
                  <c:v>101.6</c:v>
                </c:pt>
                <c:pt idx="268">
                  <c:v>101.58</c:v>
                </c:pt>
                <c:pt idx="269">
                  <c:v>101.59</c:v>
                </c:pt>
                <c:pt idx="270">
                  <c:v>101.59</c:v>
                </c:pt>
                <c:pt idx="271">
                  <c:v>101.63</c:v>
                </c:pt>
                <c:pt idx="272">
                  <c:v>101.68</c:v>
                </c:pt>
                <c:pt idx="273">
                  <c:v>101.6</c:v>
                </c:pt>
                <c:pt idx="274">
                  <c:v>101.65</c:v>
                </c:pt>
                <c:pt idx="275">
                  <c:v>101.66</c:v>
                </c:pt>
                <c:pt idx="276">
                  <c:v>101.67</c:v>
                </c:pt>
                <c:pt idx="277">
                  <c:v>101.64</c:v>
                </c:pt>
                <c:pt idx="278">
                  <c:v>101.59</c:v>
                </c:pt>
                <c:pt idx="279">
                  <c:v>101.69</c:v>
                </c:pt>
                <c:pt idx="280">
                  <c:v>101.7</c:v>
                </c:pt>
                <c:pt idx="281">
                  <c:v>101.72</c:v>
                </c:pt>
                <c:pt idx="282">
                  <c:v>101.67</c:v>
                </c:pt>
                <c:pt idx="283">
                  <c:v>101.69</c:v>
                </c:pt>
                <c:pt idx="284">
                  <c:v>101.65</c:v>
                </c:pt>
                <c:pt idx="285">
                  <c:v>101.63</c:v>
                </c:pt>
                <c:pt idx="286">
                  <c:v>101.62</c:v>
                </c:pt>
                <c:pt idx="287">
                  <c:v>101.63</c:v>
                </c:pt>
                <c:pt idx="288">
                  <c:v>101.55</c:v>
                </c:pt>
                <c:pt idx="289">
                  <c:v>101.55</c:v>
                </c:pt>
                <c:pt idx="290">
                  <c:v>101.54</c:v>
                </c:pt>
                <c:pt idx="291">
                  <c:v>101.49</c:v>
                </c:pt>
                <c:pt idx="292">
                  <c:v>101.51</c:v>
                </c:pt>
                <c:pt idx="293">
                  <c:v>101.5</c:v>
                </c:pt>
                <c:pt idx="294">
                  <c:v>101.49</c:v>
                </c:pt>
                <c:pt idx="295">
                  <c:v>101.49</c:v>
                </c:pt>
                <c:pt idx="296">
                  <c:v>101.57</c:v>
                </c:pt>
                <c:pt idx="297">
                  <c:v>101.59</c:v>
                </c:pt>
                <c:pt idx="298">
                  <c:v>101.66</c:v>
                </c:pt>
                <c:pt idx="299">
                  <c:v>101.65</c:v>
                </c:pt>
                <c:pt idx="300">
                  <c:v>101.62</c:v>
                </c:pt>
                <c:pt idx="301">
                  <c:v>101.6</c:v>
                </c:pt>
                <c:pt idx="302">
                  <c:v>101.62</c:v>
                </c:pt>
                <c:pt idx="303">
                  <c:v>101.57</c:v>
                </c:pt>
                <c:pt idx="304">
                  <c:v>101.55</c:v>
                </c:pt>
                <c:pt idx="305">
                  <c:v>101.58</c:v>
                </c:pt>
                <c:pt idx="306">
                  <c:v>101.56</c:v>
                </c:pt>
                <c:pt idx="307">
                  <c:v>101.55</c:v>
                </c:pt>
                <c:pt idx="308">
                  <c:v>101.58</c:v>
                </c:pt>
                <c:pt idx="309">
                  <c:v>101.67</c:v>
                </c:pt>
                <c:pt idx="310">
                  <c:v>101.81</c:v>
                </c:pt>
                <c:pt idx="311">
                  <c:v>102.1</c:v>
                </c:pt>
                <c:pt idx="312">
                  <c:v>102.06</c:v>
                </c:pt>
                <c:pt idx="313">
                  <c:v>102.15</c:v>
                </c:pt>
                <c:pt idx="314">
                  <c:v>101.92</c:v>
                </c:pt>
                <c:pt idx="315">
                  <c:v>101.89</c:v>
                </c:pt>
                <c:pt idx="316">
                  <c:v>101.84</c:v>
                </c:pt>
                <c:pt idx="317">
                  <c:v>101.86</c:v>
                </c:pt>
                <c:pt idx="318">
                  <c:v>101.85</c:v>
                </c:pt>
                <c:pt idx="319">
                  <c:v>101.81</c:v>
                </c:pt>
                <c:pt idx="320">
                  <c:v>101.8</c:v>
                </c:pt>
                <c:pt idx="321">
                  <c:v>101.75</c:v>
                </c:pt>
                <c:pt idx="322">
                  <c:v>101.69</c:v>
                </c:pt>
                <c:pt idx="323">
                  <c:v>101.66</c:v>
                </c:pt>
                <c:pt idx="324">
                  <c:v>101.59</c:v>
                </c:pt>
                <c:pt idx="325">
                  <c:v>101.62</c:v>
                </c:pt>
                <c:pt idx="326">
                  <c:v>101.57</c:v>
                </c:pt>
                <c:pt idx="327">
                  <c:v>101.53</c:v>
                </c:pt>
                <c:pt idx="328">
                  <c:v>101.58</c:v>
                </c:pt>
                <c:pt idx="329">
                  <c:v>101.54</c:v>
                </c:pt>
                <c:pt idx="330">
                  <c:v>101.57</c:v>
                </c:pt>
                <c:pt idx="331">
                  <c:v>101.69</c:v>
                </c:pt>
                <c:pt idx="332">
                  <c:v>101.66</c:v>
                </c:pt>
                <c:pt idx="333">
                  <c:v>101.67</c:v>
                </c:pt>
                <c:pt idx="334">
                  <c:v>101.71</c:v>
                </c:pt>
                <c:pt idx="335">
                  <c:v>101.77</c:v>
                </c:pt>
                <c:pt idx="336">
                  <c:v>101.78</c:v>
                </c:pt>
                <c:pt idx="337">
                  <c:v>101.73</c:v>
                </c:pt>
                <c:pt idx="338">
                  <c:v>101.76</c:v>
                </c:pt>
                <c:pt idx="339">
                  <c:v>101.75</c:v>
                </c:pt>
                <c:pt idx="340">
                  <c:v>101.76</c:v>
                </c:pt>
                <c:pt idx="341">
                  <c:v>101.78</c:v>
                </c:pt>
                <c:pt idx="342">
                  <c:v>101.69</c:v>
                </c:pt>
                <c:pt idx="343">
                  <c:v>101.71</c:v>
                </c:pt>
                <c:pt idx="344">
                  <c:v>101.72</c:v>
                </c:pt>
                <c:pt idx="345">
                  <c:v>101.68</c:v>
                </c:pt>
                <c:pt idx="346">
                  <c:v>101.73</c:v>
                </c:pt>
                <c:pt idx="347">
                  <c:v>101.77</c:v>
                </c:pt>
                <c:pt idx="348">
                  <c:v>101.84</c:v>
                </c:pt>
                <c:pt idx="349">
                  <c:v>101.81</c:v>
                </c:pt>
                <c:pt idx="350">
                  <c:v>101.82</c:v>
                </c:pt>
                <c:pt idx="351">
                  <c:v>101.76</c:v>
                </c:pt>
                <c:pt idx="352">
                  <c:v>101.77</c:v>
                </c:pt>
                <c:pt idx="353">
                  <c:v>101.78</c:v>
                </c:pt>
                <c:pt idx="354">
                  <c:v>101.82</c:v>
                </c:pt>
                <c:pt idx="355">
                  <c:v>101.86</c:v>
                </c:pt>
                <c:pt idx="356">
                  <c:v>101.81</c:v>
                </c:pt>
                <c:pt idx="357">
                  <c:v>101.77</c:v>
                </c:pt>
                <c:pt idx="358">
                  <c:v>101.78</c:v>
                </c:pt>
                <c:pt idx="359">
                  <c:v>101.79</c:v>
                </c:pt>
                <c:pt idx="360">
                  <c:v>101.82</c:v>
                </c:pt>
                <c:pt idx="361">
                  <c:v>101.81</c:v>
                </c:pt>
                <c:pt idx="362">
                  <c:v>101.81</c:v>
                </c:pt>
                <c:pt idx="363">
                  <c:v>101.84</c:v>
                </c:pt>
                <c:pt idx="364">
                  <c:v>101.85</c:v>
                </c:pt>
                <c:pt idx="365">
                  <c:v>101.86</c:v>
                </c:pt>
                <c:pt idx="366">
                  <c:v>101.77</c:v>
                </c:pt>
                <c:pt idx="367">
                  <c:v>101.83</c:v>
                </c:pt>
                <c:pt idx="368">
                  <c:v>101.83</c:v>
                </c:pt>
                <c:pt idx="369">
                  <c:v>101.89</c:v>
                </c:pt>
                <c:pt idx="370">
                  <c:v>101.94</c:v>
                </c:pt>
                <c:pt idx="371">
                  <c:v>101.92</c:v>
                </c:pt>
                <c:pt idx="372">
                  <c:v>101.96</c:v>
                </c:pt>
                <c:pt idx="373">
                  <c:v>101.92</c:v>
                </c:pt>
                <c:pt idx="374">
                  <c:v>101.93</c:v>
                </c:pt>
                <c:pt idx="375">
                  <c:v>101.96</c:v>
                </c:pt>
                <c:pt idx="376">
                  <c:v>101.9</c:v>
                </c:pt>
                <c:pt idx="377">
                  <c:v>101.9</c:v>
                </c:pt>
                <c:pt idx="378">
                  <c:v>101.94</c:v>
                </c:pt>
                <c:pt idx="379">
                  <c:v>101.99</c:v>
                </c:pt>
                <c:pt idx="380">
                  <c:v>101.97</c:v>
                </c:pt>
                <c:pt idx="381">
                  <c:v>101.95</c:v>
                </c:pt>
                <c:pt idx="382">
                  <c:v>101.9</c:v>
                </c:pt>
                <c:pt idx="383">
                  <c:v>101.91</c:v>
                </c:pt>
                <c:pt idx="384">
                  <c:v>101.9</c:v>
                </c:pt>
                <c:pt idx="385">
                  <c:v>101.88</c:v>
                </c:pt>
                <c:pt idx="386">
                  <c:v>101.82</c:v>
                </c:pt>
                <c:pt idx="387">
                  <c:v>101.81</c:v>
                </c:pt>
                <c:pt idx="388">
                  <c:v>101.74</c:v>
                </c:pt>
                <c:pt idx="389">
                  <c:v>101.69</c:v>
                </c:pt>
                <c:pt idx="390">
                  <c:v>101.68</c:v>
                </c:pt>
                <c:pt idx="391">
                  <c:v>101.68</c:v>
                </c:pt>
                <c:pt idx="392">
                  <c:v>101.68</c:v>
                </c:pt>
                <c:pt idx="393">
                  <c:v>101.65</c:v>
                </c:pt>
                <c:pt idx="394">
                  <c:v>101.7</c:v>
                </c:pt>
                <c:pt idx="395">
                  <c:v>101.76</c:v>
                </c:pt>
                <c:pt idx="396">
                  <c:v>101.84</c:v>
                </c:pt>
                <c:pt idx="397">
                  <c:v>101.84</c:v>
                </c:pt>
                <c:pt idx="398">
                  <c:v>101.83</c:v>
                </c:pt>
                <c:pt idx="399">
                  <c:v>101.84</c:v>
                </c:pt>
                <c:pt idx="400">
                  <c:v>101.85</c:v>
                </c:pt>
                <c:pt idx="401">
                  <c:v>101.82</c:v>
                </c:pt>
                <c:pt idx="402">
                  <c:v>101.84</c:v>
                </c:pt>
                <c:pt idx="403">
                  <c:v>101.85</c:v>
                </c:pt>
                <c:pt idx="404">
                  <c:v>101.83</c:v>
                </c:pt>
                <c:pt idx="405">
                  <c:v>101.86</c:v>
                </c:pt>
                <c:pt idx="406">
                  <c:v>101.86</c:v>
                </c:pt>
                <c:pt idx="407">
                  <c:v>101.87</c:v>
                </c:pt>
                <c:pt idx="408">
                  <c:v>101.92</c:v>
                </c:pt>
                <c:pt idx="409">
                  <c:v>102</c:v>
                </c:pt>
                <c:pt idx="410">
                  <c:v>101.98</c:v>
                </c:pt>
                <c:pt idx="411">
                  <c:v>101.98</c:v>
                </c:pt>
                <c:pt idx="412">
                  <c:v>102.03</c:v>
                </c:pt>
                <c:pt idx="413">
                  <c:v>101.88</c:v>
                </c:pt>
                <c:pt idx="414">
                  <c:v>101.97</c:v>
                </c:pt>
                <c:pt idx="415">
                  <c:v>102.13</c:v>
                </c:pt>
                <c:pt idx="416">
                  <c:v>102.23</c:v>
                </c:pt>
                <c:pt idx="417">
                  <c:v>102.24</c:v>
                </c:pt>
                <c:pt idx="418">
                  <c:v>102.22</c:v>
                </c:pt>
                <c:pt idx="419">
                  <c:v>102.25</c:v>
                </c:pt>
                <c:pt idx="420">
                  <c:v>102.19</c:v>
                </c:pt>
                <c:pt idx="421">
                  <c:v>102.19</c:v>
                </c:pt>
                <c:pt idx="422">
                  <c:v>102.21</c:v>
                </c:pt>
                <c:pt idx="423">
                  <c:v>102.26</c:v>
                </c:pt>
                <c:pt idx="424">
                  <c:v>102.28</c:v>
                </c:pt>
                <c:pt idx="425">
                  <c:v>102.29</c:v>
                </c:pt>
                <c:pt idx="426">
                  <c:v>102.27</c:v>
                </c:pt>
                <c:pt idx="427">
                  <c:v>102.28</c:v>
                </c:pt>
                <c:pt idx="428">
                  <c:v>102.22</c:v>
                </c:pt>
                <c:pt idx="429">
                  <c:v>102.27</c:v>
                </c:pt>
                <c:pt idx="430">
                  <c:v>102.23</c:v>
                </c:pt>
                <c:pt idx="431">
                  <c:v>102.23</c:v>
                </c:pt>
                <c:pt idx="432">
                  <c:v>102.23</c:v>
                </c:pt>
                <c:pt idx="433">
                  <c:v>102.2</c:v>
                </c:pt>
                <c:pt idx="434">
                  <c:v>102.23</c:v>
                </c:pt>
                <c:pt idx="435">
                  <c:v>102.25</c:v>
                </c:pt>
                <c:pt idx="436">
                  <c:v>102.23</c:v>
                </c:pt>
                <c:pt idx="437">
                  <c:v>102.22</c:v>
                </c:pt>
                <c:pt idx="438">
                  <c:v>102.22</c:v>
                </c:pt>
                <c:pt idx="439">
                  <c:v>102.26</c:v>
                </c:pt>
                <c:pt idx="440">
                  <c:v>102.34</c:v>
                </c:pt>
                <c:pt idx="441">
                  <c:v>102.35</c:v>
                </c:pt>
                <c:pt idx="442">
                  <c:v>102.4</c:v>
                </c:pt>
                <c:pt idx="443">
                  <c:v>102.36</c:v>
                </c:pt>
                <c:pt idx="444">
                  <c:v>102.31</c:v>
                </c:pt>
                <c:pt idx="445">
                  <c:v>102.41</c:v>
                </c:pt>
                <c:pt idx="446">
                  <c:v>102.43</c:v>
                </c:pt>
                <c:pt idx="447">
                  <c:v>102.45</c:v>
                </c:pt>
                <c:pt idx="448">
                  <c:v>102.56</c:v>
                </c:pt>
                <c:pt idx="449">
                  <c:v>102.5</c:v>
                </c:pt>
                <c:pt idx="450">
                  <c:v>102.56</c:v>
                </c:pt>
                <c:pt idx="451">
                  <c:v>102.45</c:v>
                </c:pt>
                <c:pt idx="452">
                  <c:v>102.5</c:v>
                </c:pt>
                <c:pt idx="453">
                  <c:v>102.47</c:v>
                </c:pt>
                <c:pt idx="454">
                  <c:v>102.48</c:v>
                </c:pt>
                <c:pt idx="455">
                  <c:v>102.58</c:v>
                </c:pt>
                <c:pt idx="456">
                  <c:v>102.57</c:v>
                </c:pt>
                <c:pt idx="457">
                  <c:v>102.56</c:v>
                </c:pt>
                <c:pt idx="458">
                  <c:v>102.53</c:v>
                </c:pt>
                <c:pt idx="459">
                  <c:v>102.5</c:v>
                </c:pt>
                <c:pt idx="460">
                  <c:v>102.48</c:v>
                </c:pt>
                <c:pt idx="461">
                  <c:v>102.45</c:v>
                </c:pt>
                <c:pt idx="462">
                  <c:v>102.36</c:v>
                </c:pt>
                <c:pt idx="463">
                  <c:v>102.42</c:v>
                </c:pt>
                <c:pt idx="464">
                  <c:v>102.38</c:v>
                </c:pt>
                <c:pt idx="465">
                  <c:v>102.4</c:v>
                </c:pt>
                <c:pt idx="466">
                  <c:v>102.43</c:v>
                </c:pt>
                <c:pt idx="467">
                  <c:v>102.43</c:v>
                </c:pt>
                <c:pt idx="468">
                  <c:v>102.44</c:v>
                </c:pt>
                <c:pt idx="469">
                  <c:v>102.49</c:v>
                </c:pt>
                <c:pt idx="470">
                  <c:v>102.44</c:v>
                </c:pt>
                <c:pt idx="471">
                  <c:v>102.48</c:v>
                </c:pt>
                <c:pt idx="472">
                  <c:v>102.46</c:v>
                </c:pt>
                <c:pt idx="473">
                  <c:v>102.37</c:v>
                </c:pt>
                <c:pt idx="474">
                  <c:v>102.38</c:v>
                </c:pt>
                <c:pt idx="475">
                  <c:v>102.22</c:v>
                </c:pt>
                <c:pt idx="476">
                  <c:v>102.26</c:v>
                </c:pt>
                <c:pt idx="477">
                  <c:v>102.3</c:v>
                </c:pt>
                <c:pt idx="478">
                  <c:v>102.27</c:v>
                </c:pt>
                <c:pt idx="479">
                  <c:v>102.24</c:v>
                </c:pt>
                <c:pt idx="480">
                  <c:v>102.26</c:v>
                </c:pt>
                <c:pt idx="481">
                  <c:v>102.31</c:v>
                </c:pt>
                <c:pt idx="482">
                  <c:v>102.32</c:v>
                </c:pt>
                <c:pt idx="483">
                  <c:v>102.38</c:v>
                </c:pt>
                <c:pt idx="484">
                  <c:v>102.41</c:v>
                </c:pt>
                <c:pt idx="485">
                  <c:v>102.42</c:v>
                </c:pt>
                <c:pt idx="486">
                  <c:v>102.45</c:v>
                </c:pt>
                <c:pt idx="487">
                  <c:v>102.47</c:v>
                </c:pt>
                <c:pt idx="488">
                  <c:v>102.49</c:v>
                </c:pt>
                <c:pt idx="489">
                  <c:v>102.5</c:v>
                </c:pt>
                <c:pt idx="490">
                  <c:v>102.55</c:v>
                </c:pt>
                <c:pt idx="491">
                  <c:v>102.54</c:v>
                </c:pt>
                <c:pt idx="492">
                  <c:v>102.55</c:v>
                </c:pt>
                <c:pt idx="493">
                  <c:v>102.59</c:v>
                </c:pt>
                <c:pt idx="494">
                  <c:v>102.59</c:v>
                </c:pt>
                <c:pt idx="495">
                  <c:v>102.53</c:v>
                </c:pt>
                <c:pt idx="496">
                  <c:v>102.48</c:v>
                </c:pt>
                <c:pt idx="497">
                  <c:v>102.48</c:v>
                </c:pt>
                <c:pt idx="498">
                  <c:v>102.42</c:v>
                </c:pt>
                <c:pt idx="499">
                  <c:v>102.38</c:v>
                </c:pt>
                <c:pt idx="500">
                  <c:v>102.38</c:v>
                </c:pt>
                <c:pt idx="501">
                  <c:v>102.42</c:v>
                </c:pt>
                <c:pt idx="502">
                  <c:v>102.39</c:v>
                </c:pt>
                <c:pt idx="503">
                  <c:v>102.42</c:v>
                </c:pt>
                <c:pt idx="504">
                  <c:v>102.43</c:v>
                </c:pt>
                <c:pt idx="505">
                  <c:v>102.42</c:v>
                </c:pt>
                <c:pt idx="506">
                  <c:v>102.44</c:v>
                </c:pt>
                <c:pt idx="507">
                  <c:v>102.46</c:v>
                </c:pt>
                <c:pt idx="508">
                  <c:v>102.48</c:v>
                </c:pt>
                <c:pt idx="509">
                  <c:v>102.48</c:v>
                </c:pt>
                <c:pt idx="510">
                  <c:v>102.5</c:v>
                </c:pt>
                <c:pt idx="511">
                  <c:v>102.48</c:v>
                </c:pt>
                <c:pt idx="512">
                  <c:v>102.44</c:v>
                </c:pt>
                <c:pt idx="513">
                  <c:v>102.43</c:v>
                </c:pt>
                <c:pt idx="514">
                  <c:v>102.44</c:v>
                </c:pt>
                <c:pt idx="515">
                  <c:v>102.43</c:v>
                </c:pt>
                <c:pt idx="516">
                  <c:v>102.46</c:v>
                </c:pt>
                <c:pt idx="517">
                  <c:v>102.49</c:v>
                </c:pt>
                <c:pt idx="518">
                  <c:v>102.51</c:v>
                </c:pt>
                <c:pt idx="519">
                  <c:v>102.54</c:v>
                </c:pt>
                <c:pt idx="520">
                  <c:v>102.54</c:v>
                </c:pt>
                <c:pt idx="521">
                  <c:v>102.53</c:v>
                </c:pt>
                <c:pt idx="522">
                  <c:v>102.51</c:v>
                </c:pt>
                <c:pt idx="523">
                  <c:v>102.52</c:v>
                </c:pt>
                <c:pt idx="524">
                  <c:v>102.56</c:v>
                </c:pt>
                <c:pt idx="525">
                  <c:v>102.57</c:v>
                </c:pt>
                <c:pt idx="526">
                  <c:v>102.54</c:v>
                </c:pt>
                <c:pt idx="527">
                  <c:v>102.54</c:v>
                </c:pt>
                <c:pt idx="528">
                  <c:v>102.54</c:v>
                </c:pt>
                <c:pt idx="529">
                  <c:v>102.52</c:v>
                </c:pt>
                <c:pt idx="530">
                  <c:v>102.54</c:v>
                </c:pt>
                <c:pt idx="531">
                  <c:v>102.53</c:v>
                </c:pt>
                <c:pt idx="532">
                  <c:v>102.5</c:v>
                </c:pt>
                <c:pt idx="533">
                  <c:v>102.44</c:v>
                </c:pt>
                <c:pt idx="534">
                  <c:v>102.42</c:v>
                </c:pt>
                <c:pt idx="535">
                  <c:v>102.41</c:v>
                </c:pt>
                <c:pt idx="536">
                  <c:v>102.35</c:v>
                </c:pt>
                <c:pt idx="537">
                  <c:v>102.3</c:v>
                </c:pt>
                <c:pt idx="538">
                  <c:v>102.31</c:v>
                </c:pt>
                <c:pt idx="539">
                  <c:v>102.37</c:v>
                </c:pt>
                <c:pt idx="540">
                  <c:v>102.43</c:v>
                </c:pt>
                <c:pt idx="541">
                  <c:v>102.44</c:v>
                </c:pt>
                <c:pt idx="542">
                  <c:v>102.41</c:v>
                </c:pt>
                <c:pt idx="543">
                  <c:v>102.4</c:v>
                </c:pt>
                <c:pt idx="544">
                  <c:v>102.35</c:v>
                </c:pt>
                <c:pt idx="545">
                  <c:v>102.35</c:v>
                </c:pt>
                <c:pt idx="546">
                  <c:v>102.32</c:v>
                </c:pt>
                <c:pt idx="547">
                  <c:v>102.27</c:v>
                </c:pt>
                <c:pt idx="548">
                  <c:v>102.21</c:v>
                </c:pt>
                <c:pt idx="549">
                  <c:v>102.24</c:v>
                </c:pt>
                <c:pt idx="550">
                  <c:v>102.22</c:v>
                </c:pt>
                <c:pt idx="551">
                  <c:v>102.15</c:v>
                </c:pt>
                <c:pt idx="552">
                  <c:v>102.1</c:v>
                </c:pt>
                <c:pt idx="553">
                  <c:v>102.05</c:v>
                </c:pt>
                <c:pt idx="554">
                  <c:v>101.97</c:v>
                </c:pt>
                <c:pt idx="555">
                  <c:v>101.95</c:v>
                </c:pt>
                <c:pt idx="556">
                  <c:v>101.94</c:v>
                </c:pt>
                <c:pt idx="557">
                  <c:v>101.88</c:v>
                </c:pt>
                <c:pt idx="558">
                  <c:v>101.88</c:v>
                </c:pt>
                <c:pt idx="559">
                  <c:v>101.77</c:v>
                </c:pt>
                <c:pt idx="560">
                  <c:v>101.82</c:v>
                </c:pt>
                <c:pt idx="561">
                  <c:v>101.79</c:v>
                </c:pt>
                <c:pt idx="562">
                  <c:v>101.74</c:v>
                </c:pt>
                <c:pt idx="563">
                  <c:v>101.75</c:v>
                </c:pt>
                <c:pt idx="564">
                  <c:v>101.7</c:v>
                </c:pt>
                <c:pt idx="565">
                  <c:v>101.75</c:v>
                </c:pt>
                <c:pt idx="566">
                  <c:v>101.85</c:v>
                </c:pt>
                <c:pt idx="567">
                  <c:v>101.81</c:v>
                </c:pt>
                <c:pt idx="568">
                  <c:v>101.73</c:v>
                </c:pt>
                <c:pt idx="569">
                  <c:v>101.63</c:v>
                </c:pt>
                <c:pt idx="570">
                  <c:v>101.67</c:v>
                </c:pt>
                <c:pt idx="571">
                  <c:v>101.62</c:v>
                </c:pt>
                <c:pt idx="572">
                  <c:v>101.56</c:v>
                </c:pt>
                <c:pt idx="573">
                  <c:v>101.58</c:v>
                </c:pt>
                <c:pt idx="574">
                  <c:v>101.55</c:v>
                </c:pt>
                <c:pt idx="575">
                  <c:v>101.53</c:v>
                </c:pt>
                <c:pt idx="576">
                  <c:v>101.52</c:v>
                </c:pt>
                <c:pt idx="577">
                  <c:v>101.56</c:v>
                </c:pt>
                <c:pt idx="578">
                  <c:v>101.64</c:v>
                </c:pt>
                <c:pt idx="579">
                  <c:v>101.65</c:v>
                </c:pt>
                <c:pt idx="580">
                  <c:v>101.61</c:v>
                </c:pt>
                <c:pt idx="581">
                  <c:v>101.54</c:v>
                </c:pt>
                <c:pt idx="582">
                  <c:v>101.59</c:v>
                </c:pt>
                <c:pt idx="583">
                  <c:v>101.64</c:v>
                </c:pt>
                <c:pt idx="584">
                  <c:v>101.59</c:v>
                </c:pt>
                <c:pt idx="585">
                  <c:v>101.65</c:v>
                </c:pt>
                <c:pt idx="586">
                  <c:v>101.62</c:v>
                </c:pt>
                <c:pt idx="587">
                  <c:v>101.71</c:v>
                </c:pt>
                <c:pt idx="588">
                  <c:v>101.72</c:v>
                </c:pt>
                <c:pt idx="589">
                  <c:v>101.73</c:v>
                </c:pt>
                <c:pt idx="590">
                  <c:v>101.81</c:v>
                </c:pt>
                <c:pt idx="591">
                  <c:v>101.9</c:v>
                </c:pt>
                <c:pt idx="592">
                  <c:v>101.89</c:v>
                </c:pt>
                <c:pt idx="593">
                  <c:v>101.87</c:v>
                </c:pt>
                <c:pt idx="594">
                  <c:v>101.83</c:v>
                </c:pt>
                <c:pt idx="595">
                  <c:v>101.91</c:v>
                </c:pt>
                <c:pt idx="596">
                  <c:v>101.88</c:v>
                </c:pt>
                <c:pt idx="597">
                  <c:v>101.82</c:v>
                </c:pt>
                <c:pt idx="598">
                  <c:v>101.82</c:v>
                </c:pt>
                <c:pt idx="599">
                  <c:v>101.8</c:v>
                </c:pt>
                <c:pt idx="600">
                  <c:v>101.85</c:v>
                </c:pt>
                <c:pt idx="601">
                  <c:v>101.85</c:v>
                </c:pt>
                <c:pt idx="602">
                  <c:v>101.82</c:v>
                </c:pt>
                <c:pt idx="603">
                  <c:v>101.83</c:v>
                </c:pt>
                <c:pt idx="604">
                  <c:v>101.87</c:v>
                </c:pt>
                <c:pt idx="605">
                  <c:v>101.93</c:v>
                </c:pt>
                <c:pt idx="606">
                  <c:v>101.93</c:v>
                </c:pt>
                <c:pt idx="607">
                  <c:v>101.94</c:v>
                </c:pt>
                <c:pt idx="608">
                  <c:v>101.94</c:v>
                </c:pt>
                <c:pt idx="609">
                  <c:v>101.99</c:v>
                </c:pt>
                <c:pt idx="610">
                  <c:v>102.02</c:v>
                </c:pt>
                <c:pt idx="611">
                  <c:v>102.03</c:v>
                </c:pt>
                <c:pt idx="612">
                  <c:v>102.08</c:v>
                </c:pt>
                <c:pt idx="613">
                  <c:v>102.06</c:v>
                </c:pt>
                <c:pt idx="614">
                  <c:v>102.09</c:v>
                </c:pt>
                <c:pt idx="615">
                  <c:v>102.11</c:v>
                </c:pt>
                <c:pt idx="616">
                  <c:v>102.12</c:v>
                </c:pt>
                <c:pt idx="617">
                  <c:v>102.15</c:v>
                </c:pt>
                <c:pt idx="618">
                  <c:v>102.23</c:v>
                </c:pt>
                <c:pt idx="619">
                  <c:v>102.31</c:v>
                </c:pt>
                <c:pt idx="620">
                  <c:v>102.29</c:v>
                </c:pt>
                <c:pt idx="621">
                  <c:v>102.21</c:v>
                </c:pt>
                <c:pt idx="622">
                  <c:v>102.33</c:v>
                </c:pt>
                <c:pt idx="623">
                  <c:v>102.33</c:v>
                </c:pt>
                <c:pt idx="624">
                  <c:v>102.33</c:v>
                </c:pt>
                <c:pt idx="625">
                  <c:v>102.33</c:v>
                </c:pt>
                <c:pt idx="626">
                  <c:v>102.32</c:v>
                </c:pt>
                <c:pt idx="627">
                  <c:v>102.39</c:v>
                </c:pt>
                <c:pt idx="628">
                  <c:v>102.47</c:v>
                </c:pt>
                <c:pt idx="629">
                  <c:v>102.5</c:v>
                </c:pt>
                <c:pt idx="630">
                  <c:v>102.51</c:v>
                </c:pt>
                <c:pt idx="631">
                  <c:v>102.46</c:v>
                </c:pt>
                <c:pt idx="632">
                  <c:v>102.35</c:v>
                </c:pt>
                <c:pt idx="633">
                  <c:v>102.27</c:v>
                </c:pt>
                <c:pt idx="634">
                  <c:v>102.33</c:v>
                </c:pt>
                <c:pt idx="635">
                  <c:v>102.31</c:v>
                </c:pt>
                <c:pt idx="636">
                  <c:v>102.31</c:v>
                </c:pt>
                <c:pt idx="637">
                  <c:v>102.31</c:v>
                </c:pt>
                <c:pt idx="638">
                  <c:v>102.31</c:v>
                </c:pt>
                <c:pt idx="639">
                  <c:v>102.34</c:v>
                </c:pt>
                <c:pt idx="640">
                  <c:v>102.27</c:v>
                </c:pt>
                <c:pt idx="641">
                  <c:v>102.25</c:v>
                </c:pt>
                <c:pt idx="642">
                  <c:v>102.19</c:v>
                </c:pt>
                <c:pt idx="643">
                  <c:v>102.13</c:v>
                </c:pt>
                <c:pt idx="644">
                  <c:v>102.13</c:v>
                </c:pt>
                <c:pt idx="645">
                  <c:v>102.24</c:v>
                </c:pt>
                <c:pt idx="646">
                  <c:v>102.26</c:v>
                </c:pt>
                <c:pt idx="647">
                  <c:v>102.21</c:v>
                </c:pt>
                <c:pt idx="648">
                  <c:v>102.22</c:v>
                </c:pt>
                <c:pt idx="649">
                  <c:v>102.1</c:v>
                </c:pt>
                <c:pt idx="650">
                  <c:v>102.14</c:v>
                </c:pt>
                <c:pt idx="651">
                  <c:v>102.06</c:v>
                </c:pt>
                <c:pt idx="652">
                  <c:v>102.06</c:v>
                </c:pt>
                <c:pt idx="653">
                  <c:v>102.08</c:v>
                </c:pt>
                <c:pt idx="654">
                  <c:v>102.15</c:v>
                </c:pt>
                <c:pt idx="655">
                  <c:v>102.16</c:v>
                </c:pt>
                <c:pt idx="656">
                  <c:v>102.19</c:v>
                </c:pt>
                <c:pt idx="657">
                  <c:v>102.17</c:v>
                </c:pt>
                <c:pt idx="658">
                  <c:v>102.23</c:v>
                </c:pt>
                <c:pt idx="659">
                  <c:v>102.22</c:v>
                </c:pt>
                <c:pt idx="660">
                  <c:v>102.25</c:v>
                </c:pt>
                <c:pt idx="661">
                  <c:v>102.23</c:v>
                </c:pt>
                <c:pt idx="662">
                  <c:v>102.25</c:v>
                </c:pt>
                <c:pt idx="663">
                  <c:v>102.24</c:v>
                </c:pt>
                <c:pt idx="664">
                  <c:v>102.3</c:v>
                </c:pt>
                <c:pt idx="665">
                  <c:v>102.36</c:v>
                </c:pt>
                <c:pt idx="666">
                  <c:v>102.4</c:v>
                </c:pt>
                <c:pt idx="667">
                  <c:v>102.42</c:v>
                </c:pt>
                <c:pt idx="668">
                  <c:v>102.37</c:v>
                </c:pt>
                <c:pt idx="669">
                  <c:v>102.3</c:v>
                </c:pt>
                <c:pt idx="670">
                  <c:v>102.35</c:v>
                </c:pt>
                <c:pt idx="671">
                  <c:v>102.34</c:v>
                </c:pt>
                <c:pt idx="672">
                  <c:v>102.34</c:v>
                </c:pt>
                <c:pt idx="673">
                  <c:v>102.36</c:v>
                </c:pt>
                <c:pt idx="674">
                  <c:v>102.29</c:v>
                </c:pt>
                <c:pt idx="675">
                  <c:v>102.29</c:v>
                </c:pt>
                <c:pt idx="676">
                  <c:v>102.26</c:v>
                </c:pt>
                <c:pt idx="677">
                  <c:v>102.28</c:v>
                </c:pt>
                <c:pt idx="678">
                  <c:v>102.26</c:v>
                </c:pt>
                <c:pt idx="679">
                  <c:v>102.31</c:v>
                </c:pt>
                <c:pt idx="680">
                  <c:v>102.3</c:v>
                </c:pt>
                <c:pt idx="681">
                  <c:v>102.26</c:v>
                </c:pt>
                <c:pt idx="682">
                  <c:v>102.27</c:v>
                </c:pt>
                <c:pt idx="683">
                  <c:v>102.22</c:v>
                </c:pt>
                <c:pt idx="684">
                  <c:v>102.17</c:v>
                </c:pt>
                <c:pt idx="685">
                  <c:v>102.19</c:v>
                </c:pt>
                <c:pt idx="686">
                  <c:v>102.17</c:v>
                </c:pt>
                <c:pt idx="687">
                  <c:v>102.25</c:v>
                </c:pt>
                <c:pt idx="688">
                  <c:v>102.24</c:v>
                </c:pt>
                <c:pt idx="689">
                  <c:v>102.24</c:v>
                </c:pt>
                <c:pt idx="690">
                  <c:v>102.25</c:v>
                </c:pt>
                <c:pt idx="691">
                  <c:v>102.29</c:v>
                </c:pt>
                <c:pt idx="692">
                  <c:v>102.26</c:v>
                </c:pt>
                <c:pt idx="693">
                  <c:v>102.3</c:v>
                </c:pt>
                <c:pt idx="694">
                  <c:v>102.34</c:v>
                </c:pt>
                <c:pt idx="695">
                  <c:v>102.34</c:v>
                </c:pt>
                <c:pt idx="696">
                  <c:v>102.34</c:v>
                </c:pt>
                <c:pt idx="697">
                  <c:v>102.37</c:v>
                </c:pt>
                <c:pt idx="698">
                  <c:v>102.3</c:v>
                </c:pt>
                <c:pt idx="699">
                  <c:v>102.3</c:v>
                </c:pt>
                <c:pt idx="700">
                  <c:v>102.29</c:v>
                </c:pt>
                <c:pt idx="701">
                  <c:v>102.33</c:v>
                </c:pt>
                <c:pt idx="702">
                  <c:v>102.3</c:v>
                </c:pt>
                <c:pt idx="703">
                  <c:v>102.33</c:v>
                </c:pt>
                <c:pt idx="704">
                  <c:v>102.17</c:v>
                </c:pt>
                <c:pt idx="705">
                  <c:v>102.14</c:v>
                </c:pt>
                <c:pt idx="706">
                  <c:v>102.15</c:v>
                </c:pt>
                <c:pt idx="707">
                  <c:v>102.17</c:v>
                </c:pt>
                <c:pt idx="708">
                  <c:v>102.22</c:v>
                </c:pt>
                <c:pt idx="709">
                  <c:v>102.21</c:v>
                </c:pt>
                <c:pt idx="710">
                  <c:v>102.26</c:v>
                </c:pt>
                <c:pt idx="711">
                  <c:v>102.25</c:v>
                </c:pt>
                <c:pt idx="712">
                  <c:v>102.31</c:v>
                </c:pt>
                <c:pt idx="713">
                  <c:v>102.29</c:v>
                </c:pt>
                <c:pt idx="714">
                  <c:v>102.28</c:v>
                </c:pt>
                <c:pt idx="715">
                  <c:v>102.25</c:v>
                </c:pt>
                <c:pt idx="716">
                  <c:v>102.25</c:v>
                </c:pt>
                <c:pt idx="717">
                  <c:v>102.23</c:v>
                </c:pt>
                <c:pt idx="718">
                  <c:v>102.19</c:v>
                </c:pt>
                <c:pt idx="719">
                  <c:v>102.18</c:v>
                </c:pt>
                <c:pt idx="720">
                  <c:v>102.23</c:v>
                </c:pt>
                <c:pt idx="721">
                  <c:v>102.27</c:v>
                </c:pt>
                <c:pt idx="722">
                  <c:v>102.3</c:v>
                </c:pt>
                <c:pt idx="723">
                  <c:v>102.27</c:v>
                </c:pt>
                <c:pt idx="724">
                  <c:v>102.26</c:v>
                </c:pt>
                <c:pt idx="725">
                  <c:v>102.2</c:v>
                </c:pt>
                <c:pt idx="726">
                  <c:v>102.15</c:v>
                </c:pt>
                <c:pt idx="727">
                  <c:v>102.11</c:v>
                </c:pt>
                <c:pt idx="728">
                  <c:v>102.08</c:v>
                </c:pt>
                <c:pt idx="729">
                  <c:v>102.08</c:v>
                </c:pt>
                <c:pt idx="730">
                  <c:v>102.02</c:v>
                </c:pt>
                <c:pt idx="731">
                  <c:v>102.05</c:v>
                </c:pt>
                <c:pt idx="732">
                  <c:v>102.06</c:v>
                </c:pt>
                <c:pt idx="733">
                  <c:v>101.99</c:v>
                </c:pt>
                <c:pt idx="734">
                  <c:v>102.07</c:v>
                </c:pt>
                <c:pt idx="735">
                  <c:v>102.07</c:v>
                </c:pt>
                <c:pt idx="736">
                  <c:v>102.1</c:v>
                </c:pt>
                <c:pt idx="737">
                  <c:v>102.06</c:v>
                </c:pt>
                <c:pt idx="738">
                  <c:v>102.03</c:v>
                </c:pt>
                <c:pt idx="739">
                  <c:v>102</c:v>
                </c:pt>
                <c:pt idx="740">
                  <c:v>102.03</c:v>
                </c:pt>
                <c:pt idx="741">
                  <c:v>102.01</c:v>
                </c:pt>
                <c:pt idx="742">
                  <c:v>102.06</c:v>
                </c:pt>
                <c:pt idx="743">
                  <c:v>102.12</c:v>
                </c:pt>
                <c:pt idx="744">
                  <c:v>102.13</c:v>
                </c:pt>
                <c:pt idx="745">
                  <c:v>102.14</c:v>
                </c:pt>
                <c:pt idx="746">
                  <c:v>102.15</c:v>
                </c:pt>
                <c:pt idx="747">
                  <c:v>102.08</c:v>
                </c:pt>
                <c:pt idx="748">
                  <c:v>101.95</c:v>
                </c:pt>
                <c:pt idx="749">
                  <c:v>101.92</c:v>
                </c:pt>
                <c:pt idx="750">
                  <c:v>101.86</c:v>
                </c:pt>
                <c:pt idx="751">
                  <c:v>101.83</c:v>
                </c:pt>
                <c:pt idx="752">
                  <c:v>101.75</c:v>
                </c:pt>
                <c:pt idx="753">
                  <c:v>101.73</c:v>
                </c:pt>
                <c:pt idx="754">
                  <c:v>101.72</c:v>
                </c:pt>
                <c:pt idx="755">
                  <c:v>101.74</c:v>
                </c:pt>
                <c:pt idx="756">
                  <c:v>101.73</c:v>
                </c:pt>
                <c:pt idx="757">
                  <c:v>101.78</c:v>
                </c:pt>
                <c:pt idx="758">
                  <c:v>101.73</c:v>
                </c:pt>
                <c:pt idx="759">
                  <c:v>101.69</c:v>
                </c:pt>
                <c:pt idx="760">
                  <c:v>101.7</c:v>
                </c:pt>
                <c:pt idx="761">
                  <c:v>101.73</c:v>
                </c:pt>
                <c:pt idx="762">
                  <c:v>101.67</c:v>
                </c:pt>
                <c:pt idx="763">
                  <c:v>101.65</c:v>
                </c:pt>
                <c:pt idx="764">
                  <c:v>101.66</c:v>
                </c:pt>
                <c:pt idx="765">
                  <c:v>101.66</c:v>
                </c:pt>
                <c:pt idx="766">
                  <c:v>101.64</c:v>
                </c:pt>
                <c:pt idx="767">
                  <c:v>101.56</c:v>
                </c:pt>
                <c:pt idx="768">
                  <c:v>101.53</c:v>
                </c:pt>
                <c:pt idx="769">
                  <c:v>101.53</c:v>
                </c:pt>
                <c:pt idx="770">
                  <c:v>101.49</c:v>
                </c:pt>
                <c:pt idx="771">
                  <c:v>101.44</c:v>
                </c:pt>
                <c:pt idx="772">
                  <c:v>101.38</c:v>
                </c:pt>
                <c:pt idx="773">
                  <c:v>101.38</c:v>
                </c:pt>
                <c:pt idx="774">
                  <c:v>101.42</c:v>
                </c:pt>
                <c:pt idx="775">
                  <c:v>101.37</c:v>
                </c:pt>
                <c:pt idx="776">
                  <c:v>101.36</c:v>
                </c:pt>
                <c:pt idx="777">
                  <c:v>101.28</c:v>
                </c:pt>
                <c:pt idx="778">
                  <c:v>101.23</c:v>
                </c:pt>
                <c:pt idx="779">
                  <c:v>101.21</c:v>
                </c:pt>
                <c:pt idx="780">
                  <c:v>101.16</c:v>
                </c:pt>
                <c:pt idx="781">
                  <c:v>101.16</c:v>
                </c:pt>
                <c:pt idx="782">
                  <c:v>101.11</c:v>
                </c:pt>
                <c:pt idx="783">
                  <c:v>101.12</c:v>
                </c:pt>
                <c:pt idx="784">
                  <c:v>101</c:v>
                </c:pt>
                <c:pt idx="785">
                  <c:v>101.04</c:v>
                </c:pt>
                <c:pt idx="786">
                  <c:v>101.1</c:v>
                </c:pt>
                <c:pt idx="787">
                  <c:v>101.04</c:v>
                </c:pt>
                <c:pt idx="788">
                  <c:v>100.96</c:v>
                </c:pt>
                <c:pt idx="789">
                  <c:v>100.85</c:v>
                </c:pt>
                <c:pt idx="790">
                  <c:v>100.83</c:v>
                </c:pt>
                <c:pt idx="791">
                  <c:v>100.84</c:v>
                </c:pt>
                <c:pt idx="792">
                  <c:v>100.89</c:v>
                </c:pt>
                <c:pt idx="793">
                  <c:v>100.75</c:v>
                </c:pt>
                <c:pt idx="794">
                  <c:v>100.72</c:v>
                </c:pt>
                <c:pt idx="795">
                  <c:v>100.73</c:v>
                </c:pt>
                <c:pt idx="796">
                  <c:v>100.84</c:v>
                </c:pt>
                <c:pt idx="797">
                  <c:v>100.88</c:v>
                </c:pt>
                <c:pt idx="798">
                  <c:v>100.76</c:v>
                </c:pt>
                <c:pt idx="799">
                  <c:v>100.64</c:v>
                </c:pt>
                <c:pt idx="800">
                  <c:v>100.69</c:v>
                </c:pt>
                <c:pt idx="801">
                  <c:v>100.67</c:v>
                </c:pt>
                <c:pt idx="802">
                  <c:v>100.61</c:v>
                </c:pt>
                <c:pt idx="803">
                  <c:v>100.57</c:v>
                </c:pt>
                <c:pt idx="804">
                  <c:v>100.46</c:v>
                </c:pt>
                <c:pt idx="805">
                  <c:v>100.49</c:v>
                </c:pt>
                <c:pt idx="806">
                  <c:v>100.43</c:v>
                </c:pt>
                <c:pt idx="807">
                  <c:v>100.37</c:v>
                </c:pt>
                <c:pt idx="808">
                  <c:v>100.36</c:v>
                </c:pt>
                <c:pt idx="809">
                  <c:v>100.44</c:v>
                </c:pt>
                <c:pt idx="810">
                  <c:v>100.39</c:v>
                </c:pt>
                <c:pt idx="811">
                  <c:v>100.35</c:v>
                </c:pt>
                <c:pt idx="812">
                  <c:v>100.36</c:v>
                </c:pt>
                <c:pt idx="813">
                  <c:v>100.43</c:v>
                </c:pt>
                <c:pt idx="814">
                  <c:v>100.41</c:v>
                </c:pt>
                <c:pt idx="815">
                  <c:v>100.37</c:v>
                </c:pt>
                <c:pt idx="816">
                  <c:v>100.36</c:v>
                </c:pt>
                <c:pt idx="817">
                  <c:v>100.33</c:v>
                </c:pt>
                <c:pt idx="818">
                  <c:v>100.43</c:v>
                </c:pt>
                <c:pt idx="819">
                  <c:v>100.38</c:v>
                </c:pt>
                <c:pt idx="820">
                  <c:v>100.41</c:v>
                </c:pt>
                <c:pt idx="821">
                  <c:v>100.48</c:v>
                </c:pt>
                <c:pt idx="822">
                  <c:v>100.46</c:v>
                </c:pt>
                <c:pt idx="823">
                  <c:v>100.39</c:v>
                </c:pt>
                <c:pt idx="824">
                  <c:v>100.31</c:v>
                </c:pt>
                <c:pt idx="825">
                  <c:v>100.28</c:v>
                </c:pt>
                <c:pt idx="826">
                  <c:v>100.3</c:v>
                </c:pt>
                <c:pt idx="827">
                  <c:v>100.23</c:v>
                </c:pt>
                <c:pt idx="828">
                  <c:v>100.15</c:v>
                </c:pt>
                <c:pt idx="829">
                  <c:v>100.05</c:v>
                </c:pt>
                <c:pt idx="830">
                  <c:v>99.98</c:v>
                </c:pt>
                <c:pt idx="831">
                  <c:v>100</c:v>
                </c:pt>
                <c:pt idx="832">
                  <c:v>100</c:v>
                </c:pt>
                <c:pt idx="833">
                  <c:v>99.98</c:v>
                </c:pt>
                <c:pt idx="834">
                  <c:v>99.99</c:v>
                </c:pt>
                <c:pt idx="835">
                  <c:v>100.03</c:v>
                </c:pt>
                <c:pt idx="836">
                  <c:v>100.04</c:v>
                </c:pt>
                <c:pt idx="837">
                  <c:v>99.97</c:v>
                </c:pt>
                <c:pt idx="838">
                  <c:v>100.01</c:v>
                </c:pt>
                <c:pt idx="839">
                  <c:v>100.07</c:v>
                </c:pt>
                <c:pt idx="840">
                  <c:v>100.08</c:v>
                </c:pt>
                <c:pt idx="841">
                  <c:v>100.04</c:v>
                </c:pt>
                <c:pt idx="842">
                  <c:v>100.04</c:v>
                </c:pt>
                <c:pt idx="843">
                  <c:v>100.08</c:v>
                </c:pt>
                <c:pt idx="844">
                  <c:v>100.11</c:v>
                </c:pt>
                <c:pt idx="845">
                  <c:v>100.22</c:v>
                </c:pt>
                <c:pt idx="846">
                  <c:v>100.25</c:v>
                </c:pt>
                <c:pt idx="847">
                  <c:v>100.24</c:v>
                </c:pt>
                <c:pt idx="848">
                  <c:v>99.87</c:v>
                </c:pt>
                <c:pt idx="849">
                  <c:v>99.76</c:v>
                </c:pt>
                <c:pt idx="850">
                  <c:v>99.58</c:v>
                </c:pt>
                <c:pt idx="851">
                  <c:v>99.56</c:v>
                </c:pt>
                <c:pt idx="852">
                  <c:v>99.51</c:v>
                </c:pt>
                <c:pt idx="853">
                  <c:v>99.43</c:v>
                </c:pt>
                <c:pt idx="854">
                  <c:v>99.55</c:v>
                </c:pt>
                <c:pt idx="855">
                  <c:v>99.72</c:v>
                </c:pt>
                <c:pt idx="856">
                  <c:v>99.67</c:v>
                </c:pt>
                <c:pt idx="857">
                  <c:v>99.64</c:v>
                </c:pt>
                <c:pt idx="858">
                  <c:v>99.64</c:v>
                </c:pt>
                <c:pt idx="859">
                  <c:v>99.52</c:v>
                </c:pt>
                <c:pt idx="860">
                  <c:v>99.52</c:v>
                </c:pt>
                <c:pt idx="861">
                  <c:v>99.52</c:v>
                </c:pt>
                <c:pt idx="862">
                  <c:v>99.48</c:v>
                </c:pt>
                <c:pt idx="863">
                  <c:v>99.45</c:v>
                </c:pt>
                <c:pt idx="864">
                  <c:v>99.55</c:v>
                </c:pt>
                <c:pt idx="865">
                  <c:v>99.55</c:v>
                </c:pt>
                <c:pt idx="866">
                  <c:v>99.58</c:v>
                </c:pt>
                <c:pt idx="867">
                  <c:v>99.59</c:v>
                </c:pt>
                <c:pt idx="868">
                  <c:v>99.56</c:v>
                </c:pt>
                <c:pt idx="869">
                  <c:v>99.48</c:v>
                </c:pt>
                <c:pt idx="870">
                  <c:v>99.45</c:v>
                </c:pt>
                <c:pt idx="871">
                  <c:v>99.44</c:v>
                </c:pt>
                <c:pt idx="872">
                  <c:v>99.42</c:v>
                </c:pt>
                <c:pt idx="873">
                  <c:v>99.35</c:v>
                </c:pt>
                <c:pt idx="874">
                  <c:v>99.31</c:v>
                </c:pt>
                <c:pt idx="875">
                  <c:v>99.29</c:v>
                </c:pt>
                <c:pt idx="876">
                  <c:v>99.32</c:v>
                </c:pt>
                <c:pt idx="877">
                  <c:v>99.3</c:v>
                </c:pt>
                <c:pt idx="878">
                  <c:v>99.31</c:v>
                </c:pt>
                <c:pt idx="879">
                  <c:v>99.22</c:v>
                </c:pt>
                <c:pt idx="880">
                  <c:v>99.26</c:v>
                </c:pt>
                <c:pt idx="881">
                  <c:v>99.26</c:v>
                </c:pt>
                <c:pt idx="882">
                  <c:v>99.23</c:v>
                </c:pt>
                <c:pt idx="883">
                  <c:v>99.42</c:v>
                </c:pt>
                <c:pt idx="884">
                  <c:v>99.48</c:v>
                </c:pt>
                <c:pt idx="885">
                  <c:v>99.55</c:v>
                </c:pt>
                <c:pt idx="886">
                  <c:v>99.5</c:v>
                </c:pt>
                <c:pt idx="887">
                  <c:v>99.56</c:v>
                </c:pt>
                <c:pt idx="888">
                  <c:v>99.61</c:v>
                </c:pt>
                <c:pt idx="889">
                  <c:v>99.64</c:v>
                </c:pt>
                <c:pt idx="890">
                  <c:v>99.73</c:v>
                </c:pt>
                <c:pt idx="891">
                  <c:v>99.69</c:v>
                </c:pt>
                <c:pt idx="892">
                  <c:v>99.8</c:v>
                </c:pt>
                <c:pt idx="893">
                  <c:v>99.94</c:v>
                </c:pt>
                <c:pt idx="894">
                  <c:v>99.98</c:v>
                </c:pt>
                <c:pt idx="895">
                  <c:v>99.79</c:v>
                </c:pt>
                <c:pt idx="896">
                  <c:v>100.01</c:v>
                </c:pt>
                <c:pt idx="897">
                  <c:v>100.05</c:v>
                </c:pt>
                <c:pt idx="898">
                  <c:v>100.18</c:v>
                </c:pt>
                <c:pt idx="899">
                  <c:v>100.18</c:v>
                </c:pt>
                <c:pt idx="900">
                  <c:v>100.11</c:v>
                </c:pt>
                <c:pt idx="901">
                  <c:v>100.07</c:v>
                </c:pt>
                <c:pt idx="902">
                  <c:v>99.98</c:v>
                </c:pt>
                <c:pt idx="903">
                  <c:v>99.99</c:v>
                </c:pt>
                <c:pt idx="904">
                  <c:v>99.96</c:v>
                </c:pt>
                <c:pt idx="905">
                  <c:v>99.99</c:v>
                </c:pt>
                <c:pt idx="906">
                  <c:v>99.99</c:v>
                </c:pt>
                <c:pt idx="907">
                  <c:v>100.01</c:v>
                </c:pt>
                <c:pt idx="908">
                  <c:v>99.89</c:v>
                </c:pt>
                <c:pt idx="909">
                  <c:v>99.78</c:v>
                </c:pt>
                <c:pt idx="910">
                  <c:v>99.73</c:v>
                </c:pt>
                <c:pt idx="911">
                  <c:v>99.65</c:v>
                </c:pt>
                <c:pt idx="912">
                  <c:v>99.68</c:v>
                </c:pt>
                <c:pt idx="913">
                  <c:v>99.68</c:v>
                </c:pt>
                <c:pt idx="914">
                  <c:v>99.6</c:v>
                </c:pt>
                <c:pt idx="915">
                  <c:v>99.64</c:v>
                </c:pt>
                <c:pt idx="916">
                  <c:v>99.59</c:v>
                </c:pt>
                <c:pt idx="917">
                  <c:v>99.63</c:v>
                </c:pt>
                <c:pt idx="918">
                  <c:v>99.66</c:v>
                </c:pt>
                <c:pt idx="919">
                  <c:v>99.64</c:v>
                </c:pt>
                <c:pt idx="920">
                  <c:v>99.6</c:v>
                </c:pt>
                <c:pt idx="921">
                  <c:v>99.61</c:v>
                </c:pt>
                <c:pt idx="922">
                  <c:v>99.58</c:v>
                </c:pt>
                <c:pt idx="923">
                  <c:v>99.51</c:v>
                </c:pt>
                <c:pt idx="924">
                  <c:v>99.54</c:v>
                </c:pt>
                <c:pt idx="925">
                  <c:v>99.56</c:v>
                </c:pt>
                <c:pt idx="926">
                  <c:v>99.54</c:v>
                </c:pt>
                <c:pt idx="927">
                  <c:v>99.51</c:v>
                </c:pt>
                <c:pt idx="928">
                  <c:v>99.59</c:v>
                </c:pt>
                <c:pt idx="929">
                  <c:v>99.74</c:v>
                </c:pt>
                <c:pt idx="930">
                  <c:v>99.84</c:v>
                </c:pt>
                <c:pt idx="931">
                  <c:v>99.82</c:v>
                </c:pt>
                <c:pt idx="932">
                  <c:v>99.85</c:v>
                </c:pt>
                <c:pt idx="933">
                  <c:v>99.69</c:v>
                </c:pt>
                <c:pt idx="934">
                  <c:v>99.68</c:v>
                </c:pt>
                <c:pt idx="935">
                  <c:v>99.72</c:v>
                </c:pt>
                <c:pt idx="936">
                  <c:v>99.76</c:v>
                </c:pt>
                <c:pt idx="937">
                  <c:v>99.9</c:v>
                </c:pt>
                <c:pt idx="938">
                  <c:v>99.89</c:v>
                </c:pt>
                <c:pt idx="939">
                  <c:v>99.9</c:v>
                </c:pt>
                <c:pt idx="940">
                  <c:v>99.89</c:v>
                </c:pt>
                <c:pt idx="941">
                  <c:v>99.75</c:v>
                </c:pt>
                <c:pt idx="942">
                  <c:v>99.74</c:v>
                </c:pt>
                <c:pt idx="943">
                  <c:v>99.82</c:v>
                </c:pt>
                <c:pt idx="944">
                  <c:v>99.84</c:v>
                </c:pt>
                <c:pt idx="945">
                  <c:v>99.84</c:v>
                </c:pt>
                <c:pt idx="946">
                  <c:v>99.9</c:v>
                </c:pt>
                <c:pt idx="947">
                  <c:v>99.89</c:v>
                </c:pt>
                <c:pt idx="948">
                  <c:v>99.84</c:v>
                </c:pt>
                <c:pt idx="949">
                  <c:v>99.79</c:v>
                </c:pt>
                <c:pt idx="950">
                  <c:v>99.8</c:v>
                </c:pt>
                <c:pt idx="951">
                  <c:v>99.93</c:v>
                </c:pt>
                <c:pt idx="952">
                  <c:v>99.91</c:v>
                </c:pt>
                <c:pt idx="953">
                  <c:v>99.86</c:v>
                </c:pt>
                <c:pt idx="954">
                  <c:v>99.9</c:v>
                </c:pt>
                <c:pt idx="955">
                  <c:v>99.89</c:v>
                </c:pt>
                <c:pt idx="956">
                  <c:v>99.75</c:v>
                </c:pt>
                <c:pt idx="957">
                  <c:v>99.7</c:v>
                </c:pt>
                <c:pt idx="958">
                  <c:v>99.68</c:v>
                </c:pt>
                <c:pt idx="959">
                  <c:v>99.75</c:v>
                </c:pt>
                <c:pt idx="960">
                  <c:v>99.64</c:v>
                </c:pt>
                <c:pt idx="961">
                  <c:v>99.54</c:v>
                </c:pt>
                <c:pt idx="962">
                  <c:v>99.56</c:v>
                </c:pt>
                <c:pt idx="963">
                  <c:v>99.6</c:v>
                </c:pt>
                <c:pt idx="964">
                  <c:v>99.61</c:v>
                </c:pt>
                <c:pt idx="965">
                  <c:v>99.61</c:v>
                </c:pt>
                <c:pt idx="966">
                  <c:v>99.6</c:v>
                </c:pt>
                <c:pt idx="967">
                  <c:v>99.61</c:v>
                </c:pt>
                <c:pt idx="968">
                  <c:v>99.47</c:v>
                </c:pt>
                <c:pt idx="969">
                  <c:v>99.48</c:v>
                </c:pt>
                <c:pt idx="970">
                  <c:v>99.52</c:v>
                </c:pt>
                <c:pt idx="971">
                  <c:v>99.53</c:v>
                </c:pt>
                <c:pt idx="972">
                  <c:v>99.56</c:v>
                </c:pt>
                <c:pt idx="973">
                  <c:v>99.53</c:v>
                </c:pt>
                <c:pt idx="974">
                  <c:v>99.58</c:v>
                </c:pt>
                <c:pt idx="975">
                  <c:v>99.62</c:v>
                </c:pt>
                <c:pt idx="976">
                  <c:v>99.62</c:v>
                </c:pt>
                <c:pt idx="977">
                  <c:v>99.67</c:v>
                </c:pt>
                <c:pt idx="978">
                  <c:v>99.67</c:v>
                </c:pt>
                <c:pt idx="979">
                  <c:v>99.68</c:v>
                </c:pt>
                <c:pt idx="980">
                  <c:v>99.74</c:v>
                </c:pt>
                <c:pt idx="981">
                  <c:v>99.75</c:v>
                </c:pt>
                <c:pt idx="982">
                  <c:v>99.69</c:v>
                </c:pt>
                <c:pt idx="983">
                  <c:v>99.6</c:v>
                </c:pt>
                <c:pt idx="984">
                  <c:v>99.54</c:v>
                </c:pt>
                <c:pt idx="985">
                  <c:v>99.55</c:v>
                </c:pt>
                <c:pt idx="986">
                  <c:v>99.56</c:v>
                </c:pt>
                <c:pt idx="987">
                  <c:v>99.51</c:v>
                </c:pt>
                <c:pt idx="988">
                  <c:v>99.53</c:v>
                </c:pt>
                <c:pt idx="989">
                  <c:v>99.52</c:v>
                </c:pt>
                <c:pt idx="990">
                  <c:v>99.5</c:v>
                </c:pt>
                <c:pt idx="991">
                  <c:v>99.48</c:v>
                </c:pt>
                <c:pt idx="992">
                  <c:v>99.57</c:v>
                </c:pt>
                <c:pt idx="993">
                  <c:v>99.56</c:v>
                </c:pt>
                <c:pt idx="994">
                  <c:v>99.6</c:v>
                </c:pt>
                <c:pt idx="995">
                  <c:v>99.54</c:v>
                </c:pt>
                <c:pt idx="996">
                  <c:v>99.53</c:v>
                </c:pt>
                <c:pt idx="997">
                  <c:v>99.47</c:v>
                </c:pt>
                <c:pt idx="998">
                  <c:v>99.53</c:v>
                </c:pt>
                <c:pt idx="999">
                  <c:v>99.53</c:v>
                </c:pt>
                <c:pt idx="1000">
                  <c:v>99.54</c:v>
                </c:pt>
                <c:pt idx="1001">
                  <c:v>99.56</c:v>
                </c:pt>
                <c:pt idx="1002">
                  <c:v>99.53</c:v>
                </c:pt>
                <c:pt idx="1003">
                  <c:v>99.6</c:v>
                </c:pt>
                <c:pt idx="1004">
                  <c:v>99.53</c:v>
                </c:pt>
                <c:pt idx="1005">
                  <c:v>99.52</c:v>
                </c:pt>
                <c:pt idx="1006">
                  <c:v>99.47</c:v>
                </c:pt>
                <c:pt idx="1007">
                  <c:v>99.48</c:v>
                </c:pt>
                <c:pt idx="1008">
                  <c:v>99.4</c:v>
                </c:pt>
                <c:pt idx="1009">
                  <c:v>99.37</c:v>
                </c:pt>
                <c:pt idx="1010">
                  <c:v>99.37</c:v>
                </c:pt>
                <c:pt idx="1011">
                  <c:v>99.36</c:v>
                </c:pt>
                <c:pt idx="1012">
                  <c:v>99.39</c:v>
                </c:pt>
                <c:pt idx="1013">
                  <c:v>99.31</c:v>
                </c:pt>
                <c:pt idx="1014">
                  <c:v>99.28</c:v>
                </c:pt>
                <c:pt idx="1015">
                  <c:v>99.25</c:v>
                </c:pt>
                <c:pt idx="1016">
                  <c:v>99.28</c:v>
                </c:pt>
                <c:pt idx="1017">
                  <c:v>99.24</c:v>
                </c:pt>
                <c:pt idx="1018">
                  <c:v>99.21</c:v>
                </c:pt>
                <c:pt idx="1019">
                  <c:v>99.18</c:v>
                </c:pt>
                <c:pt idx="1020">
                  <c:v>99.15</c:v>
                </c:pt>
                <c:pt idx="1021">
                  <c:v>99.21</c:v>
                </c:pt>
                <c:pt idx="1022">
                  <c:v>99.26</c:v>
                </c:pt>
                <c:pt idx="1023">
                  <c:v>99.3</c:v>
                </c:pt>
                <c:pt idx="1024">
                  <c:v>99.2</c:v>
                </c:pt>
                <c:pt idx="1025">
                  <c:v>99.13</c:v>
                </c:pt>
                <c:pt idx="1026">
                  <c:v>99.17</c:v>
                </c:pt>
                <c:pt idx="1027">
                  <c:v>99.2</c:v>
                </c:pt>
                <c:pt idx="1028">
                  <c:v>99.17</c:v>
                </c:pt>
                <c:pt idx="1029">
                  <c:v>99.2</c:v>
                </c:pt>
                <c:pt idx="1030">
                  <c:v>99.23</c:v>
                </c:pt>
                <c:pt idx="1031">
                  <c:v>99.23</c:v>
                </c:pt>
                <c:pt idx="1032">
                  <c:v>99.15</c:v>
                </c:pt>
                <c:pt idx="1033">
                  <c:v>99.11</c:v>
                </c:pt>
                <c:pt idx="1034">
                  <c:v>99.13</c:v>
                </c:pt>
                <c:pt idx="1035">
                  <c:v>99.12</c:v>
                </c:pt>
                <c:pt idx="1036">
                  <c:v>99.11</c:v>
                </c:pt>
                <c:pt idx="1037">
                  <c:v>99.12</c:v>
                </c:pt>
                <c:pt idx="1038">
                  <c:v>99.07</c:v>
                </c:pt>
                <c:pt idx="1039">
                  <c:v>99.02</c:v>
                </c:pt>
                <c:pt idx="1040">
                  <c:v>99.01</c:v>
                </c:pt>
                <c:pt idx="1041">
                  <c:v>98.99</c:v>
                </c:pt>
                <c:pt idx="1042">
                  <c:v>98.99</c:v>
                </c:pt>
                <c:pt idx="1043">
                  <c:v>99.05</c:v>
                </c:pt>
                <c:pt idx="1044">
                  <c:v>99.06</c:v>
                </c:pt>
                <c:pt idx="1045">
                  <c:v>99.1</c:v>
                </c:pt>
                <c:pt idx="1046">
                  <c:v>99.09</c:v>
                </c:pt>
                <c:pt idx="1047">
                  <c:v>99.04</c:v>
                </c:pt>
                <c:pt idx="1048">
                  <c:v>99.05</c:v>
                </c:pt>
                <c:pt idx="1049">
                  <c:v>99.07</c:v>
                </c:pt>
                <c:pt idx="1050">
                  <c:v>99.15</c:v>
                </c:pt>
                <c:pt idx="1051">
                  <c:v>99.09</c:v>
                </c:pt>
                <c:pt idx="1052">
                  <c:v>99.04</c:v>
                </c:pt>
                <c:pt idx="1053">
                  <c:v>99.07</c:v>
                </c:pt>
                <c:pt idx="1054">
                  <c:v>99.08</c:v>
                </c:pt>
                <c:pt idx="1055">
                  <c:v>99.08</c:v>
                </c:pt>
                <c:pt idx="1056">
                  <c:v>99.1</c:v>
                </c:pt>
                <c:pt idx="1057">
                  <c:v>99.08</c:v>
                </c:pt>
                <c:pt idx="1058">
                  <c:v>99.17</c:v>
                </c:pt>
                <c:pt idx="1059">
                  <c:v>99.27</c:v>
                </c:pt>
                <c:pt idx="1060">
                  <c:v>99.29</c:v>
                </c:pt>
                <c:pt idx="1061">
                  <c:v>99.28</c:v>
                </c:pt>
                <c:pt idx="1062">
                  <c:v>99.31</c:v>
                </c:pt>
                <c:pt idx="1063">
                  <c:v>99.3</c:v>
                </c:pt>
                <c:pt idx="1064">
                  <c:v>99.34</c:v>
                </c:pt>
                <c:pt idx="1065">
                  <c:v>99.48</c:v>
                </c:pt>
                <c:pt idx="1066">
                  <c:v>99.49</c:v>
                </c:pt>
                <c:pt idx="1067">
                  <c:v>99.47</c:v>
                </c:pt>
                <c:pt idx="1068">
                  <c:v>99.41</c:v>
                </c:pt>
                <c:pt idx="1069">
                  <c:v>99.35</c:v>
                </c:pt>
                <c:pt idx="1070">
                  <c:v>99.33</c:v>
                </c:pt>
                <c:pt idx="1071">
                  <c:v>99.29</c:v>
                </c:pt>
                <c:pt idx="1072">
                  <c:v>99.28</c:v>
                </c:pt>
                <c:pt idx="1073">
                  <c:v>99.31</c:v>
                </c:pt>
                <c:pt idx="1074">
                  <c:v>99.34</c:v>
                </c:pt>
                <c:pt idx="1075">
                  <c:v>99.34</c:v>
                </c:pt>
                <c:pt idx="1076">
                  <c:v>99.27</c:v>
                </c:pt>
                <c:pt idx="1077">
                  <c:v>99.28</c:v>
                </c:pt>
                <c:pt idx="1078">
                  <c:v>99.32</c:v>
                </c:pt>
                <c:pt idx="1079">
                  <c:v>99.27</c:v>
                </c:pt>
                <c:pt idx="1080">
                  <c:v>99.26</c:v>
                </c:pt>
                <c:pt idx="1081">
                  <c:v>99.26</c:v>
                </c:pt>
                <c:pt idx="1082">
                  <c:v>99.26</c:v>
                </c:pt>
                <c:pt idx="1083">
                  <c:v>99.29</c:v>
                </c:pt>
                <c:pt idx="1084">
                  <c:v>99.31</c:v>
                </c:pt>
                <c:pt idx="1085">
                  <c:v>99.37</c:v>
                </c:pt>
                <c:pt idx="1086">
                  <c:v>99.3</c:v>
                </c:pt>
                <c:pt idx="1087">
                  <c:v>99.28</c:v>
                </c:pt>
                <c:pt idx="1088">
                  <c:v>99.18</c:v>
                </c:pt>
                <c:pt idx="1089">
                  <c:v>99.17</c:v>
                </c:pt>
                <c:pt idx="1090">
                  <c:v>99.2</c:v>
                </c:pt>
                <c:pt idx="1091">
                  <c:v>99.22</c:v>
                </c:pt>
                <c:pt idx="1092">
                  <c:v>99.27</c:v>
                </c:pt>
                <c:pt idx="1093">
                  <c:v>99.36</c:v>
                </c:pt>
                <c:pt idx="1094">
                  <c:v>99.43</c:v>
                </c:pt>
                <c:pt idx="1095">
                  <c:v>99.4</c:v>
                </c:pt>
                <c:pt idx="1096">
                  <c:v>99.4</c:v>
                </c:pt>
                <c:pt idx="1097">
                  <c:v>99.35</c:v>
                </c:pt>
                <c:pt idx="1098">
                  <c:v>99.39</c:v>
                </c:pt>
                <c:pt idx="1099">
                  <c:v>99.4</c:v>
                </c:pt>
                <c:pt idx="1100">
                  <c:v>99.37</c:v>
                </c:pt>
                <c:pt idx="1101">
                  <c:v>99.36</c:v>
                </c:pt>
                <c:pt idx="1102">
                  <c:v>99.37</c:v>
                </c:pt>
                <c:pt idx="1103">
                  <c:v>99.35</c:v>
                </c:pt>
                <c:pt idx="1104">
                  <c:v>99.29</c:v>
                </c:pt>
                <c:pt idx="1105">
                  <c:v>99.23</c:v>
                </c:pt>
                <c:pt idx="1106">
                  <c:v>99.18</c:v>
                </c:pt>
                <c:pt idx="1107">
                  <c:v>99.18</c:v>
                </c:pt>
                <c:pt idx="1108">
                  <c:v>99.17</c:v>
                </c:pt>
                <c:pt idx="1109">
                  <c:v>99.21</c:v>
                </c:pt>
                <c:pt idx="1110">
                  <c:v>99.23</c:v>
                </c:pt>
                <c:pt idx="1111">
                  <c:v>99.35</c:v>
                </c:pt>
                <c:pt idx="1112">
                  <c:v>99.37</c:v>
                </c:pt>
                <c:pt idx="1113">
                  <c:v>99.39</c:v>
                </c:pt>
                <c:pt idx="1114">
                  <c:v>99.41</c:v>
                </c:pt>
                <c:pt idx="1115">
                  <c:v>99.41</c:v>
                </c:pt>
                <c:pt idx="1116">
                  <c:v>99.41</c:v>
                </c:pt>
                <c:pt idx="1117">
                  <c:v>99.32</c:v>
                </c:pt>
                <c:pt idx="1118">
                  <c:v>99.31</c:v>
                </c:pt>
                <c:pt idx="1119">
                  <c:v>99.3</c:v>
                </c:pt>
                <c:pt idx="1120">
                  <c:v>99.29</c:v>
                </c:pt>
                <c:pt idx="1121">
                  <c:v>99.31</c:v>
                </c:pt>
                <c:pt idx="1122">
                  <c:v>99.32</c:v>
                </c:pt>
                <c:pt idx="1123">
                  <c:v>99.34</c:v>
                </c:pt>
                <c:pt idx="1124">
                  <c:v>99.35</c:v>
                </c:pt>
                <c:pt idx="1125">
                  <c:v>99.33</c:v>
                </c:pt>
                <c:pt idx="1126">
                  <c:v>99.32</c:v>
                </c:pt>
                <c:pt idx="1127">
                  <c:v>99.35</c:v>
                </c:pt>
                <c:pt idx="1128">
                  <c:v>99.3</c:v>
                </c:pt>
                <c:pt idx="1129">
                  <c:v>99.3</c:v>
                </c:pt>
                <c:pt idx="1130">
                  <c:v>99.31</c:v>
                </c:pt>
                <c:pt idx="1131">
                  <c:v>99.33</c:v>
                </c:pt>
                <c:pt idx="1132">
                  <c:v>99.36</c:v>
                </c:pt>
                <c:pt idx="1133">
                  <c:v>99.37</c:v>
                </c:pt>
                <c:pt idx="1134">
                  <c:v>99.35</c:v>
                </c:pt>
                <c:pt idx="1135">
                  <c:v>99.34</c:v>
                </c:pt>
                <c:pt idx="1136">
                  <c:v>99.3</c:v>
                </c:pt>
                <c:pt idx="1137">
                  <c:v>99.31</c:v>
                </c:pt>
                <c:pt idx="1138">
                  <c:v>99.34</c:v>
                </c:pt>
                <c:pt idx="1139">
                  <c:v>99.36</c:v>
                </c:pt>
                <c:pt idx="1140">
                  <c:v>99.39</c:v>
                </c:pt>
                <c:pt idx="1141">
                  <c:v>99.4</c:v>
                </c:pt>
                <c:pt idx="1142">
                  <c:v>99.4</c:v>
                </c:pt>
                <c:pt idx="1143">
                  <c:v>99.34</c:v>
                </c:pt>
                <c:pt idx="1144">
                  <c:v>99.31</c:v>
                </c:pt>
                <c:pt idx="1145">
                  <c:v>99.29</c:v>
                </c:pt>
                <c:pt idx="1146">
                  <c:v>99.29</c:v>
                </c:pt>
                <c:pt idx="1147">
                  <c:v>99.3</c:v>
                </c:pt>
                <c:pt idx="1148">
                  <c:v>99.29</c:v>
                </c:pt>
                <c:pt idx="1149">
                  <c:v>99.3</c:v>
                </c:pt>
                <c:pt idx="1150">
                  <c:v>99.23</c:v>
                </c:pt>
                <c:pt idx="1151">
                  <c:v>99.21</c:v>
                </c:pt>
                <c:pt idx="1152">
                  <c:v>99.2</c:v>
                </c:pt>
                <c:pt idx="1153">
                  <c:v>99.2</c:v>
                </c:pt>
                <c:pt idx="1154">
                  <c:v>99.17</c:v>
                </c:pt>
                <c:pt idx="1155">
                  <c:v>99.17</c:v>
                </c:pt>
                <c:pt idx="1156">
                  <c:v>99.19</c:v>
                </c:pt>
                <c:pt idx="1157">
                  <c:v>99.21</c:v>
                </c:pt>
                <c:pt idx="1158">
                  <c:v>99.23</c:v>
                </c:pt>
                <c:pt idx="1159">
                  <c:v>99.2</c:v>
                </c:pt>
                <c:pt idx="1160">
                  <c:v>99.23</c:v>
                </c:pt>
                <c:pt idx="1161">
                  <c:v>99.21</c:v>
                </c:pt>
                <c:pt idx="1162">
                  <c:v>99.19</c:v>
                </c:pt>
                <c:pt idx="1163">
                  <c:v>99.16</c:v>
                </c:pt>
                <c:pt idx="1164">
                  <c:v>99.15</c:v>
                </c:pt>
                <c:pt idx="1165">
                  <c:v>99.16</c:v>
                </c:pt>
                <c:pt idx="1166">
                  <c:v>99.15</c:v>
                </c:pt>
                <c:pt idx="1167">
                  <c:v>99.17</c:v>
                </c:pt>
                <c:pt idx="1168">
                  <c:v>99.17</c:v>
                </c:pt>
                <c:pt idx="1169">
                  <c:v>99.2</c:v>
                </c:pt>
                <c:pt idx="1170">
                  <c:v>99.19</c:v>
                </c:pt>
                <c:pt idx="1171">
                  <c:v>99.14</c:v>
                </c:pt>
                <c:pt idx="1172">
                  <c:v>99.12</c:v>
                </c:pt>
                <c:pt idx="1173">
                  <c:v>99.1</c:v>
                </c:pt>
                <c:pt idx="1174">
                  <c:v>99.09</c:v>
                </c:pt>
                <c:pt idx="1175">
                  <c:v>99.13</c:v>
                </c:pt>
                <c:pt idx="1176">
                  <c:v>99.15</c:v>
                </c:pt>
                <c:pt idx="1177">
                  <c:v>99.13</c:v>
                </c:pt>
                <c:pt idx="1178">
                  <c:v>99.18</c:v>
                </c:pt>
                <c:pt idx="1179">
                  <c:v>99.18</c:v>
                </c:pt>
                <c:pt idx="1180">
                  <c:v>99.15</c:v>
                </c:pt>
                <c:pt idx="1181">
                  <c:v>99.14</c:v>
                </c:pt>
                <c:pt idx="1182">
                  <c:v>99.15</c:v>
                </c:pt>
                <c:pt idx="1183">
                  <c:v>99.18</c:v>
                </c:pt>
                <c:pt idx="1184">
                  <c:v>99.19</c:v>
                </c:pt>
                <c:pt idx="1185">
                  <c:v>99.18</c:v>
                </c:pt>
                <c:pt idx="1186">
                  <c:v>99.16</c:v>
                </c:pt>
                <c:pt idx="1187">
                  <c:v>99.15</c:v>
                </c:pt>
                <c:pt idx="1188">
                  <c:v>99.14</c:v>
                </c:pt>
                <c:pt idx="1189">
                  <c:v>99.13</c:v>
                </c:pt>
                <c:pt idx="1190">
                  <c:v>99.11</c:v>
                </c:pt>
                <c:pt idx="1191">
                  <c:v>99.1</c:v>
                </c:pt>
                <c:pt idx="1192">
                  <c:v>99.06</c:v>
                </c:pt>
                <c:pt idx="1193">
                  <c:v>99.08</c:v>
                </c:pt>
                <c:pt idx="1194">
                  <c:v>99.11</c:v>
                </c:pt>
                <c:pt idx="1195">
                  <c:v>99.11</c:v>
                </c:pt>
                <c:pt idx="1196">
                  <c:v>99.13</c:v>
                </c:pt>
                <c:pt idx="1197">
                  <c:v>99.19</c:v>
                </c:pt>
                <c:pt idx="1198">
                  <c:v>99.19</c:v>
                </c:pt>
                <c:pt idx="1199">
                  <c:v>99.21</c:v>
                </c:pt>
                <c:pt idx="1200">
                  <c:v>99.17</c:v>
                </c:pt>
                <c:pt idx="1201">
                  <c:v>99.15</c:v>
                </c:pt>
                <c:pt idx="1202">
                  <c:v>99.13</c:v>
                </c:pt>
                <c:pt idx="1203">
                  <c:v>99.1</c:v>
                </c:pt>
                <c:pt idx="1204">
                  <c:v>99.11</c:v>
                </c:pt>
                <c:pt idx="1205">
                  <c:v>99.09</c:v>
                </c:pt>
                <c:pt idx="1206">
                  <c:v>99.06</c:v>
                </c:pt>
                <c:pt idx="1207">
                  <c:v>99.03</c:v>
                </c:pt>
                <c:pt idx="1208">
                  <c:v>99.01</c:v>
                </c:pt>
                <c:pt idx="1209">
                  <c:v>98.99</c:v>
                </c:pt>
                <c:pt idx="1210">
                  <c:v>98.99</c:v>
                </c:pt>
                <c:pt idx="1211">
                  <c:v>98.98</c:v>
                </c:pt>
                <c:pt idx="1212">
                  <c:v>98.98</c:v>
                </c:pt>
                <c:pt idx="1213">
                  <c:v>99.01</c:v>
                </c:pt>
                <c:pt idx="1214">
                  <c:v>99</c:v>
                </c:pt>
                <c:pt idx="1215">
                  <c:v>98.99</c:v>
                </c:pt>
                <c:pt idx="1216">
                  <c:v>98.92</c:v>
                </c:pt>
                <c:pt idx="1217">
                  <c:v>98.92</c:v>
                </c:pt>
                <c:pt idx="1218">
                  <c:v>98.92</c:v>
                </c:pt>
                <c:pt idx="1219">
                  <c:v>98.93</c:v>
                </c:pt>
                <c:pt idx="1220">
                  <c:v>98.88</c:v>
                </c:pt>
                <c:pt idx="1221">
                  <c:v>98.86</c:v>
                </c:pt>
                <c:pt idx="1222">
                  <c:v>98.82</c:v>
                </c:pt>
                <c:pt idx="1223">
                  <c:v>98.82</c:v>
                </c:pt>
                <c:pt idx="1224">
                  <c:v>98.81</c:v>
                </c:pt>
                <c:pt idx="1225">
                  <c:v>98.82</c:v>
                </c:pt>
                <c:pt idx="1226">
                  <c:v>98.82</c:v>
                </c:pt>
                <c:pt idx="1227">
                  <c:v>98.78</c:v>
                </c:pt>
                <c:pt idx="1228">
                  <c:v>98.72</c:v>
                </c:pt>
                <c:pt idx="1229">
                  <c:v>98.69</c:v>
                </c:pt>
                <c:pt idx="1230">
                  <c:v>98.7</c:v>
                </c:pt>
                <c:pt idx="1231">
                  <c:v>98.69</c:v>
                </c:pt>
                <c:pt idx="1232">
                  <c:v>98.68</c:v>
                </c:pt>
                <c:pt idx="1233">
                  <c:v>98.69</c:v>
                </c:pt>
                <c:pt idx="1234">
                  <c:v>98.68</c:v>
                </c:pt>
                <c:pt idx="1235">
                  <c:v>98.68</c:v>
                </c:pt>
                <c:pt idx="1236">
                  <c:v>98.68</c:v>
                </c:pt>
                <c:pt idx="1237">
                  <c:v>98.74</c:v>
                </c:pt>
                <c:pt idx="1238">
                  <c:v>98.83</c:v>
                </c:pt>
                <c:pt idx="1239">
                  <c:v>98.77</c:v>
                </c:pt>
                <c:pt idx="1240">
                  <c:v>98.78</c:v>
                </c:pt>
                <c:pt idx="1241">
                  <c:v>98.84</c:v>
                </c:pt>
                <c:pt idx="1242">
                  <c:v>98.84</c:v>
                </c:pt>
                <c:pt idx="1243">
                  <c:v>98.89</c:v>
                </c:pt>
                <c:pt idx="1244">
                  <c:v>98.93</c:v>
                </c:pt>
                <c:pt idx="1245">
                  <c:v>98.95</c:v>
                </c:pt>
                <c:pt idx="1246">
                  <c:v>99.03</c:v>
                </c:pt>
                <c:pt idx="1247">
                  <c:v>99.06</c:v>
                </c:pt>
                <c:pt idx="1248">
                  <c:v>99.1</c:v>
                </c:pt>
                <c:pt idx="1249">
                  <c:v>99.08</c:v>
                </c:pt>
                <c:pt idx="1250">
                  <c:v>98.99</c:v>
                </c:pt>
                <c:pt idx="1251">
                  <c:v>99.03</c:v>
                </c:pt>
                <c:pt idx="1252">
                  <c:v>98.97</c:v>
                </c:pt>
                <c:pt idx="1253">
                  <c:v>98.91</c:v>
                </c:pt>
                <c:pt idx="1254">
                  <c:v>98.89</c:v>
                </c:pt>
                <c:pt idx="1255">
                  <c:v>98.9</c:v>
                </c:pt>
                <c:pt idx="1256">
                  <c:v>98.86</c:v>
                </c:pt>
                <c:pt idx="1257">
                  <c:v>98.81</c:v>
                </c:pt>
                <c:pt idx="1258">
                  <c:v>98.75</c:v>
                </c:pt>
                <c:pt idx="1259">
                  <c:v>98.5</c:v>
                </c:pt>
                <c:pt idx="1260">
                  <c:v>98.43</c:v>
                </c:pt>
                <c:pt idx="1261">
                  <c:v>98.37</c:v>
                </c:pt>
                <c:pt idx="1262">
                  <c:v>98.34</c:v>
                </c:pt>
                <c:pt idx="1263">
                  <c:v>98.37</c:v>
                </c:pt>
                <c:pt idx="1264">
                  <c:v>98.37</c:v>
                </c:pt>
                <c:pt idx="1265">
                  <c:v>98.34</c:v>
                </c:pt>
                <c:pt idx="1266">
                  <c:v>98.29</c:v>
                </c:pt>
                <c:pt idx="1267">
                  <c:v>98.31</c:v>
                </c:pt>
                <c:pt idx="1268">
                  <c:v>98.27</c:v>
                </c:pt>
                <c:pt idx="1269">
                  <c:v>98.21</c:v>
                </c:pt>
                <c:pt idx="1270">
                  <c:v>98.25</c:v>
                </c:pt>
                <c:pt idx="1271">
                  <c:v>98.19</c:v>
                </c:pt>
                <c:pt idx="1272">
                  <c:v>98.13</c:v>
                </c:pt>
                <c:pt idx="1273">
                  <c:v>98.12</c:v>
                </c:pt>
                <c:pt idx="1274">
                  <c:v>98.12</c:v>
                </c:pt>
                <c:pt idx="1275">
                  <c:v>98.09</c:v>
                </c:pt>
                <c:pt idx="1276">
                  <c:v>98.09</c:v>
                </c:pt>
                <c:pt idx="1277">
                  <c:v>98.1</c:v>
                </c:pt>
                <c:pt idx="1278">
                  <c:v>98.11</c:v>
                </c:pt>
                <c:pt idx="1279">
                  <c:v>98.06</c:v>
                </c:pt>
                <c:pt idx="1280">
                  <c:v>98.08</c:v>
                </c:pt>
                <c:pt idx="1281">
                  <c:v>98.04</c:v>
                </c:pt>
                <c:pt idx="1282">
                  <c:v>98</c:v>
                </c:pt>
                <c:pt idx="1283">
                  <c:v>97.99</c:v>
                </c:pt>
                <c:pt idx="1284">
                  <c:v>97.9</c:v>
                </c:pt>
                <c:pt idx="1285">
                  <c:v>97.95</c:v>
                </c:pt>
                <c:pt idx="1286">
                  <c:v>98.01</c:v>
                </c:pt>
                <c:pt idx="1287">
                  <c:v>98.12</c:v>
                </c:pt>
                <c:pt idx="1288">
                  <c:v>98.1</c:v>
                </c:pt>
                <c:pt idx="1289">
                  <c:v>98.11</c:v>
                </c:pt>
                <c:pt idx="1290">
                  <c:v>98.23</c:v>
                </c:pt>
                <c:pt idx="1291">
                  <c:v>98.29</c:v>
                </c:pt>
                <c:pt idx="1292">
                  <c:v>98.21</c:v>
                </c:pt>
                <c:pt idx="1293">
                  <c:v>98.15</c:v>
                </c:pt>
                <c:pt idx="1294">
                  <c:v>98.06</c:v>
                </c:pt>
                <c:pt idx="1295">
                  <c:v>98.01</c:v>
                </c:pt>
                <c:pt idx="1296">
                  <c:v>97.97</c:v>
                </c:pt>
                <c:pt idx="1297">
                  <c:v>97.96</c:v>
                </c:pt>
                <c:pt idx="1298">
                  <c:v>97.96</c:v>
                </c:pt>
                <c:pt idx="1299">
                  <c:v>97.96</c:v>
                </c:pt>
                <c:pt idx="1300">
                  <c:v>97.95</c:v>
                </c:pt>
                <c:pt idx="1301">
                  <c:v>98.04</c:v>
                </c:pt>
                <c:pt idx="1302">
                  <c:v>98.04</c:v>
                </c:pt>
                <c:pt idx="1303">
                  <c:v>98.04</c:v>
                </c:pt>
                <c:pt idx="1304">
                  <c:v>98.03</c:v>
                </c:pt>
                <c:pt idx="1305">
                  <c:v>98.11</c:v>
                </c:pt>
                <c:pt idx="1306">
                  <c:v>98.2</c:v>
                </c:pt>
                <c:pt idx="1307">
                  <c:v>98.2</c:v>
                </c:pt>
                <c:pt idx="1308">
                  <c:v>98.11</c:v>
                </c:pt>
                <c:pt idx="1309">
                  <c:v>98.16</c:v>
                </c:pt>
                <c:pt idx="1310">
                  <c:v>98.18</c:v>
                </c:pt>
                <c:pt idx="1311">
                  <c:v>98.23</c:v>
                </c:pt>
                <c:pt idx="1312">
                  <c:v>98.27</c:v>
                </c:pt>
                <c:pt idx="1313">
                  <c:v>98.27</c:v>
                </c:pt>
                <c:pt idx="1314">
                  <c:v>98.23</c:v>
                </c:pt>
                <c:pt idx="1315">
                  <c:v>98.19</c:v>
                </c:pt>
                <c:pt idx="1316">
                  <c:v>98.1</c:v>
                </c:pt>
                <c:pt idx="1317">
                  <c:v>98.18</c:v>
                </c:pt>
                <c:pt idx="1318">
                  <c:v>98.21</c:v>
                </c:pt>
                <c:pt idx="1319">
                  <c:v>98.2</c:v>
                </c:pt>
                <c:pt idx="1320">
                  <c:v>98.15</c:v>
                </c:pt>
                <c:pt idx="1321">
                  <c:v>98.17</c:v>
                </c:pt>
                <c:pt idx="1322">
                  <c:v>98.2</c:v>
                </c:pt>
                <c:pt idx="1323">
                  <c:v>98.21</c:v>
                </c:pt>
                <c:pt idx="1324">
                  <c:v>98.28</c:v>
                </c:pt>
                <c:pt idx="1325">
                  <c:v>98.29</c:v>
                </c:pt>
                <c:pt idx="1326">
                  <c:v>98.3</c:v>
                </c:pt>
                <c:pt idx="1327">
                  <c:v>98.3</c:v>
                </c:pt>
                <c:pt idx="1328">
                  <c:v>98.27</c:v>
                </c:pt>
                <c:pt idx="1329">
                  <c:v>98.18</c:v>
                </c:pt>
                <c:pt idx="1330">
                  <c:v>98.22</c:v>
                </c:pt>
                <c:pt idx="1331">
                  <c:v>98.19</c:v>
                </c:pt>
                <c:pt idx="1332">
                  <c:v>98.16</c:v>
                </c:pt>
                <c:pt idx="1333">
                  <c:v>98.18</c:v>
                </c:pt>
                <c:pt idx="1334">
                  <c:v>98.18</c:v>
                </c:pt>
                <c:pt idx="1335">
                  <c:v>98.2</c:v>
                </c:pt>
                <c:pt idx="1336">
                  <c:v>98.13</c:v>
                </c:pt>
                <c:pt idx="1337">
                  <c:v>98.15</c:v>
                </c:pt>
                <c:pt idx="1338">
                  <c:v>98.12</c:v>
                </c:pt>
                <c:pt idx="1339">
                  <c:v>98.1</c:v>
                </c:pt>
                <c:pt idx="1340">
                  <c:v>98.12</c:v>
                </c:pt>
                <c:pt idx="1341">
                  <c:v>98.09</c:v>
                </c:pt>
                <c:pt idx="1342">
                  <c:v>98.07</c:v>
                </c:pt>
                <c:pt idx="1343">
                  <c:v>98.03</c:v>
                </c:pt>
                <c:pt idx="1344">
                  <c:v>98.02</c:v>
                </c:pt>
                <c:pt idx="1345">
                  <c:v>98</c:v>
                </c:pt>
                <c:pt idx="1346">
                  <c:v>98.04</c:v>
                </c:pt>
                <c:pt idx="1347">
                  <c:v>98.07</c:v>
                </c:pt>
                <c:pt idx="1348">
                  <c:v>98.04</c:v>
                </c:pt>
                <c:pt idx="1349">
                  <c:v>98.01</c:v>
                </c:pt>
                <c:pt idx="1350">
                  <c:v>98.01</c:v>
                </c:pt>
                <c:pt idx="1351">
                  <c:v>98.09</c:v>
                </c:pt>
                <c:pt idx="1352">
                  <c:v>98.05</c:v>
                </c:pt>
                <c:pt idx="1353">
                  <c:v>97.99</c:v>
                </c:pt>
                <c:pt idx="1354">
                  <c:v>98.03</c:v>
                </c:pt>
                <c:pt idx="1355">
                  <c:v>98.01</c:v>
                </c:pt>
                <c:pt idx="1356">
                  <c:v>97.99</c:v>
                </c:pt>
                <c:pt idx="1357">
                  <c:v>97.95</c:v>
                </c:pt>
                <c:pt idx="1358">
                  <c:v>97.94</c:v>
                </c:pt>
                <c:pt idx="1359">
                  <c:v>97.95</c:v>
                </c:pt>
                <c:pt idx="1360">
                  <c:v>97.92</c:v>
                </c:pt>
                <c:pt idx="1361">
                  <c:v>97.93</c:v>
                </c:pt>
                <c:pt idx="1362">
                  <c:v>97.94</c:v>
                </c:pt>
                <c:pt idx="1363">
                  <c:v>98</c:v>
                </c:pt>
                <c:pt idx="1364">
                  <c:v>98.05</c:v>
                </c:pt>
                <c:pt idx="1365">
                  <c:v>98</c:v>
                </c:pt>
                <c:pt idx="1366">
                  <c:v>98.05</c:v>
                </c:pt>
                <c:pt idx="1367">
                  <c:v>98.07</c:v>
                </c:pt>
                <c:pt idx="1368">
                  <c:v>97.99</c:v>
                </c:pt>
                <c:pt idx="1369">
                  <c:v>97.99</c:v>
                </c:pt>
                <c:pt idx="1370">
                  <c:v>97.99</c:v>
                </c:pt>
                <c:pt idx="1371">
                  <c:v>97.93</c:v>
                </c:pt>
                <c:pt idx="1372">
                  <c:v>97.93</c:v>
                </c:pt>
                <c:pt idx="1373">
                  <c:v>97.9</c:v>
                </c:pt>
                <c:pt idx="1374">
                  <c:v>97.92</c:v>
                </c:pt>
                <c:pt idx="1375">
                  <c:v>97.96</c:v>
                </c:pt>
                <c:pt idx="1376">
                  <c:v>97.96</c:v>
                </c:pt>
                <c:pt idx="1377">
                  <c:v>97.97</c:v>
                </c:pt>
                <c:pt idx="1378">
                  <c:v>97.93</c:v>
                </c:pt>
                <c:pt idx="1379">
                  <c:v>97.95</c:v>
                </c:pt>
                <c:pt idx="1380">
                  <c:v>97.94</c:v>
                </c:pt>
                <c:pt idx="1381">
                  <c:v>97.88</c:v>
                </c:pt>
                <c:pt idx="1382">
                  <c:v>97.85</c:v>
                </c:pt>
                <c:pt idx="1383">
                  <c:v>97.85</c:v>
                </c:pt>
                <c:pt idx="1384">
                  <c:v>97.87</c:v>
                </c:pt>
                <c:pt idx="1385">
                  <c:v>97.86</c:v>
                </c:pt>
                <c:pt idx="1386">
                  <c:v>97.84</c:v>
                </c:pt>
                <c:pt idx="1387">
                  <c:v>97.82</c:v>
                </c:pt>
                <c:pt idx="1388">
                  <c:v>97.87</c:v>
                </c:pt>
                <c:pt idx="1389">
                  <c:v>97.86</c:v>
                </c:pt>
                <c:pt idx="1390">
                  <c:v>97.88</c:v>
                </c:pt>
                <c:pt idx="1391">
                  <c:v>97.88</c:v>
                </c:pt>
                <c:pt idx="1392">
                  <c:v>97.89</c:v>
                </c:pt>
                <c:pt idx="1393">
                  <c:v>97.94</c:v>
                </c:pt>
                <c:pt idx="1394">
                  <c:v>97.91</c:v>
                </c:pt>
                <c:pt idx="1395">
                  <c:v>97.89</c:v>
                </c:pt>
                <c:pt idx="1396">
                  <c:v>97.91</c:v>
                </c:pt>
                <c:pt idx="1397">
                  <c:v>97.93</c:v>
                </c:pt>
                <c:pt idx="1398">
                  <c:v>97.93</c:v>
                </c:pt>
                <c:pt idx="1399">
                  <c:v>97.86</c:v>
                </c:pt>
                <c:pt idx="1400">
                  <c:v>97.81</c:v>
                </c:pt>
                <c:pt idx="1401">
                  <c:v>97.79</c:v>
                </c:pt>
                <c:pt idx="1402">
                  <c:v>97.76</c:v>
                </c:pt>
                <c:pt idx="1403">
                  <c:v>97.77</c:v>
                </c:pt>
                <c:pt idx="1404">
                  <c:v>97.76</c:v>
                </c:pt>
                <c:pt idx="1405">
                  <c:v>97.75</c:v>
                </c:pt>
                <c:pt idx="1406">
                  <c:v>97.7</c:v>
                </c:pt>
                <c:pt idx="1407">
                  <c:v>97.64</c:v>
                </c:pt>
                <c:pt idx="1408">
                  <c:v>97.63</c:v>
                </c:pt>
                <c:pt idx="1409">
                  <c:v>97.62</c:v>
                </c:pt>
                <c:pt idx="1410">
                  <c:v>97.59</c:v>
                </c:pt>
                <c:pt idx="1411">
                  <c:v>97.61</c:v>
                </c:pt>
                <c:pt idx="1412">
                  <c:v>97.62</c:v>
                </c:pt>
                <c:pt idx="1413">
                  <c:v>97.64</c:v>
                </c:pt>
                <c:pt idx="1414">
                  <c:v>97.61</c:v>
                </c:pt>
                <c:pt idx="1415">
                  <c:v>97.65</c:v>
                </c:pt>
                <c:pt idx="1416">
                  <c:v>97.67</c:v>
                </c:pt>
                <c:pt idx="1417">
                  <c:v>97.78</c:v>
                </c:pt>
                <c:pt idx="1418">
                  <c:v>97.74</c:v>
                </c:pt>
                <c:pt idx="1419">
                  <c:v>97.72</c:v>
                </c:pt>
                <c:pt idx="1420">
                  <c:v>97.72</c:v>
                </c:pt>
                <c:pt idx="1421">
                  <c:v>97.74</c:v>
                </c:pt>
                <c:pt idx="1422">
                  <c:v>97.72</c:v>
                </c:pt>
                <c:pt idx="1423">
                  <c:v>97.72</c:v>
                </c:pt>
                <c:pt idx="1424">
                  <c:v>97.72</c:v>
                </c:pt>
                <c:pt idx="1425">
                  <c:v>97.67</c:v>
                </c:pt>
                <c:pt idx="1426">
                  <c:v>97.64</c:v>
                </c:pt>
                <c:pt idx="1427">
                  <c:v>97.65</c:v>
                </c:pt>
                <c:pt idx="1428">
                  <c:v>97.68</c:v>
                </c:pt>
                <c:pt idx="1429">
                  <c:v>97.68</c:v>
                </c:pt>
                <c:pt idx="1430">
                  <c:v>97.78</c:v>
                </c:pt>
                <c:pt idx="1431">
                  <c:v>97.79</c:v>
                </c:pt>
                <c:pt idx="1432">
                  <c:v>97.78</c:v>
                </c:pt>
                <c:pt idx="1433">
                  <c:v>97.79</c:v>
                </c:pt>
                <c:pt idx="1434">
                  <c:v>97.77</c:v>
                </c:pt>
                <c:pt idx="1435">
                  <c:v>97.85</c:v>
                </c:pt>
                <c:pt idx="1436">
                  <c:v>97.85</c:v>
                </c:pt>
                <c:pt idx="1437">
                  <c:v>97.99</c:v>
                </c:pt>
                <c:pt idx="1438">
                  <c:v>97.97</c:v>
                </c:pt>
                <c:pt idx="1439">
                  <c:v>97.85</c:v>
                </c:pt>
                <c:pt idx="1440">
                  <c:v>97.8</c:v>
                </c:pt>
                <c:pt idx="1441">
                  <c:v>97.79</c:v>
                </c:pt>
                <c:pt idx="1442">
                  <c:v>97.77</c:v>
                </c:pt>
                <c:pt idx="1443">
                  <c:v>97.73</c:v>
                </c:pt>
                <c:pt idx="1444">
                  <c:v>97.72</c:v>
                </c:pt>
                <c:pt idx="1445">
                  <c:v>97.72</c:v>
                </c:pt>
                <c:pt idx="1446">
                  <c:v>97.71</c:v>
                </c:pt>
                <c:pt idx="1447">
                  <c:v>97.74</c:v>
                </c:pt>
                <c:pt idx="1448">
                  <c:v>97.74</c:v>
                </c:pt>
                <c:pt idx="1449">
                  <c:v>97.77</c:v>
                </c:pt>
                <c:pt idx="1450">
                  <c:v>97.82</c:v>
                </c:pt>
                <c:pt idx="1451">
                  <c:v>97.8</c:v>
                </c:pt>
                <c:pt idx="1452">
                  <c:v>97.78</c:v>
                </c:pt>
                <c:pt idx="1453">
                  <c:v>97.77</c:v>
                </c:pt>
                <c:pt idx="1454">
                  <c:v>97.77</c:v>
                </c:pt>
                <c:pt idx="1455">
                  <c:v>97.79</c:v>
                </c:pt>
                <c:pt idx="1456">
                  <c:v>97.76</c:v>
                </c:pt>
                <c:pt idx="1457">
                  <c:v>97.73</c:v>
                </c:pt>
                <c:pt idx="1458">
                  <c:v>97.74</c:v>
                </c:pt>
                <c:pt idx="1459">
                  <c:v>97.76</c:v>
                </c:pt>
                <c:pt idx="1460">
                  <c:v>97.7</c:v>
                </c:pt>
                <c:pt idx="1461">
                  <c:v>97.77</c:v>
                </c:pt>
                <c:pt idx="1462">
                  <c:v>97.82</c:v>
                </c:pt>
                <c:pt idx="1463">
                  <c:v>97.84</c:v>
                </c:pt>
                <c:pt idx="1464">
                  <c:v>97.86</c:v>
                </c:pt>
                <c:pt idx="1465">
                  <c:v>97.86</c:v>
                </c:pt>
                <c:pt idx="1466">
                  <c:v>97.86</c:v>
                </c:pt>
                <c:pt idx="1467">
                  <c:v>97.92</c:v>
                </c:pt>
                <c:pt idx="1468">
                  <c:v>97.96</c:v>
                </c:pt>
                <c:pt idx="1469">
                  <c:v>98.1</c:v>
                </c:pt>
                <c:pt idx="1470">
                  <c:v>98.44</c:v>
                </c:pt>
                <c:pt idx="1471">
                  <c:v>98.45</c:v>
                </c:pt>
                <c:pt idx="1472">
                  <c:v>98.41</c:v>
                </c:pt>
                <c:pt idx="1473">
                  <c:v>98.3</c:v>
                </c:pt>
                <c:pt idx="1474">
                  <c:v>98.2</c:v>
                </c:pt>
                <c:pt idx="1475">
                  <c:v>98.24</c:v>
                </c:pt>
                <c:pt idx="1476">
                  <c:v>98.38</c:v>
                </c:pt>
                <c:pt idx="1477">
                  <c:v>98.39</c:v>
                </c:pt>
                <c:pt idx="1478">
                  <c:v>98.4</c:v>
                </c:pt>
                <c:pt idx="1479">
                  <c:v>98.51</c:v>
                </c:pt>
                <c:pt idx="1480">
                  <c:v>98.5</c:v>
                </c:pt>
                <c:pt idx="1481">
                  <c:v>98.46</c:v>
                </c:pt>
                <c:pt idx="1482">
                  <c:v>98.32</c:v>
                </c:pt>
                <c:pt idx="1483">
                  <c:v>98.33</c:v>
                </c:pt>
                <c:pt idx="1484">
                  <c:v>98.33</c:v>
                </c:pt>
                <c:pt idx="1485">
                  <c:v>98.39</c:v>
                </c:pt>
                <c:pt idx="1486">
                  <c:v>98.37</c:v>
                </c:pt>
                <c:pt idx="1487">
                  <c:v>98.32</c:v>
                </c:pt>
                <c:pt idx="1488">
                  <c:v>98.3</c:v>
                </c:pt>
                <c:pt idx="1489">
                  <c:v>98.36</c:v>
                </c:pt>
                <c:pt idx="1490">
                  <c:v>98.35</c:v>
                </c:pt>
                <c:pt idx="1491">
                  <c:v>98.41</c:v>
                </c:pt>
                <c:pt idx="1492">
                  <c:v>98.42</c:v>
                </c:pt>
                <c:pt idx="1493">
                  <c:v>98.46</c:v>
                </c:pt>
                <c:pt idx="1494">
                  <c:v>98.38</c:v>
                </c:pt>
                <c:pt idx="1495">
                  <c:v>98.48</c:v>
                </c:pt>
                <c:pt idx="1496">
                  <c:v>98.56</c:v>
                </c:pt>
                <c:pt idx="1497">
                  <c:v>98.49</c:v>
                </c:pt>
                <c:pt idx="1498">
                  <c:v>98.44</c:v>
                </c:pt>
                <c:pt idx="1499">
                  <c:v>98.43</c:v>
                </c:pt>
                <c:pt idx="1500">
                  <c:v>98.34</c:v>
                </c:pt>
                <c:pt idx="1501">
                  <c:v>98.32</c:v>
                </c:pt>
                <c:pt idx="1502">
                  <c:v>98.3</c:v>
                </c:pt>
                <c:pt idx="1503">
                  <c:v>98.29</c:v>
                </c:pt>
                <c:pt idx="1504">
                  <c:v>98.2</c:v>
                </c:pt>
                <c:pt idx="1505">
                  <c:v>98.21</c:v>
                </c:pt>
                <c:pt idx="1506">
                  <c:v>98.26</c:v>
                </c:pt>
                <c:pt idx="1507">
                  <c:v>98.33</c:v>
                </c:pt>
                <c:pt idx="1508">
                  <c:v>98.3</c:v>
                </c:pt>
                <c:pt idx="1509">
                  <c:v>98.26</c:v>
                </c:pt>
                <c:pt idx="1510">
                  <c:v>98.3</c:v>
                </c:pt>
                <c:pt idx="1511">
                  <c:v>98.26</c:v>
                </c:pt>
                <c:pt idx="1512">
                  <c:v>98.23</c:v>
                </c:pt>
                <c:pt idx="1513">
                  <c:v>98.2</c:v>
                </c:pt>
                <c:pt idx="1514">
                  <c:v>98.13</c:v>
                </c:pt>
                <c:pt idx="1515">
                  <c:v>98.14</c:v>
                </c:pt>
                <c:pt idx="1516">
                  <c:v>98.21</c:v>
                </c:pt>
                <c:pt idx="1517">
                  <c:v>98.17</c:v>
                </c:pt>
                <c:pt idx="1518">
                  <c:v>98.17</c:v>
                </c:pt>
                <c:pt idx="1519">
                  <c:v>98.16</c:v>
                </c:pt>
                <c:pt idx="1520">
                  <c:v>98.21</c:v>
                </c:pt>
                <c:pt idx="1521">
                  <c:v>98.17</c:v>
                </c:pt>
                <c:pt idx="1522">
                  <c:v>98.15</c:v>
                </c:pt>
                <c:pt idx="1523">
                  <c:v>98.13</c:v>
                </c:pt>
                <c:pt idx="1524">
                  <c:v>98.08</c:v>
                </c:pt>
                <c:pt idx="1525">
                  <c:v>98.06</c:v>
                </c:pt>
                <c:pt idx="1526">
                  <c:v>98.05</c:v>
                </c:pt>
                <c:pt idx="1527">
                  <c:v>98.05</c:v>
                </c:pt>
                <c:pt idx="1528">
                  <c:v>98.07</c:v>
                </c:pt>
                <c:pt idx="1529">
                  <c:v>98.09</c:v>
                </c:pt>
                <c:pt idx="1530">
                  <c:v>98.08</c:v>
                </c:pt>
                <c:pt idx="1531">
                  <c:v>98.05</c:v>
                </c:pt>
                <c:pt idx="1532">
                  <c:v>98.04</c:v>
                </c:pt>
                <c:pt idx="1533">
                  <c:v>98.03</c:v>
                </c:pt>
                <c:pt idx="1534">
                  <c:v>98.04</c:v>
                </c:pt>
                <c:pt idx="1535">
                  <c:v>98.06</c:v>
                </c:pt>
                <c:pt idx="1536">
                  <c:v>98.06</c:v>
                </c:pt>
                <c:pt idx="1537">
                  <c:v>98.05</c:v>
                </c:pt>
                <c:pt idx="1538">
                  <c:v>98.05</c:v>
                </c:pt>
                <c:pt idx="1539">
                  <c:v>98.08</c:v>
                </c:pt>
                <c:pt idx="1540">
                  <c:v>98.08</c:v>
                </c:pt>
                <c:pt idx="1541">
                  <c:v>98.06</c:v>
                </c:pt>
                <c:pt idx="1542">
                  <c:v>98.05</c:v>
                </c:pt>
                <c:pt idx="1543">
                  <c:v>98.05</c:v>
                </c:pt>
                <c:pt idx="1544">
                  <c:v>98.06</c:v>
                </c:pt>
                <c:pt idx="1545">
                  <c:v>98.07</c:v>
                </c:pt>
                <c:pt idx="1546">
                  <c:v>98.1</c:v>
                </c:pt>
                <c:pt idx="1547">
                  <c:v>98.21</c:v>
                </c:pt>
                <c:pt idx="1548">
                  <c:v>98.21</c:v>
                </c:pt>
                <c:pt idx="1549">
                  <c:v>98.28</c:v>
                </c:pt>
                <c:pt idx="1550">
                  <c:v>98.29</c:v>
                </c:pt>
                <c:pt idx="1551">
                  <c:v>98.27</c:v>
                </c:pt>
                <c:pt idx="1552">
                  <c:v>98.21</c:v>
                </c:pt>
                <c:pt idx="1553">
                  <c:v>98.16</c:v>
                </c:pt>
                <c:pt idx="1554">
                  <c:v>98.25</c:v>
                </c:pt>
                <c:pt idx="1555">
                  <c:v>98.27</c:v>
                </c:pt>
                <c:pt idx="1556">
                  <c:v>98.26</c:v>
                </c:pt>
                <c:pt idx="1557">
                  <c:v>98.27</c:v>
                </c:pt>
                <c:pt idx="1558">
                  <c:v>98.31</c:v>
                </c:pt>
                <c:pt idx="1559">
                  <c:v>98.32</c:v>
                </c:pt>
                <c:pt idx="1560">
                  <c:v>98.3</c:v>
                </c:pt>
                <c:pt idx="1561">
                  <c:v>98.29</c:v>
                </c:pt>
                <c:pt idx="1562">
                  <c:v>98.28</c:v>
                </c:pt>
                <c:pt idx="1563">
                  <c:v>98.31</c:v>
                </c:pt>
                <c:pt idx="1564">
                  <c:v>98.31</c:v>
                </c:pt>
                <c:pt idx="1565">
                  <c:v>98.44</c:v>
                </c:pt>
                <c:pt idx="1566">
                  <c:v>98.47</c:v>
                </c:pt>
                <c:pt idx="1567">
                  <c:v>98.55</c:v>
                </c:pt>
                <c:pt idx="1568">
                  <c:v>98.65</c:v>
                </c:pt>
                <c:pt idx="1569">
                  <c:v>98.66</c:v>
                </c:pt>
                <c:pt idx="1570">
                  <c:v>98.66</c:v>
                </c:pt>
                <c:pt idx="1571">
                  <c:v>98.71</c:v>
                </c:pt>
                <c:pt idx="1572">
                  <c:v>98.64</c:v>
                </c:pt>
                <c:pt idx="1573">
                  <c:v>98.68</c:v>
                </c:pt>
                <c:pt idx="1574">
                  <c:v>98.77</c:v>
                </c:pt>
                <c:pt idx="1575">
                  <c:v>98.78</c:v>
                </c:pt>
                <c:pt idx="1576">
                  <c:v>98.75</c:v>
                </c:pt>
                <c:pt idx="1577">
                  <c:v>98.88</c:v>
                </c:pt>
                <c:pt idx="1578">
                  <c:v>98.89</c:v>
                </c:pt>
                <c:pt idx="1579">
                  <c:v>98.69</c:v>
                </c:pt>
                <c:pt idx="1580">
                  <c:v>98.69</c:v>
                </c:pt>
                <c:pt idx="1581">
                  <c:v>98.72</c:v>
                </c:pt>
                <c:pt idx="1582">
                  <c:v>98.65</c:v>
                </c:pt>
                <c:pt idx="1583">
                  <c:v>98.64</c:v>
                </c:pt>
                <c:pt idx="1584">
                  <c:v>98.37</c:v>
                </c:pt>
                <c:pt idx="1585">
                  <c:v>98.3</c:v>
                </c:pt>
                <c:pt idx="1586">
                  <c:v>98.41</c:v>
                </c:pt>
                <c:pt idx="1587">
                  <c:v>98.56</c:v>
                </c:pt>
                <c:pt idx="1588">
                  <c:v>98.61</c:v>
                </c:pt>
                <c:pt idx="1589">
                  <c:v>98.65</c:v>
                </c:pt>
                <c:pt idx="1590">
                  <c:v>98.73</c:v>
                </c:pt>
                <c:pt idx="1591">
                  <c:v>98.82</c:v>
                </c:pt>
                <c:pt idx="1592">
                  <c:v>98.97</c:v>
                </c:pt>
                <c:pt idx="1593">
                  <c:v>99.06</c:v>
                </c:pt>
                <c:pt idx="1594">
                  <c:v>99.15</c:v>
                </c:pt>
                <c:pt idx="1595">
                  <c:v>98.98</c:v>
                </c:pt>
                <c:pt idx="1596">
                  <c:v>98.95</c:v>
                </c:pt>
                <c:pt idx="1597">
                  <c:v>98.97</c:v>
                </c:pt>
                <c:pt idx="1598">
                  <c:v>98.93</c:v>
                </c:pt>
                <c:pt idx="1599">
                  <c:v>99.02</c:v>
                </c:pt>
                <c:pt idx="1600">
                  <c:v>98.97</c:v>
                </c:pt>
                <c:pt idx="1601">
                  <c:v>99.05</c:v>
                </c:pt>
                <c:pt idx="1602">
                  <c:v>99.06</c:v>
                </c:pt>
                <c:pt idx="1603">
                  <c:v>98.94</c:v>
                </c:pt>
                <c:pt idx="1604">
                  <c:v>98.89</c:v>
                </c:pt>
                <c:pt idx="1605">
                  <c:v>98.98</c:v>
                </c:pt>
                <c:pt idx="1606">
                  <c:v>98.88</c:v>
                </c:pt>
                <c:pt idx="1607">
                  <c:v>98.84</c:v>
                </c:pt>
                <c:pt idx="1608">
                  <c:v>98.78</c:v>
                </c:pt>
                <c:pt idx="1609">
                  <c:v>98.7</c:v>
                </c:pt>
                <c:pt idx="1610">
                  <c:v>98.76</c:v>
                </c:pt>
                <c:pt idx="1611">
                  <c:v>98.81</c:v>
                </c:pt>
                <c:pt idx="1612">
                  <c:v>98.82</c:v>
                </c:pt>
                <c:pt idx="1613">
                  <c:v>98.79</c:v>
                </c:pt>
                <c:pt idx="1614">
                  <c:v>98.71</c:v>
                </c:pt>
                <c:pt idx="1615">
                  <c:v>98.68</c:v>
                </c:pt>
                <c:pt idx="1616">
                  <c:v>98.78</c:v>
                </c:pt>
                <c:pt idx="1617">
                  <c:v>98.76</c:v>
                </c:pt>
                <c:pt idx="1618">
                  <c:v>98.78</c:v>
                </c:pt>
                <c:pt idx="1619">
                  <c:v>98.79</c:v>
                </c:pt>
                <c:pt idx="1620">
                  <c:v>98.78</c:v>
                </c:pt>
                <c:pt idx="1621">
                  <c:v>98.72</c:v>
                </c:pt>
                <c:pt idx="1622">
                  <c:v>98.75</c:v>
                </c:pt>
                <c:pt idx="1623">
                  <c:v>98.76</c:v>
                </c:pt>
                <c:pt idx="1624">
                  <c:v>98.74</c:v>
                </c:pt>
                <c:pt idx="1625">
                  <c:v>98.67</c:v>
                </c:pt>
                <c:pt idx="1626">
                  <c:v>98.68</c:v>
                </c:pt>
                <c:pt idx="1627">
                  <c:v>98.7</c:v>
                </c:pt>
                <c:pt idx="1628">
                  <c:v>98.72</c:v>
                </c:pt>
                <c:pt idx="1629">
                  <c:v>98.84</c:v>
                </c:pt>
                <c:pt idx="1630">
                  <c:v>98.87</c:v>
                </c:pt>
                <c:pt idx="1631">
                  <c:v>99</c:v>
                </c:pt>
                <c:pt idx="1632">
                  <c:v>99.04</c:v>
                </c:pt>
                <c:pt idx="1633">
                  <c:v>99.15</c:v>
                </c:pt>
                <c:pt idx="1634">
                  <c:v>99.08</c:v>
                </c:pt>
                <c:pt idx="1635">
                  <c:v>99.1</c:v>
                </c:pt>
                <c:pt idx="1636">
                  <c:v>99.01</c:v>
                </c:pt>
                <c:pt idx="1637">
                  <c:v>98.94</c:v>
                </c:pt>
                <c:pt idx="1638">
                  <c:v>98.89</c:v>
                </c:pt>
                <c:pt idx="1639">
                  <c:v>98.92</c:v>
                </c:pt>
                <c:pt idx="1640">
                  <c:v>98.96</c:v>
                </c:pt>
                <c:pt idx="1641">
                  <c:v>98.83</c:v>
                </c:pt>
                <c:pt idx="1642">
                  <c:v>98.8</c:v>
                </c:pt>
                <c:pt idx="1643">
                  <c:v>98.8</c:v>
                </c:pt>
                <c:pt idx="1644">
                  <c:v>98.66</c:v>
                </c:pt>
                <c:pt idx="1645">
                  <c:v>98.72</c:v>
                </c:pt>
                <c:pt idx="1646">
                  <c:v>98.7</c:v>
                </c:pt>
                <c:pt idx="1647">
                  <c:v>98.74</c:v>
                </c:pt>
                <c:pt idx="1648">
                  <c:v>98.98</c:v>
                </c:pt>
                <c:pt idx="1649">
                  <c:v>99.07</c:v>
                </c:pt>
                <c:pt idx="1650">
                  <c:v>99.11</c:v>
                </c:pt>
                <c:pt idx="1651">
                  <c:v>99.16</c:v>
                </c:pt>
                <c:pt idx="1652">
                  <c:v>99.15</c:v>
                </c:pt>
                <c:pt idx="1653">
                  <c:v>99.13</c:v>
                </c:pt>
                <c:pt idx="1654">
                  <c:v>99.15</c:v>
                </c:pt>
                <c:pt idx="1655">
                  <c:v>99.08</c:v>
                </c:pt>
                <c:pt idx="1656">
                  <c:v>98.98</c:v>
                </c:pt>
                <c:pt idx="1657">
                  <c:v>99.01</c:v>
                </c:pt>
                <c:pt idx="1658">
                  <c:v>98.97</c:v>
                </c:pt>
                <c:pt idx="1659">
                  <c:v>99.05</c:v>
                </c:pt>
                <c:pt idx="1660">
                  <c:v>99.01</c:v>
                </c:pt>
                <c:pt idx="1661">
                  <c:v>98.98</c:v>
                </c:pt>
                <c:pt idx="1662">
                  <c:v>98.97</c:v>
                </c:pt>
                <c:pt idx="1663">
                  <c:v>99</c:v>
                </c:pt>
                <c:pt idx="1664">
                  <c:v>98.95</c:v>
                </c:pt>
                <c:pt idx="1665">
                  <c:v>99.02</c:v>
                </c:pt>
                <c:pt idx="1666">
                  <c:v>99.01</c:v>
                </c:pt>
                <c:pt idx="1667">
                  <c:v>98.96</c:v>
                </c:pt>
                <c:pt idx="1668">
                  <c:v>98.97</c:v>
                </c:pt>
                <c:pt idx="1669">
                  <c:v>98.96</c:v>
                </c:pt>
                <c:pt idx="1670">
                  <c:v>98.94</c:v>
                </c:pt>
                <c:pt idx="1671">
                  <c:v>98.89</c:v>
                </c:pt>
                <c:pt idx="1672">
                  <c:v>98.98</c:v>
                </c:pt>
                <c:pt idx="1673">
                  <c:v>99.07</c:v>
                </c:pt>
                <c:pt idx="1674">
                  <c:v>99.15</c:v>
                </c:pt>
                <c:pt idx="1675">
                  <c:v>99.09</c:v>
                </c:pt>
                <c:pt idx="1676">
                  <c:v>99.07</c:v>
                </c:pt>
                <c:pt idx="1677">
                  <c:v>99.07</c:v>
                </c:pt>
                <c:pt idx="1678">
                  <c:v>99.1</c:v>
                </c:pt>
                <c:pt idx="1679">
                  <c:v>99.14</c:v>
                </c:pt>
                <c:pt idx="1680">
                  <c:v>99.24</c:v>
                </c:pt>
                <c:pt idx="1681">
                  <c:v>99.29</c:v>
                </c:pt>
                <c:pt idx="1682">
                  <c:v>99.25</c:v>
                </c:pt>
                <c:pt idx="1683">
                  <c:v>99.42</c:v>
                </c:pt>
                <c:pt idx="1684">
                  <c:v>99.42</c:v>
                </c:pt>
                <c:pt idx="1685">
                  <c:v>99.38</c:v>
                </c:pt>
                <c:pt idx="1686">
                  <c:v>99.3</c:v>
                </c:pt>
                <c:pt idx="1687">
                  <c:v>99.32</c:v>
                </c:pt>
                <c:pt idx="1688">
                  <c:v>99.19</c:v>
                </c:pt>
                <c:pt idx="1689">
                  <c:v>99.63</c:v>
                </c:pt>
                <c:pt idx="1690">
                  <c:v>99.66</c:v>
                </c:pt>
                <c:pt idx="1691">
                  <c:v>99.56</c:v>
                </c:pt>
                <c:pt idx="1692">
                  <c:v>99.51</c:v>
                </c:pt>
                <c:pt idx="1693">
                  <c:v>99.47</c:v>
                </c:pt>
                <c:pt idx="1694">
                  <c:v>99.49</c:v>
                </c:pt>
                <c:pt idx="1695">
                  <c:v>99.48</c:v>
                </c:pt>
                <c:pt idx="1696">
                  <c:v>99.59</c:v>
                </c:pt>
                <c:pt idx="1697">
                  <c:v>99.62</c:v>
                </c:pt>
                <c:pt idx="1698">
                  <c:v>99.68</c:v>
                </c:pt>
                <c:pt idx="1699">
                  <c:v>99.71</c:v>
                </c:pt>
                <c:pt idx="1700">
                  <c:v>99.48</c:v>
                </c:pt>
                <c:pt idx="1701">
                  <c:v>99.28</c:v>
                </c:pt>
                <c:pt idx="1702">
                  <c:v>99.29</c:v>
                </c:pt>
                <c:pt idx="1703">
                  <c:v>99.19</c:v>
                </c:pt>
                <c:pt idx="1704">
                  <c:v>99.21</c:v>
                </c:pt>
                <c:pt idx="1705">
                  <c:v>99.17</c:v>
                </c:pt>
                <c:pt idx="1706">
                  <c:v>99.17</c:v>
                </c:pt>
                <c:pt idx="1707">
                  <c:v>99.11</c:v>
                </c:pt>
                <c:pt idx="1708">
                  <c:v>99.17</c:v>
                </c:pt>
                <c:pt idx="1709">
                  <c:v>99.18</c:v>
                </c:pt>
                <c:pt idx="1710">
                  <c:v>99.21</c:v>
                </c:pt>
                <c:pt idx="1711">
                  <c:v>99.3</c:v>
                </c:pt>
                <c:pt idx="1712">
                  <c:v>99.19</c:v>
                </c:pt>
                <c:pt idx="1713">
                  <c:v>99.21</c:v>
                </c:pt>
                <c:pt idx="1714">
                  <c:v>99.44</c:v>
                </c:pt>
                <c:pt idx="1715">
                  <c:v>99.44</c:v>
                </c:pt>
                <c:pt idx="1716">
                  <c:v>99.61</c:v>
                </c:pt>
                <c:pt idx="1717">
                  <c:v>99.64</c:v>
                </c:pt>
                <c:pt idx="1718">
                  <c:v>99.62</c:v>
                </c:pt>
                <c:pt idx="1719">
                  <c:v>99.58</c:v>
                </c:pt>
                <c:pt idx="1720">
                  <c:v>99.51</c:v>
                </c:pt>
                <c:pt idx="1721">
                  <c:v>99.5</c:v>
                </c:pt>
                <c:pt idx="1722">
                  <c:v>99.51</c:v>
                </c:pt>
                <c:pt idx="1723">
                  <c:v>99.47</c:v>
                </c:pt>
                <c:pt idx="1724">
                  <c:v>99.52</c:v>
                </c:pt>
                <c:pt idx="1725">
                  <c:v>99.52</c:v>
                </c:pt>
                <c:pt idx="1726">
                  <c:v>99.59</c:v>
                </c:pt>
                <c:pt idx="1727">
                  <c:v>99.6</c:v>
                </c:pt>
                <c:pt idx="1728">
                  <c:v>99.64</c:v>
                </c:pt>
                <c:pt idx="1729">
                  <c:v>99.64</c:v>
                </c:pt>
                <c:pt idx="1730">
                  <c:v>99.64</c:v>
                </c:pt>
                <c:pt idx="1731">
                  <c:v>99.64</c:v>
                </c:pt>
                <c:pt idx="1732">
                  <c:v>99.62</c:v>
                </c:pt>
                <c:pt idx="1733">
                  <c:v>99.61</c:v>
                </c:pt>
                <c:pt idx="1734">
                  <c:v>99.58</c:v>
                </c:pt>
                <c:pt idx="1735">
                  <c:v>99.53</c:v>
                </c:pt>
                <c:pt idx="1736">
                  <c:v>99.47</c:v>
                </c:pt>
                <c:pt idx="1737">
                  <c:v>99.42</c:v>
                </c:pt>
                <c:pt idx="1738">
                  <c:v>99.41</c:v>
                </c:pt>
                <c:pt idx="1739">
                  <c:v>99.37</c:v>
                </c:pt>
                <c:pt idx="1740">
                  <c:v>99.37</c:v>
                </c:pt>
                <c:pt idx="1741">
                  <c:v>99.44</c:v>
                </c:pt>
                <c:pt idx="1742">
                  <c:v>99.45</c:v>
                </c:pt>
                <c:pt idx="1743">
                  <c:v>99.43</c:v>
                </c:pt>
                <c:pt idx="1744">
                  <c:v>99.46</c:v>
                </c:pt>
                <c:pt idx="1745">
                  <c:v>99.54</c:v>
                </c:pt>
                <c:pt idx="1746">
                  <c:v>99.52</c:v>
                </c:pt>
                <c:pt idx="1747">
                  <c:v>99.54</c:v>
                </c:pt>
                <c:pt idx="1748">
                  <c:v>99.55</c:v>
                </c:pt>
                <c:pt idx="1749">
                  <c:v>99.54</c:v>
                </c:pt>
                <c:pt idx="1750">
                  <c:v>99.57</c:v>
                </c:pt>
                <c:pt idx="1751">
                  <c:v>99.55</c:v>
                </c:pt>
                <c:pt idx="1752">
                  <c:v>99.58</c:v>
                </c:pt>
                <c:pt idx="1753">
                  <c:v>99.55</c:v>
                </c:pt>
                <c:pt idx="1754">
                  <c:v>99.54</c:v>
                </c:pt>
                <c:pt idx="1755">
                  <c:v>99.61</c:v>
                </c:pt>
                <c:pt idx="1756">
                  <c:v>99.58</c:v>
                </c:pt>
                <c:pt idx="1757">
                  <c:v>99.56</c:v>
                </c:pt>
                <c:pt idx="1758">
                  <c:v>99.53</c:v>
                </c:pt>
                <c:pt idx="1759">
                  <c:v>99.54</c:v>
                </c:pt>
                <c:pt idx="1760">
                  <c:v>99.52</c:v>
                </c:pt>
                <c:pt idx="1761">
                  <c:v>99.45</c:v>
                </c:pt>
                <c:pt idx="1762">
                  <c:v>99.38</c:v>
                </c:pt>
                <c:pt idx="1763">
                  <c:v>99.35</c:v>
                </c:pt>
                <c:pt idx="1764">
                  <c:v>99.42</c:v>
                </c:pt>
                <c:pt idx="1765">
                  <c:v>99.38</c:v>
                </c:pt>
                <c:pt idx="1766">
                  <c:v>99.44</c:v>
                </c:pt>
                <c:pt idx="1767">
                  <c:v>99.39</c:v>
                </c:pt>
                <c:pt idx="1768">
                  <c:v>99.44</c:v>
                </c:pt>
                <c:pt idx="1769">
                  <c:v>99.4</c:v>
                </c:pt>
                <c:pt idx="1770">
                  <c:v>99.42</c:v>
                </c:pt>
                <c:pt idx="1771">
                  <c:v>99.4</c:v>
                </c:pt>
                <c:pt idx="1772">
                  <c:v>99.42</c:v>
                </c:pt>
                <c:pt idx="1773">
                  <c:v>99.38</c:v>
                </c:pt>
                <c:pt idx="1774">
                  <c:v>99.42</c:v>
                </c:pt>
                <c:pt idx="1775">
                  <c:v>99.38</c:v>
                </c:pt>
                <c:pt idx="1776">
                  <c:v>99.35</c:v>
                </c:pt>
                <c:pt idx="1777">
                  <c:v>99.34</c:v>
                </c:pt>
                <c:pt idx="1778">
                  <c:v>99.3</c:v>
                </c:pt>
                <c:pt idx="1779">
                  <c:v>99.32</c:v>
                </c:pt>
                <c:pt idx="1780">
                  <c:v>99.3</c:v>
                </c:pt>
                <c:pt idx="1781">
                  <c:v>99.36</c:v>
                </c:pt>
                <c:pt idx="1782">
                  <c:v>99.43</c:v>
                </c:pt>
                <c:pt idx="1783">
                  <c:v>99.45</c:v>
                </c:pt>
                <c:pt idx="1784">
                  <c:v>99.47</c:v>
                </c:pt>
                <c:pt idx="1785">
                  <c:v>99.37</c:v>
                </c:pt>
                <c:pt idx="1786">
                  <c:v>99.31</c:v>
                </c:pt>
                <c:pt idx="1787">
                  <c:v>99.39</c:v>
                </c:pt>
                <c:pt idx="1788">
                  <c:v>99.26</c:v>
                </c:pt>
                <c:pt idx="1789">
                  <c:v>99.29</c:v>
                </c:pt>
                <c:pt idx="1790">
                  <c:v>99.17</c:v>
                </c:pt>
                <c:pt idx="1791">
                  <c:v>99.12</c:v>
                </c:pt>
                <c:pt idx="1792">
                  <c:v>99.12</c:v>
                </c:pt>
                <c:pt idx="1793">
                  <c:v>99.08</c:v>
                </c:pt>
                <c:pt idx="1794">
                  <c:v>99.06</c:v>
                </c:pt>
                <c:pt idx="1795">
                  <c:v>98.99</c:v>
                </c:pt>
                <c:pt idx="1796">
                  <c:v>98.98</c:v>
                </c:pt>
                <c:pt idx="1797">
                  <c:v>98.92</c:v>
                </c:pt>
                <c:pt idx="1798">
                  <c:v>98.9</c:v>
                </c:pt>
                <c:pt idx="1799">
                  <c:v>98.85</c:v>
                </c:pt>
                <c:pt idx="1800">
                  <c:v>98.88</c:v>
                </c:pt>
                <c:pt idx="1801">
                  <c:v>98.87</c:v>
                </c:pt>
                <c:pt idx="1802">
                  <c:v>98.76</c:v>
                </c:pt>
                <c:pt idx="1803">
                  <c:v>98.75</c:v>
                </c:pt>
                <c:pt idx="1804">
                  <c:v>98.77</c:v>
                </c:pt>
                <c:pt idx="1805">
                  <c:v>98.76</c:v>
                </c:pt>
                <c:pt idx="1806">
                  <c:v>98.74</c:v>
                </c:pt>
                <c:pt idx="1807">
                  <c:v>98.72</c:v>
                </c:pt>
                <c:pt idx="1808">
                  <c:v>98.7</c:v>
                </c:pt>
                <c:pt idx="1809">
                  <c:v>98.63</c:v>
                </c:pt>
                <c:pt idx="1810">
                  <c:v>98.62</c:v>
                </c:pt>
                <c:pt idx="1811">
                  <c:v>98.6</c:v>
                </c:pt>
                <c:pt idx="1812">
                  <c:v>98.56</c:v>
                </c:pt>
                <c:pt idx="1813">
                  <c:v>98.5</c:v>
                </c:pt>
                <c:pt idx="1814">
                  <c:v>98.49</c:v>
                </c:pt>
                <c:pt idx="1815">
                  <c:v>98.54</c:v>
                </c:pt>
                <c:pt idx="1816">
                  <c:v>98.5</c:v>
                </c:pt>
                <c:pt idx="1817">
                  <c:v>98.51</c:v>
                </c:pt>
                <c:pt idx="1818">
                  <c:v>98.53</c:v>
                </c:pt>
                <c:pt idx="1819">
                  <c:v>98.55</c:v>
                </c:pt>
                <c:pt idx="1820">
                  <c:v>98.56</c:v>
                </c:pt>
                <c:pt idx="1821">
                  <c:v>98.55</c:v>
                </c:pt>
                <c:pt idx="1822">
                  <c:v>98.57</c:v>
                </c:pt>
                <c:pt idx="1823">
                  <c:v>98.6</c:v>
                </c:pt>
                <c:pt idx="1824">
                  <c:v>98.6</c:v>
                </c:pt>
                <c:pt idx="1825">
                  <c:v>98.6</c:v>
                </c:pt>
                <c:pt idx="1826">
                  <c:v>98.55</c:v>
                </c:pt>
                <c:pt idx="1827">
                  <c:v>98.49</c:v>
                </c:pt>
                <c:pt idx="1828">
                  <c:v>98.57</c:v>
                </c:pt>
                <c:pt idx="1829">
                  <c:v>98.52</c:v>
                </c:pt>
                <c:pt idx="1830">
                  <c:v>98.58</c:v>
                </c:pt>
                <c:pt idx="1831">
                  <c:v>98.61</c:v>
                </c:pt>
                <c:pt idx="1832">
                  <c:v>98.61</c:v>
                </c:pt>
                <c:pt idx="1833">
                  <c:v>98.64</c:v>
                </c:pt>
                <c:pt idx="1834">
                  <c:v>98.65</c:v>
                </c:pt>
                <c:pt idx="1835">
                  <c:v>98.66</c:v>
                </c:pt>
                <c:pt idx="1836">
                  <c:v>98.76</c:v>
                </c:pt>
                <c:pt idx="1837">
                  <c:v>98.73</c:v>
                </c:pt>
                <c:pt idx="1838">
                  <c:v>98.65</c:v>
                </c:pt>
                <c:pt idx="1839">
                  <c:v>98.66</c:v>
                </c:pt>
                <c:pt idx="1840">
                  <c:v>98.74</c:v>
                </c:pt>
                <c:pt idx="1841">
                  <c:v>98.7</c:v>
                </c:pt>
                <c:pt idx="1842">
                  <c:v>98.7</c:v>
                </c:pt>
                <c:pt idx="1843">
                  <c:v>98.65</c:v>
                </c:pt>
                <c:pt idx="1844">
                  <c:v>98.6</c:v>
                </c:pt>
                <c:pt idx="1845">
                  <c:v>98.69</c:v>
                </c:pt>
                <c:pt idx="1846">
                  <c:v>98.75</c:v>
                </c:pt>
                <c:pt idx="1847">
                  <c:v>98.73</c:v>
                </c:pt>
                <c:pt idx="1848">
                  <c:v>98.76</c:v>
                </c:pt>
                <c:pt idx="1849">
                  <c:v>98.73</c:v>
                </c:pt>
                <c:pt idx="1850">
                  <c:v>98.8</c:v>
                </c:pt>
                <c:pt idx="1851">
                  <c:v>98.81</c:v>
                </c:pt>
                <c:pt idx="1852">
                  <c:v>98.8</c:v>
                </c:pt>
                <c:pt idx="1853">
                  <c:v>98.74</c:v>
                </c:pt>
                <c:pt idx="1854">
                  <c:v>98.68</c:v>
                </c:pt>
                <c:pt idx="1855">
                  <c:v>98.66</c:v>
                </c:pt>
                <c:pt idx="1856">
                  <c:v>98.64</c:v>
                </c:pt>
                <c:pt idx="1857">
                  <c:v>98.61</c:v>
                </c:pt>
                <c:pt idx="1858">
                  <c:v>98.68</c:v>
                </c:pt>
                <c:pt idx="1859">
                  <c:v>98.72</c:v>
                </c:pt>
                <c:pt idx="1860">
                  <c:v>98.72</c:v>
                </c:pt>
                <c:pt idx="1861">
                  <c:v>98.67</c:v>
                </c:pt>
                <c:pt idx="1862">
                  <c:v>98.68</c:v>
                </c:pt>
                <c:pt idx="1863">
                  <c:v>98.69</c:v>
                </c:pt>
                <c:pt idx="1864">
                  <c:v>98.75</c:v>
                </c:pt>
                <c:pt idx="1865">
                  <c:v>98.71</c:v>
                </c:pt>
                <c:pt idx="1866">
                  <c:v>98.75</c:v>
                </c:pt>
                <c:pt idx="1867">
                  <c:v>98.65</c:v>
                </c:pt>
                <c:pt idx="1868">
                  <c:v>98.62</c:v>
                </c:pt>
                <c:pt idx="1869">
                  <c:v>98.63</c:v>
                </c:pt>
                <c:pt idx="1870">
                  <c:v>98.65</c:v>
                </c:pt>
                <c:pt idx="1871">
                  <c:v>98.64</c:v>
                </c:pt>
                <c:pt idx="1872">
                  <c:v>98.65</c:v>
                </c:pt>
                <c:pt idx="1873">
                  <c:v>98.62</c:v>
                </c:pt>
                <c:pt idx="1874">
                  <c:v>98.58</c:v>
                </c:pt>
                <c:pt idx="1875">
                  <c:v>98.58</c:v>
                </c:pt>
                <c:pt idx="1876">
                  <c:v>98.59</c:v>
                </c:pt>
                <c:pt idx="1877">
                  <c:v>98.63</c:v>
                </c:pt>
                <c:pt idx="1878">
                  <c:v>98.63</c:v>
                </c:pt>
                <c:pt idx="1879">
                  <c:v>98.68</c:v>
                </c:pt>
                <c:pt idx="1880">
                  <c:v>98.67</c:v>
                </c:pt>
                <c:pt idx="1881">
                  <c:v>98.71</c:v>
                </c:pt>
                <c:pt idx="1882">
                  <c:v>98.81</c:v>
                </c:pt>
                <c:pt idx="1883">
                  <c:v>98.8</c:v>
                </c:pt>
                <c:pt idx="1884">
                  <c:v>98.8</c:v>
                </c:pt>
                <c:pt idx="1885">
                  <c:v>98.82</c:v>
                </c:pt>
                <c:pt idx="1886">
                  <c:v>98.78</c:v>
                </c:pt>
                <c:pt idx="1887">
                  <c:v>98.78</c:v>
                </c:pt>
                <c:pt idx="1888">
                  <c:v>98.78</c:v>
                </c:pt>
                <c:pt idx="1889">
                  <c:v>98.82</c:v>
                </c:pt>
                <c:pt idx="1890">
                  <c:v>98.84</c:v>
                </c:pt>
                <c:pt idx="1891">
                  <c:v>98.88</c:v>
                </c:pt>
                <c:pt idx="1892">
                  <c:v>98.86</c:v>
                </c:pt>
                <c:pt idx="1893">
                  <c:v>98.91</c:v>
                </c:pt>
                <c:pt idx="1894">
                  <c:v>98.88</c:v>
                </c:pt>
                <c:pt idx="1895">
                  <c:v>98.88</c:v>
                </c:pt>
                <c:pt idx="1896">
                  <c:v>98.96</c:v>
                </c:pt>
                <c:pt idx="1897">
                  <c:v>98.95</c:v>
                </c:pt>
                <c:pt idx="1898">
                  <c:v>99</c:v>
                </c:pt>
                <c:pt idx="1899">
                  <c:v>99.01</c:v>
                </c:pt>
                <c:pt idx="1900">
                  <c:v>99</c:v>
                </c:pt>
                <c:pt idx="1901">
                  <c:v>99.03</c:v>
                </c:pt>
                <c:pt idx="1902">
                  <c:v>99.01</c:v>
                </c:pt>
                <c:pt idx="1903">
                  <c:v>98.97</c:v>
                </c:pt>
                <c:pt idx="1904">
                  <c:v>98.96</c:v>
                </c:pt>
                <c:pt idx="1905">
                  <c:v>98.89</c:v>
                </c:pt>
                <c:pt idx="1906">
                  <c:v>98.77</c:v>
                </c:pt>
                <c:pt idx="1907">
                  <c:v>98.75</c:v>
                </c:pt>
                <c:pt idx="1908">
                  <c:v>98.76</c:v>
                </c:pt>
                <c:pt idx="1909">
                  <c:v>98.75</c:v>
                </c:pt>
                <c:pt idx="1910">
                  <c:v>98.72</c:v>
                </c:pt>
                <c:pt idx="1911">
                  <c:v>98.68</c:v>
                </c:pt>
                <c:pt idx="1912">
                  <c:v>98.66</c:v>
                </c:pt>
                <c:pt idx="1913">
                  <c:v>98.67</c:v>
                </c:pt>
                <c:pt idx="1914">
                  <c:v>98.66</c:v>
                </c:pt>
                <c:pt idx="1915">
                  <c:v>98.6</c:v>
                </c:pt>
                <c:pt idx="1916">
                  <c:v>98.55</c:v>
                </c:pt>
                <c:pt idx="1917">
                  <c:v>98.54</c:v>
                </c:pt>
                <c:pt idx="1918">
                  <c:v>98.56</c:v>
                </c:pt>
                <c:pt idx="1919">
                  <c:v>98.58</c:v>
                </c:pt>
                <c:pt idx="1920">
                  <c:v>98.55</c:v>
                </c:pt>
                <c:pt idx="1921">
                  <c:v>98.57</c:v>
                </c:pt>
                <c:pt idx="1922">
                  <c:v>98.7</c:v>
                </c:pt>
                <c:pt idx="1923">
                  <c:v>98.73</c:v>
                </c:pt>
                <c:pt idx="1924">
                  <c:v>98.69</c:v>
                </c:pt>
                <c:pt idx="1925">
                  <c:v>98.7</c:v>
                </c:pt>
                <c:pt idx="1926">
                  <c:v>98.68</c:v>
                </c:pt>
                <c:pt idx="1927">
                  <c:v>98.66</c:v>
                </c:pt>
                <c:pt idx="1928">
                  <c:v>98.65</c:v>
                </c:pt>
                <c:pt idx="1929">
                  <c:v>98.68</c:v>
                </c:pt>
                <c:pt idx="1930">
                  <c:v>98.68</c:v>
                </c:pt>
                <c:pt idx="1931">
                  <c:v>98.71</c:v>
                </c:pt>
                <c:pt idx="1932">
                  <c:v>98.72</c:v>
                </c:pt>
                <c:pt idx="1933">
                  <c:v>98.65</c:v>
                </c:pt>
                <c:pt idx="1934">
                  <c:v>98.66</c:v>
                </c:pt>
                <c:pt idx="1935">
                  <c:v>98.65</c:v>
                </c:pt>
                <c:pt idx="1936">
                  <c:v>98.72</c:v>
                </c:pt>
                <c:pt idx="1937">
                  <c:v>98.71</c:v>
                </c:pt>
                <c:pt idx="1938">
                  <c:v>98.73</c:v>
                </c:pt>
                <c:pt idx="1939">
                  <c:v>98.71</c:v>
                </c:pt>
                <c:pt idx="1940">
                  <c:v>98.74</c:v>
                </c:pt>
                <c:pt idx="1941">
                  <c:v>98.72</c:v>
                </c:pt>
                <c:pt idx="1942">
                  <c:v>98.74</c:v>
                </c:pt>
                <c:pt idx="1943">
                  <c:v>98.68</c:v>
                </c:pt>
                <c:pt idx="1944">
                  <c:v>98.66</c:v>
                </c:pt>
                <c:pt idx="1945">
                  <c:v>98.61</c:v>
                </c:pt>
                <c:pt idx="1946">
                  <c:v>98.63</c:v>
                </c:pt>
                <c:pt idx="1947">
                  <c:v>98.64</c:v>
                </c:pt>
                <c:pt idx="1948">
                  <c:v>98.64</c:v>
                </c:pt>
                <c:pt idx="1949">
                  <c:v>98.63</c:v>
                </c:pt>
                <c:pt idx="1950">
                  <c:v>98.59</c:v>
                </c:pt>
                <c:pt idx="1951">
                  <c:v>98.55</c:v>
                </c:pt>
                <c:pt idx="1952">
                  <c:v>98.54</c:v>
                </c:pt>
                <c:pt idx="1953">
                  <c:v>98.54</c:v>
                </c:pt>
                <c:pt idx="1954">
                  <c:v>98.53</c:v>
                </c:pt>
                <c:pt idx="1955">
                  <c:v>98.5</c:v>
                </c:pt>
                <c:pt idx="1956">
                  <c:v>98.5</c:v>
                </c:pt>
                <c:pt idx="1957">
                  <c:v>98.5</c:v>
                </c:pt>
                <c:pt idx="1958">
                  <c:v>98.52</c:v>
                </c:pt>
                <c:pt idx="1959">
                  <c:v>98.47</c:v>
                </c:pt>
                <c:pt idx="1960">
                  <c:v>98.46</c:v>
                </c:pt>
                <c:pt idx="1961">
                  <c:v>98.45</c:v>
                </c:pt>
                <c:pt idx="1962">
                  <c:v>98.48</c:v>
                </c:pt>
                <c:pt idx="1963">
                  <c:v>98.47</c:v>
                </c:pt>
                <c:pt idx="1964">
                  <c:v>98.48</c:v>
                </c:pt>
                <c:pt idx="1965">
                  <c:v>98.48</c:v>
                </c:pt>
                <c:pt idx="1966">
                  <c:v>98.5</c:v>
                </c:pt>
                <c:pt idx="1967">
                  <c:v>98.52</c:v>
                </c:pt>
                <c:pt idx="1968">
                  <c:v>98.48</c:v>
                </c:pt>
                <c:pt idx="1969">
                  <c:v>98.54</c:v>
                </c:pt>
                <c:pt idx="1970">
                  <c:v>98.55</c:v>
                </c:pt>
                <c:pt idx="1971">
                  <c:v>98.51</c:v>
                </c:pt>
                <c:pt idx="1972">
                  <c:v>98.53</c:v>
                </c:pt>
                <c:pt idx="1973">
                  <c:v>98.53</c:v>
                </c:pt>
                <c:pt idx="1974">
                  <c:v>98.56</c:v>
                </c:pt>
                <c:pt idx="1975">
                  <c:v>98.58</c:v>
                </c:pt>
                <c:pt idx="1976">
                  <c:v>98.57</c:v>
                </c:pt>
                <c:pt idx="1977">
                  <c:v>98.54</c:v>
                </c:pt>
                <c:pt idx="1978">
                  <c:v>98.58</c:v>
                </c:pt>
                <c:pt idx="1979">
                  <c:v>98.54</c:v>
                </c:pt>
                <c:pt idx="1980">
                  <c:v>98.54</c:v>
                </c:pt>
                <c:pt idx="1981">
                  <c:v>98.56</c:v>
                </c:pt>
                <c:pt idx="1982">
                  <c:v>98.62</c:v>
                </c:pt>
                <c:pt idx="1983">
                  <c:v>98.65</c:v>
                </c:pt>
                <c:pt idx="1984">
                  <c:v>98.66</c:v>
                </c:pt>
                <c:pt idx="1985">
                  <c:v>98.65</c:v>
                </c:pt>
                <c:pt idx="1986">
                  <c:v>98.57</c:v>
                </c:pt>
                <c:pt idx="1987">
                  <c:v>98.58</c:v>
                </c:pt>
                <c:pt idx="1988">
                  <c:v>98.62</c:v>
                </c:pt>
                <c:pt idx="1989">
                  <c:v>98.66</c:v>
                </c:pt>
                <c:pt idx="1990">
                  <c:v>98.68</c:v>
                </c:pt>
                <c:pt idx="1991">
                  <c:v>98.64</c:v>
                </c:pt>
                <c:pt idx="1992">
                  <c:v>98.66</c:v>
                </c:pt>
                <c:pt idx="1993">
                  <c:v>98.64</c:v>
                </c:pt>
                <c:pt idx="1994">
                  <c:v>98.62</c:v>
                </c:pt>
                <c:pt idx="1995">
                  <c:v>98.61</c:v>
                </c:pt>
                <c:pt idx="1996">
                  <c:v>98.57</c:v>
                </c:pt>
                <c:pt idx="1997">
                  <c:v>98.52</c:v>
                </c:pt>
                <c:pt idx="1998">
                  <c:v>98.53</c:v>
                </c:pt>
                <c:pt idx="1999">
                  <c:v>98.5</c:v>
                </c:pt>
                <c:pt idx="2000">
                  <c:v>98.51</c:v>
                </c:pt>
                <c:pt idx="2001">
                  <c:v>98.62</c:v>
                </c:pt>
                <c:pt idx="2002">
                  <c:v>98.57</c:v>
                </c:pt>
                <c:pt idx="2003">
                  <c:v>98.58</c:v>
                </c:pt>
                <c:pt idx="2004">
                  <c:v>98.63</c:v>
                </c:pt>
                <c:pt idx="2005">
                  <c:v>98.52</c:v>
                </c:pt>
                <c:pt idx="2006">
                  <c:v>98.47</c:v>
                </c:pt>
                <c:pt idx="2007">
                  <c:v>98.44</c:v>
                </c:pt>
                <c:pt idx="2008">
                  <c:v>98.46</c:v>
                </c:pt>
                <c:pt idx="2009">
                  <c:v>98.42</c:v>
                </c:pt>
                <c:pt idx="2010">
                  <c:v>98.39</c:v>
                </c:pt>
                <c:pt idx="2011">
                  <c:v>98.35</c:v>
                </c:pt>
                <c:pt idx="2012">
                  <c:v>98.31</c:v>
                </c:pt>
                <c:pt idx="2013">
                  <c:v>98.29</c:v>
                </c:pt>
                <c:pt idx="2014">
                  <c:v>98.33</c:v>
                </c:pt>
                <c:pt idx="2015">
                  <c:v>98.37</c:v>
                </c:pt>
                <c:pt idx="2016">
                  <c:v>98.35</c:v>
                </c:pt>
                <c:pt idx="2017">
                  <c:v>98.36</c:v>
                </c:pt>
                <c:pt idx="2018">
                  <c:v>98.38</c:v>
                </c:pt>
                <c:pt idx="2019">
                  <c:v>98.36</c:v>
                </c:pt>
                <c:pt idx="2020">
                  <c:v>98.38</c:v>
                </c:pt>
                <c:pt idx="2021">
                  <c:v>98.35</c:v>
                </c:pt>
                <c:pt idx="2022">
                  <c:v>98.34</c:v>
                </c:pt>
                <c:pt idx="2023">
                  <c:v>98.34</c:v>
                </c:pt>
                <c:pt idx="2024">
                  <c:v>98.36</c:v>
                </c:pt>
                <c:pt idx="2025">
                  <c:v>98.35</c:v>
                </c:pt>
                <c:pt idx="2026">
                  <c:v>98.34</c:v>
                </c:pt>
                <c:pt idx="2027">
                  <c:v>98.33</c:v>
                </c:pt>
                <c:pt idx="2028">
                  <c:v>98.33</c:v>
                </c:pt>
                <c:pt idx="2029">
                  <c:v>98.34</c:v>
                </c:pt>
                <c:pt idx="2030">
                  <c:v>98.32</c:v>
                </c:pt>
                <c:pt idx="2031">
                  <c:v>98.32</c:v>
                </c:pt>
                <c:pt idx="2032">
                  <c:v>98.27</c:v>
                </c:pt>
                <c:pt idx="2033">
                  <c:v>98.28</c:v>
                </c:pt>
                <c:pt idx="2034">
                  <c:v>98.24</c:v>
                </c:pt>
                <c:pt idx="2035">
                  <c:v>98.22</c:v>
                </c:pt>
                <c:pt idx="2036">
                  <c:v>98.22</c:v>
                </c:pt>
                <c:pt idx="2037">
                  <c:v>98.22</c:v>
                </c:pt>
                <c:pt idx="2038">
                  <c:v>98.22</c:v>
                </c:pt>
                <c:pt idx="2039">
                  <c:v>98.21</c:v>
                </c:pt>
                <c:pt idx="2040">
                  <c:v>98.24</c:v>
                </c:pt>
                <c:pt idx="2041">
                  <c:v>98.22</c:v>
                </c:pt>
                <c:pt idx="2042">
                  <c:v>98.14</c:v>
                </c:pt>
                <c:pt idx="2043">
                  <c:v>98.14</c:v>
                </c:pt>
                <c:pt idx="2044">
                  <c:v>98.15</c:v>
                </c:pt>
                <c:pt idx="2045">
                  <c:v>98.14</c:v>
                </c:pt>
                <c:pt idx="2046">
                  <c:v>98.13</c:v>
                </c:pt>
                <c:pt idx="2047">
                  <c:v>98.12</c:v>
                </c:pt>
                <c:pt idx="2048">
                  <c:v>98.17</c:v>
                </c:pt>
                <c:pt idx="2049">
                  <c:v>98.16</c:v>
                </c:pt>
                <c:pt idx="2050">
                  <c:v>98.19</c:v>
                </c:pt>
                <c:pt idx="2051">
                  <c:v>98.19</c:v>
                </c:pt>
                <c:pt idx="2052">
                  <c:v>98.25</c:v>
                </c:pt>
                <c:pt idx="2053">
                  <c:v>98.22</c:v>
                </c:pt>
                <c:pt idx="2054">
                  <c:v>98.26</c:v>
                </c:pt>
                <c:pt idx="2055">
                  <c:v>98.25</c:v>
                </c:pt>
                <c:pt idx="2056">
                  <c:v>98.23</c:v>
                </c:pt>
                <c:pt idx="2057">
                  <c:v>98.28</c:v>
                </c:pt>
                <c:pt idx="2058">
                  <c:v>98.28</c:v>
                </c:pt>
                <c:pt idx="2059">
                  <c:v>98.24</c:v>
                </c:pt>
                <c:pt idx="2060">
                  <c:v>98.29</c:v>
                </c:pt>
                <c:pt idx="2061">
                  <c:v>98.27</c:v>
                </c:pt>
                <c:pt idx="2062">
                  <c:v>98.24</c:v>
                </c:pt>
                <c:pt idx="2063">
                  <c:v>98.19</c:v>
                </c:pt>
                <c:pt idx="2064">
                  <c:v>98.2</c:v>
                </c:pt>
                <c:pt idx="2065">
                  <c:v>98.19</c:v>
                </c:pt>
                <c:pt idx="2066">
                  <c:v>98.2</c:v>
                </c:pt>
                <c:pt idx="2067">
                  <c:v>98.26</c:v>
                </c:pt>
                <c:pt idx="2068">
                  <c:v>98.19</c:v>
                </c:pt>
                <c:pt idx="2069">
                  <c:v>98.14</c:v>
                </c:pt>
                <c:pt idx="2070">
                  <c:v>98.12</c:v>
                </c:pt>
                <c:pt idx="2071">
                  <c:v>98.13</c:v>
                </c:pt>
                <c:pt idx="2072">
                  <c:v>98.18</c:v>
                </c:pt>
                <c:pt idx="2073">
                  <c:v>98.2</c:v>
                </c:pt>
                <c:pt idx="2074">
                  <c:v>98.2</c:v>
                </c:pt>
                <c:pt idx="2075">
                  <c:v>98.16</c:v>
                </c:pt>
                <c:pt idx="2076">
                  <c:v>98.14</c:v>
                </c:pt>
                <c:pt idx="2077">
                  <c:v>98.09</c:v>
                </c:pt>
                <c:pt idx="2078">
                  <c:v>98.1</c:v>
                </c:pt>
                <c:pt idx="2079">
                  <c:v>98.09</c:v>
                </c:pt>
                <c:pt idx="2080">
                  <c:v>98.08</c:v>
                </c:pt>
                <c:pt idx="2081">
                  <c:v>98.08</c:v>
                </c:pt>
                <c:pt idx="2082">
                  <c:v>98.08</c:v>
                </c:pt>
                <c:pt idx="2083">
                  <c:v>98.1</c:v>
                </c:pt>
                <c:pt idx="2084">
                  <c:v>98.1</c:v>
                </c:pt>
                <c:pt idx="2085">
                  <c:v>98.1</c:v>
                </c:pt>
                <c:pt idx="2086">
                  <c:v>98.1</c:v>
                </c:pt>
                <c:pt idx="2087">
                  <c:v>98.08</c:v>
                </c:pt>
                <c:pt idx="2088">
                  <c:v>98.01</c:v>
                </c:pt>
                <c:pt idx="2089">
                  <c:v>97.97</c:v>
                </c:pt>
                <c:pt idx="2090">
                  <c:v>97.99</c:v>
                </c:pt>
                <c:pt idx="2091">
                  <c:v>98.03</c:v>
                </c:pt>
                <c:pt idx="2092">
                  <c:v>98.11</c:v>
                </c:pt>
                <c:pt idx="2093">
                  <c:v>98.1</c:v>
                </c:pt>
                <c:pt idx="2094">
                  <c:v>98.09</c:v>
                </c:pt>
                <c:pt idx="2095">
                  <c:v>98.08</c:v>
                </c:pt>
                <c:pt idx="2096">
                  <c:v>98.11</c:v>
                </c:pt>
                <c:pt idx="2097">
                  <c:v>98.06</c:v>
                </c:pt>
                <c:pt idx="2098">
                  <c:v>98.07</c:v>
                </c:pt>
                <c:pt idx="2099">
                  <c:v>98.08</c:v>
                </c:pt>
                <c:pt idx="2100">
                  <c:v>98.05</c:v>
                </c:pt>
                <c:pt idx="2101">
                  <c:v>98.07</c:v>
                </c:pt>
                <c:pt idx="2102">
                  <c:v>98.12</c:v>
                </c:pt>
                <c:pt idx="2103">
                  <c:v>98.12</c:v>
                </c:pt>
                <c:pt idx="2104">
                  <c:v>98.15</c:v>
                </c:pt>
                <c:pt idx="2105">
                  <c:v>98.15</c:v>
                </c:pt>
                <c:pt idx="2106">
                  <c:v>98.2</c:v>
                </c:pt>
                <c:pt idx="2107">
                  <c:v>98.18</c:v>
                </c:pt>
                <c:pt idx="2108">
                  <c:v>98.12</c:v>
                </c:pt>
                <c:pt idx="2109">
                  <c:v>98.1</c:v>
                </c:pt>
                <c:pt idx="2110">
                  <c:v>98.2</c:v>
                </c:pt>
                <c:pt idx="2111">
                  <c:v>98.27</c:v>
                </c:pt>
                <c:pt idx="2112">
                  <c:v>98.3</c:v>
                </c:pt>
                <c:pt idx="2113">
                  <c:v>98.34</c:v>
                </c:pt>
                <c:pt idx="2114">
                  <c:v>98.37</c:v>
                </c:pt>
                <c:pt idx="2115">
                  <c:v>98.36</c:v>
                </c:pt>
                <c:pt idx="2116">
                  <c:v>98.44</c:v>
                </c:pt>
                <c:pt idx="2117">
                  <c:v>98.46</c:v>
                </c:pt>
                <c:pt idx="2118">
                  <c:v>98.48</c:v>
                </c:pt>
                <c:pt idx="2119">
                  <c:v>98.47</c:v>
                </c:pt>
                <c:pt idx="2120">
                  <c:v>98.43</c:v>
                </c:pt>
                <c:pt idx="2121">
                  <c:v>98.41</c:v>
                </c:pt>
                <c:pt idx="2122">
                  <c:v>98.39</c:v>
                </c:pt>
                <c:pt idx="2123">
                  <c:v>98.47</c:v>
                </c:pt>
                <c:pt idx="2124">
                  <c:v>98.44</c:v>
                </c:pt>
                <c:pt idx="2125">
                  <c:v>98.4</c:v>
                </c:pt>
                <c:pt idx="2126">
                  <c:v>98.38</c:v>
                </c:pt>
                <c:pt idx="2127">
                  <c:v>98.46</c:v>
                </c:pt>
                <c:pt idx="2128">
                  <c:v>98.52</c:v>
                </c:pt>
                <c:pt idx="2129">
                  <c:v>98.6</c:v>
                </c:pt>
                <c:pt idx="2130">
                  <c:v>98.56</c:v>
                </c:pt>
                <c:pt idx="2131">
                  <c:v>98.51</c:v>
                </c:pt>
                <c:pt idx="2132">
                  <c:v>98.54</c:v>
                </c:pt>
                <c:pt idx="2133">
                  <c:v>98.55</c:v>
                </c:pt>
                <c:pt idx="2134">
                  <c:v>98.48</c:v>
                </c:pt>
                <c:pt idx="2135">
                  <c:v>98.48</c:v>
                </c:pt>
                <c:pt idx="2136">
                  <c:v>98.45</c:v>
                </c:pt>
                <c:pt idx="2137">
                  <c:v>98.47</c:v>
                </c:pt>
                <c:pt idx="2138">
                  <c:v>98.49</c:v>
                </c:pt>
                <c:pt idx="2139">
                  <c:v>98.51</c:v>
                </c:pt>
                <c:pt idx="2140">
                  <c:v>98.54</c:v>
                </c:pt>
                <c:pt idx="2141">
                  <c:v>98.52</c:v>
                </c:pt>
                <c:pt idx="2142">
                  <c:v>98.51</c:v>
                </c:pt>
                <c:pt idx="2143">
                  <c:v>98.56</c:v>
                </c:pt>
                <c:pt idx="2144">
                  <c:v>98.66</c:v>
                </c:pt>
                <c:pt idx="2145">
                  <c:v>98.6</c:v>
                </c:pt>
                <c:pt idx="2146">
                  <c:v>98.54</c:v>
                </c:pt>
                <c:pt idx="2147">
                  <c:v>98.48</c:v>
                </c:pt>
                <c:pt idx="2148">
                  <c:v>98.5</c:v>
                </c:pt>
                <c:pt idx="2149">
                  <c:v>98.49</c:v>
                </c:pt>
                <c:pt idx="2150">
                  <c:v>98.54</c:v>
                </c:pt>
                <c:pt idx="2151">
                  <c:v>98.49</c:v>
                </c:pt>
                <c:pt idx="2152">
                  <c:v>98.48</c:v>
                </c:pt>
                <c:pt idx="2153">
                  <c:v>98.43</c:v>
                </c:pt>
                <c:pt idx="2154">
                  <c:v>98.48</c:v>
                </c:pt>
                <c:pt idx="2155">
                  <c:v>98.47</c:v>
                </c:pt>
                <c:pt idx="2156">
                  <c:v>98.43</c:v>
                </c:pt>
                <c:pt idx="2157">
                  <c:v>98.45</c:v>
                </c:pt>
                <c:pt idx="2158">
                  <c:v>98.44</c:v>
                </c:pt>
                <c:pt idx="2159">
                  <c:v>98.42</c:v>
                </c:pt>
                <c:pt idx="2160">
                  <c:v>98.43</c:v>
                </c:pt>
                <c:pt idx="2161">
                  <c:v>98.44</c:v>
                </c:pt>
                <c:pt idx="2162">
                  <c:v>98.39</c:v>
                </c:pt>
                <c:pt idx="2163">
                  <c:v>98.4</c:v>
                </c:pt>
                <c:pt idx="2164">
                  <c:v>98.42</c:v>
                </c:pt>
                <c:pt idx="2165">
                  <c:v>98.38</c:v>
                </c:pt>
                <c:pt idx="2166">
                  <c:v>98.34</c:v>
                </c:pt>
                <c:pt idx="2167">
                  <c:v>98.32</c:v>
                </c:pt>
                <c:pt idx="2168">
                  <c:v>98.33</c:v>
                </c:pt>
                <c:pt idx="2169">
                  <c:v>98.33</c:v>
                </c:pt>
                <c:pt idx="2170">
                  <c:v>98.32</c:v>
                </c:pt>
                <c:pt idx="2171">
                  <c:v>98.31</c:v>
                </c:pt>
                <c:pt idx="2172">
                  <c:v>98.33</c:v>
                </c:pt>
                <c:pt idx="2173">
                  <c:v>98.35</c:v>
                </c:pt>
                <c:pt idx="2174">
                  <c:v>98.36</c:v>
                </c:pt>
                <c:pt idx="2175">
                  <c:v>98.38</c:v>
                </c:pt>
                <c:pt idx="2176">
                  <c:v>98.4</c:v>
                </c:pt>
                <c:pt idx="2177">
                  <c:v>98.37</c:v>
                </c:pt>
                <c:pt idx="2178">
                  <c:v>98.35</c:v>
                </c:pt>
                <c:pt idx="2179">
                  <c:v>98.34</c:v>
                </c:pt>
                <c:pt idx="2180">
                  <c:v>98.3</c:v>
                </c:pt>
                <c:pt idx="2181">
                  <c:v>98.29</c:v>
                </c:pt>
                <c:pt idx="2182">
                  <c:v>98.29</c:v>
                </c:pt>
                <c:pt idx="2183">
                  <c:v>98.27</c:v>
                </c:pt>
                <c:pt idx="2184">
                  <c:v>98.27</c:v>
                </c:pt>
                <c:pt idx="2185">
                  <c:v>98.24</c:v>
                </c:pt>
                <c:pt idx="2186">
                  <c:v>98.23</c:v>
                </c:pt>
                <c:pt idx="2187">
                  <c:v>98.32</c:v>
                </c:pt>
                <c:pt idx="2188">
                  <c:v>98.4</c:v>
                </c:pt>
                <c:pt idx="2189">
                  <c:v>98.4</c:v>
                </c:pt>
                <c:pt idx="2190">
                  <c:v>98.4</c:v>
                </c:pt>
                <c:pt idx="2191">
                  <c:v>98.51</c:v>
                </c:pt>
                <c:pt idx="2192">
                  <c:v>98.47</c:v>
                </c:pt>
                <c:pt idx="2193">
                  <c:v>98.48</c:v>
                </c:pt>
                <c:pt idx="2194">
                  <c:v>98.42</c:v>
                </c:pt>
                <c:pt idx="2195">
                  <c:v>98.37</c:v>
                </c:pt>
                <c:pt idx="2196">
                  <c:v>98.37</c:v>
                </c:pt>
                <c:pt idx="2197">
                  <c:v>98.33</c:v>
                </c:pt>
                <c:pt idx="2198">
                  <c:v>98.35</c:v>
                </c:pt>
                <c:pt idx="2199">
                  <c:v>98.38</c:v>
                </c:pt>
                <c:pt idx="2200">
                  <c:v>98.34</c:v>
                </c:pt>
                <c:pt idx="2201">
                  <c:v>98.33</c:v>
                </c:pt>
                <c:pt idx="2202">
                  <c:v>98.3</c:v>
                </c:pt>
                <c:pt idx="2203">
                  <c:v>98.35</c:v>
                </c:pt>
                <c:pt idx="2204">
                  <c:v>98.35</c:v>
                </c:pt>
                <c:pt idx="2205">
                  <c:v>98.38</c:v>
                </c:pt>
                <c:pt idx="2206">
                  <c:v>98.46</c:v>
                </c:pt>
                <c:pt idx="2207">
                  <c:v>98.43</c:v>
                </c:pt>
                <c:pt idx="2208">
                  <c:v>98.47</c:v>
                </c:pt>
                <c:pt idx="2209">
                  <c:v>98.47</c:v>
                </c:pt>
                <c:pt idx="2210">
                  <c:v>98.53</c:v>
                </c:pt>
                <c:pt idx="2211">
                  <c:v>98.5</c:v>
                </c:pt>
                <c:pt idx="2212">
                  <c:v>98.53</c:v>
                </c:pt>
                <c:pt idx="2213">
                  <c:v>98.51</c:v>
                </c:pt>
                <c:pt idx="2214">
                  <c:v>98.47</c:v>
                </c:pt>
                <c:pt idx="2215">
                  <c:v>98.54</c:v>
                </c:pt>
                <c:pt idx="2216">
                  <c:v>98.55</c:v>
                </c:pt>
                <c:pt idx="2217">
                  <c:v>98.55</c:v>
                </c:pt>
                <c:pt idx="2218">
                  <c:v>98.55</c:v>
                </c:pt>
                <c:pt idx="2219">
                  <c:v>98.53</c:v>
                </c:pt>
                <c:pt idx="2220">
                  <c:v>98.47</c:v>
                </c:pt>
                <c:pt idx="2221">
                  <c:v>98.44</c:v>
                </c:pt>
                <c:pt idx="2222">
                  <c:v>98.45</c:v>
                </c:pt>
                <c:pt idx="2223">
                  <c:v>98.41</c:v>
                </c:pt>
                <c:pt idx="2224">
                  <c:v>98.4</c:v>
                </c:pt>
                <c:pt idx="2225">
                  <c:v>98.4</c:v>
                </c:pt>
                <c:pt idx="2226">
                  <c:v>98.36</c:v>
                </c:pt>
                <c:pt idx="2227">
                  <c:v>98.36</c:v>
                </c:pt>
                <c:pt idx="2228">
                  <c:v>98.41</c:v>
                </c:pt>
                <c:pt idx="2229">
                  <c:v>98.45</c:v>
                </c:pt>
                <c:pt idx="2230">
                  <c:v>98.51</c:v>
                </c:pt>
                <c:pt idx="2231">
                  <c:v>98.52</c:v>
                </c:pt>
                <c:pt idx="2232">
                  <c:v>98.5</c:v>
                </c:pt>
                <c:pt idx="2233">
                  <c:v>98.5</c:v>
                </c:pt>
                <c:pt idx="2234">
                  <c:v>98.5</c:v>
                </c:pt>
                <c:pt idx="2235">
                  <c:v>98.51</c:v>
                </c:pt>
                <c:pt idx="2236">
                  <c:v>98.44</c:v>
                </c:pt>
                <c:pt idx="2237">
                  <c:v>98.49</c:v>
                </c:pt>
                <c:pt idx="2238">
                  <c:v>98.53</c:v>
                </c:pt>
                <c:pt idx="2239">
                  <c:v>98.55</c:v>
                </c:pt>
                <c:pt idx="2240">
                  <c:v>98.56</c:v>
                </c:pt>
                <c:pt idx="2241">
                  <c:v>98.52</c:v>
                </c:pt>
                <c:pt idx="2242">
                  <c:v>98.56</c:v>
                </c:pt>
                <c:pt idx="2243">
                  <c:v>98.58</c:v>
                </c:pt>
                <c:pt idx="2244">
                  <c:v>98.66</c:v>
                </c:pt>
                <c:pt idx="2245">
                  <c:v>98.72</c:v>
                </c:pt>
                <c:pt idx="2246">
                  <c:v>98.65</c:v>
                </c:pt>
                <c:pt idx="2247">
                  <c:v>98.72</c:v>
                </c:pt>
                <c:pt idx="2248">
                  <c:v>98.68</c:v>
                </c:pt>
                <c:pt idx="2249">
                  <c:v>98.67</c:v>
                </c:pt>
                <c:pt idx="2250">
                  <c:v>98.69</c:v>
                </c:pt>
                <c:pt idx="2251">
                  <c:v>98.67</c:v>
                </c:pt>
                <c:pt idx="2252">
                  <c:v>98.65</c:v>
                </c:pt>
                <c:pt idx="2253">
                  <c:v>98.64</c:v>
                </c:pt>
                <c:pt idx="2254">
                  <c:v>98.59</c:v>
                </c:pt>
                <c:pt idx="2255">
                  <c:v>98.57</c:v>
                </c:pt>
                <c:pt idx="2256">
                  <c:v>98.56</c:v>
                </c:pt>
                <c:pt idx="2257">
                  <c:v>98.53</c:v>
                </c:pt>
                <c:pt idx="2258">
                  <c:v>98.6</c:v>
                </c:pt>
                <c:pt idx="2259">
                  <c:v>98.6</c:v>
                </c:pt>
                <c:pt idx="2260">
                  <c:v>98.63</c:v>
                </c:pt>
                <c:pt idx="2261">
                  <c:v>98.61</c:v>
                </c:pt>
                <c:pt idx="2262">
                  <c:v>98.62</c:v>
                </c:pt>
                <c:pt idx="2263">
                  <c:v>98.68</c:v>
                </c:pt>
                <c:pt idx="2264">
                  <c:v>98.69</c:v>
                </c:pt>
                <c:pt idx="2265">
                  <c:v>98.68</c:v>
                </c:pt>
                <c:pt idx="2266">
                  <c:v>98.64</c:v>
                </c:pt>
                <c:pt idx="2267">
                  <c:v>98.64</c:v>
                </c:pt>
                <c:pt idx="2268">
                  <c:v>98.57</c:v>
                </c:pt>
                <c:pt idx="2269">
                  <c:v>98.56</c:v>
                </c:pt>
                <c:pt idx="2270">
                  <c:v>98.56</c:v>
                </c:pt>
                <c:pt idx="2271">
                  <c:v>98.49</c:v>
                </c:pt>
                <c:pt idx="2272">
                  <c:v>98.47</c:v>
                </c:pt>
                <c:pt idx="2273">
                  <c:v>98.43</c:v>
                </c:pt>
                <c:pt idx="2274">
                  <c:v>98.43</c:v>
                </c:pt>
                <c:pt idx="2275">
                  <c:v>98.42</c:v>
                </c:pt>
                <c:pt idx="2276">
                  <c:v>98.39</c:v>
                </c:pt>
                <c:pt idx="2277">
                  <c:v>98.39</c:v>
                </c:pt>
                <c:pt idx="2278">
                  <c:v>98.39</c:v>
                </c:pt>
                <c:pt idx="2279">
                  <c:v>98.36</c:v>
                </c:pt>
                <c:pt idx="2280">
                  <c:v>98.34</c:v>
                </c:pt>
                <c:pt idx="2281">
                  <c:v>98.36</c:v>
                </c:pt>
                <c:pt idx="2282">
                  <c:v>98.36</c:v>
                </c:pt>
                <c:pt idx="2283">
                  <c:v>98.42</c:v>
                </c:pt>
                <c:pt idx="2284">
                  <c:v>98.43</c:v>
                </c:pt>
                <c:pt idx="2285">
                  <c:v>98.48</c:v>
                </c:pt>
                <c:pt idx="2286">
                  <c:v>98.52</c:v>
                </c:pt>
                <c:pt idx="2287">
                  <c:v>98.55</c:v>
                </c:pt>
                <c:pt idx="2288">
                  <c:v>98.62</c:v>
                </c:pt>
                <c:pt idx="2289">
                  <c:v>98.64</c:v>
                </c:pt>
                <c:pt idx="2290">
                  <c:v>98.67</c:v>
                </c:pt>
                <c:pt idx="2291">
                  <c:v>98.62</c:v>
                </c:pt>
                <c:pt idx="2292">
                  <c:v>98.59</c:v>
                </c:pt>
                <c:pt idx="2293">
                  <c:v>98.64</c:v>
                </c:pt>
                <c:pt idx="2294">
                  <c:v>98.62</c:v>
                </c:pt>
                <c:pt idx="2295">
                  <c:v>98.61</c:v>
                </c:pt>
                <c:pt idx="2296">
                  <c:v>98.68</c:v>
                </c:pt>
                <c:pt idx="2297">
                  <c:v>98.69</c:v>
                </c:pt>
                <c:pt idx="2298">
                  <c:v>98.73</c:v>
                </c:pt>
                <c:pt idx="2299">
                  <c:v>98.78</c:v>
                </c:pt>
                <c:pt idx="2300">
                  <c:v>98.77</c:v>
                </c:pt>
                <c:pt idx="2301">
                  <c:v>98.71</c:v>
                </c:pt>
                <c:pt idx="2302">
                  <c:v>98.68</c:v>
                </c:pt>
                <c:pt idx="2303">
                  <c:v>98.67</c:v>
                </c:pt>
                <c:pt idx="2304">
                  <c:v>98.6</c:v>
                </c:pt>
                <c:pt idx="2305">
                  <c:v>98.62</c:v>
                </c:pt>
                <c:pt idx="2306">
                  <c:v>98.59</c:v>
                </c:pt>
                <c:pt idx="2307">
                  <c:v>98.58</c:v>
                </c:pt>
                <c:pt idx="2308">
                  <c:v>98.53</c:v>
                </c:pt>
                <c:pt idx="2309">
                  <c:v>98.57</c:v>
                </c:pt>
                <c:pt idx="2310">
                  <c:v>98.59</c:v>
                </c:pt>
                <c:pt idx="2311">
                  <c:v>98.62</c:v>
                </c:pt>
                <c:pt idx="2312">
                  <c:v>98.62</c:v>
                </c:pt>
                <c:pt idx="2313">
                  <c:v>98.6</c:v>
                </c:pt>
                <c:pt idx="2314">
                  <c:v>98.64</c:v>
                </c:pt>
                <c:pt idx="2315">
                  <c:v>98.65</c:v>
                </c:pt>
                <c:pt idx="2316">
                  <c:v>98.68</c:v>
                </c:pt>
                <c:pt idx="2317">
                  <c:v>98.65</c:v>
                </c:pt>
                <c:pt idx="2318">
                  <c:v>98.64</c:v>
                </c:pt>
                <c:pt idx="2319">
                  <c:v>98.67</c:v>
                </c:pt>
                <c:pt idx="2320">
                  <c:v>98.61</c:v>
                </c:pt>
                <c:pt idx="2321">
                  <c:v>98.6</c:v>
                </c:pt>
                <c:pt idx="2322">
                  <c:v>98.58</c:v>
                </c:pt>
                <c:pt idx="2323">
                  <c:v>98.56</c:v>
                </c:pt>
                <c:pt idx="2324">
                  <c:v>98.57</c:v>
                </c:pt>
                <c:pt idx="2325">
                  <c:v>98.5</c:v>
                </c:pt>
                <c:pt idx="2326">
                  <c:v>98.59</c:v>
                </c:pt>
                <c:pt idx="2327">
                  <c:v>98.58</c:v>
                </c:pt>
                <c:pt idx="2328">
                  <c:v>98.65</c:v>
                </c:pt>
                <c:pt idx="2329">
                  <c:v>98.65</c:v>
                </c:pt>
                <c:pt idx="2330">
                  <c:v>98.66</c:v>
                </c:pt>
                <c:pt idx="2331">
                  <c:v>98.66</c:v>
                </c:pt>
                <c:pt idx="2332">
                  <c:v>98.62</c:v>
                </c:pt>
                <c:pt idx="2333">
                  <c:v>98.59</c:v>
                </c:pt>
                <c:pt idx="2334">
                  <c:v>98.65</c:v>
                </c:pt>
                <c:pt idx="2335">
                  <c:v>98.67</c:v>
                </c:pt>
                <c:pt idx="2336">
                  <c:v>98.71</c:v>
                </c:pt>
                <c:pt idx="2337">
                  <c:v>98.74</c:v>
                </c:pt>
                <c:pt idx="2338">
                  <c:v>98.85</c:v>
                </c:pt>
                <c:pt idx="2339">
                  <c:v>98.91</c:v>
                </c:pt>
                <c:pt idx="2340">
                  <c:v>98.96</c:v>
                </c:pt>
                <c:pt idx="2341">
                  <c:v>99.04</c:v>
                </c:pt>
                <c:pt idx="2342">
                  <c:v>98.97</c:v>
                </c:pt>
                <c:pt idx="2343">
                  <c:v>98.9</c:v>
                </c:pt>
                <c:pt idx="2344">
                  <c:v>98.92</c:v>
                </c:pt>
                <c:pt idx="2345">
                  <c:v>98.95</c:v>
                </c:pt>
                <c:pt idx="2346">
                  <c:v>98.95</c:v>
                </c:pt>
                <c:pt idx="2347">
                  <c:v>99</c:v>
                </c:pt>
                <c:pt idx="2348">
                  <c:v>99.09</c:v>
                </c:pt>
                <c:pt idx="2349">
                  <c:v>99.02</c:v>
                </c:pt>
                <c:pt idx="2350">
                  <c:v>98.96</c:v>
                </c:pt>
                <c:pt idx="2351">
                  <c:v>98.97</c:v>
                </c:pt>
                <c:pt idx="2352">
                  <c:v>98.95</c:v>
                </c:pt>
                <c:pt idx="2353">
                  <c:v>98.96</c:v>
                </c:pt>
                <c:pt idx="2354">
                  <c:v>98.93</c:v>
                </c:pt>
                <c:pt idx="2355">
                  <c:v>98.95</c:v>
                </c:pt>
                <c:pt idx="2356">
                  <c:v>98.91</c:v>
                </c:pt>
                <c:pt idx="2357">
                  <c:v>98.89</c:v>
                </c:pt>
                <c:pt idx="2358">
                  <c:v>98.87</c:v>
                </c:pt>
                <c:pt idx="2359">
                  <c:v>98.83</c:v>
                </c:pt>
                <c:pt idx="2360">
                  <c:v>98.82</c:v>
                </c:pt>
                <c:pt idx="2361">
                  <c:v>98.87</c:v>
                </c:pt>
                <c:pt idx="2362">
                  <c:v>98.85</c:v>
                </c:pt>
                <c:pt idx="2363">
                  <c:v>98.85</c:v>
                </c:pt>
                <c:pt idx="2364">
                  <c:v>98.79</c:v>
                </c:pt>
                <c:pt idx="2365">
                  <c:v>98.83</c:v>
                </c:pt>
                <c:pt idx="2366">
                  <c:v>98.83</c:v>
                </c:pt>
                <c:pt idx="2367">
                  <c:v>98.83</c:v>
                </c:pt>
                <c:pt idx="2368">
                  <c:v>98.81</c:v>
                </c:pt>
                <c:pt idx="2369">
                  <c:v>98.78</c:v>
                </c:pt>
                <c:pt idx="2370">
                  <c:v>98.75</c:v>
                </c:pt>
                <c:pt idx="2371">
                  <c:v>98.74</c:v>
                </c:pt>
                <c:pt idx="2372">
                  <c:v>98.76</c:v>
                </c:pt>
                <c:pt idx="2373">
                  <c:v>98.79</c:v>
                </c:pt>
                <c:pt idx="2374">
                  <c:v>98.83</c:v>
                </c:pt>
                <c:pt idx="2375">
                  <c:v>98.8</c:v>
                </c:pt>
                <c:pt idx="2376">
                  <c:v>98.75</c:v>
                </c:pt>
                <c:pt idx="2377">
                  <c:v>98.71</c:v>
                </c:pt>
                <c:pt idx="2378">
                  <c:v>98.74</c:v>
                </c:pt>
                <c:pt idx="2379">
                  <c:v>98.74</c:v>
                </c:pt>
                <c:pt idx="2380">
                  <c:v>98.71</c:v>
                </c:pt>
                <c:pt idx="2381">
                  <c:v>98.67</c:v>
                </c:pt>
                <c:pt idx="2382">
                  <c:v>98.64</c:v>
                </c:pt>
                <c:pt idx="2383">
                  <c:v>98.66</c:v>
                </c:pt>
                <c:pt idx="2384">
                  <c:v>98.65</c:v>
                </c:pt>
                <c:pt idx="2385">
                  <c:v>98.6</c:v>
                </c:pt>
                <c:pt idx="2386">
                  <c:v>98.64</c:v>
                </c:pt>
                <c:pt idx="2387">
                  <c:v>98.61</c:v>
                </c:pt>
                <c:pt idx="2388">
                  <c:v>98.62</c:v>
                </c:pt>
                <c:pt idx="2389">
                  <c:v>98.59</c:v>
                </c:pt>
                <c:pt idx="2390">
                  <c:v>98.6</c:v>
                </c:pt>
                <c:pt idx="2391">
                  <c:v>98.6</c:v>
                </c:pt>
                <c:pt idx="2392">
                  <c:v>98.62</c:v>
                </c:pt>
                <c:pt idx="2393">
                  <c:v>98.68</c:v>
                </c:pt>
                <c:pt idx="2394">
                  <c:v>98.72</c:v>
                </c:pt>
                <c:pt idx="2395">
                  <c:v>98.69</c:v>
                </c:pt>
                <c:pt idx="2396">
                  <c:v>98.64</c:v>
                </c:pt>
                <c:pt idx="2397">
                  <c:v>98.66</c:v>
                </c:pt>
                <c:pt idx="2398">
                  <c:v>98.64</c:v>
                </c:pt>
                <c:pt idx="2399">
                  <c:v>98.63</c:v>
                </c:pt>
                <c:pt idx="2400">
                  <c:v>98.61</c:v>
                </c:pt>
                <c:pt idx="2401">
                  <c:v>98.61</c:v>
                </c:pt>
                <c:pt idx="2402">
                  <c:v>98.63</c:v>
                </c:pt>
                <c:pt idx="2403">
                  <c:v>98.64</c:v>
                </c:pt>
                <c:pt idx="2404">
                  <c:v>98.69</c:v>
                </c:pt>
                <c:pt idx="2405">
                  <c:v>98.71</c:v>
                </c:pt>
                <c:pt idx="2406">
                  <c:v>98.65</c:v>
                </c:pt>
                <c:pt idx="2407">
                  <c:v>98.69</c:v>
                </c:pt>
                <c:pt idx="2408">
                  <c:v>98.69</c:v>
                </c:pt>
                <c:pt idx="2409">
                  <c:v>98.67</c:v>
                </c:pt>
                <c:pt idx="2410">
                  <c:v>98.6</c:v>
                </c:pt>
                <c:pt idx="2411">
                  <c:v>98.62</c:v>
                </c:pt>
                <c:pt idx="2412">
                  <c:v>98.59</c:v>
                </c:pt>
                <c:pt idx="2413">
                  <c:v>98.6</c:v>
                </c:pt>
                <c:pt idx="2414">
                  <c:v>98.59</c:v>
                </c:pt>
                <c:pt idx="2415">
                  <c:v>98.6</c:v>
                </c:pt>
                <c:pt idx="2416">
                  <c:v>98.63</c:v>
                </c:pt>
                <c:pt idx="2417">
                  <c:v>98.64</c:v>
                </c:pt>
                <c:pt idx="2418">
                  <c:v>98.6</c:v>
                </c:pt>
                <c:pt idx="2419">
                  <c:v>98.57</c:v>
                </c:pt>
                <c:pt idx="2420">
                  <c:v>98.56</c:v>
                </c:pt>
                <c:pt idx="2421">
                  <c:v>98.57</c:v>
                </c:pt>
                <c:pt idx="2422">
                  <c:v>98.55</c:v>
                </c:pt>
                <c:pt idx="2423">
                  <c:v>98.59</c:v>
                </c:pt>
                <c:pt idx="2424">
                  <c:v>98.58</c:v>
                </c:pt>
                <c:pt idx="2425">
                  <c:v>98.59</c:v>
                </c:pt>
                <c:pt idx="2426">
                  <c:v>98.6</c:v>
                </c:pt>
                <c:pt idx="2427">
                  <c:v>98.6</c:v>
                </c:pt>
                <c:pt idx="2428">
                  <c:v>98.65</c:v>
                </c:pt>
                <c:pt idx="2429">
                  <c:v>98.63</c:v>
                </c:pt>
                <c:pt idx="2430">
                  <c:v>98.62</c:v>
                </c:pt>
                <c:pt idx="2431">
                  <c:v>98.64</c:v>
                </c:pt>
                <c:pt idx="2432">
                  <c:v>98.63</c:v>
                </c:pt>
                <c:pt idx="2433">
                  <c:v>98.65</c:v>
                </c:pt>
                <c:pt idx="2434">
                  <c:v>98.66</c:v>
                </c:pt>
                <c:pt idx="2435">
                  <c:v>98.68</c:v>
                </c:pt>
                <c:pt idx="2436">
                  <c:v>98.76</c:v>
                </c:pt>
                <c:pt idx="2437">
                  <c:v>98.8</c:v>
                </c:pt>
                <c:pt idx="2438">
                  <c:v>98.87</c:v>
                </c:pt>
                <c:pt idx="2439">
                  <c:v>98.85</c:v>
                </c:pt>
                <c:pt idx="2440">
                  <c:v>98.93</c:v>
                </c:pt>
                <c:pt idx="2441">
                  <c:v>98.92</c:v>
                </c:pt>
                <c:pt idx="2442">
                  <c:v>98.92</c:v>
                </c:pt>
                <c:pt idx="2443">
                  <c:v>98.91</c:v>
                </c:pt>
                <c:pt idx="2444">
                  <c:v>98.89</c:v>
                </c:pt>
                <c:pt idx="2445">
                  <c:v>98.9</c:v>
                </c:pt>
                <c:pt idx="2446">
                  <c:v>98.87</c:v>
                </c:pt>
                <c:pt idx="2447">
                  <c:v>98.89</c:v>
                </c:pt>
                <c:pt idx="2448">
                  <c:v>98.94</c:v>
                </c:pt>
                <c:pt idx="2449">
                  <c:v>98.93</c:v>
                </c:pt>
                <c:pt idx="2450">
                  <c:v>98.93</c:v>
                </c:pt>
                <c:pt idx="2451">
                  <c:v>98.92</c:v>
                </c:pt>
                <c:pt idx="2452">
                  <c:v>98.94</c:v>
                </c:pt>
                <c:pt idx="2453">
                  <c:v>98.94</c:v>
                </c:pt>
                <c:pt idx="2454">
                  <c:v>99.02</c:v>
                </c:pt>
                <c:pt idx="2455">
                  <c:v>99.04</c:v>
                </c:pt>
                <c:pt idx="2456">
                  <c:v>99.03</c:v>
                </c:pt>
                <c:pt idx="2457">
                  <c:v>98.97</c:v>
                </c:pt>
                <c:pt idx="2458">
                  <c:v>98.97</c:v>
                </c:pt>
                <c:pt idx="2459">
                  <c:v>98.97</c:v>
                </c:pt>
                <c:pt idx="2460">
                  <c:v>98.93</c:v>
                </c:pt>
                <c:pt idx="2461">
                  <c:v>98.91</c:v>
                </c:pt>
                <c:pt idx="2462">
                  <c:v>98.93</c:v>
                </c:pt>
                <c:pt idx="2463">
                  <c:v>98.96</c:v>
                </c:pt>
                <c:pt idx="2464">
                  <c:v>98.95</c:v>
                </c:pt>
                <c:pt idx="2465">
                  <c:v>98.95</c:v>
                </c:pt>
                <c:pt idx="2466">
                  <c:v>98.96</c:v>
                </c:pt>
                <c:pt idx="2467">
                  <c:v>98.93</c:v>
                </c:pt>
                <c:pt idx="2468">
                  <c:v>98.93</c:v>
                </c:pt>
                <c:pt idx="2469">
                  <c:v>98.93</c:v>
                </c:pt>
                <c:pt idx="2470">
                  <c:v>98.94</c:v>
                </c:pt>
                <c:pt idx="2471">
                  <c:v>98.97</c:v>
                </c:pt>
                <c:pt idx="2472">
                  <c:v>98.93</c:v>
                </c:pt>
                <c:pt idx="2473">
                  <c:v>98.92</c:v>
                </c:pt>
                <c:pt idx="2474">
                  <c:v>98.9</c:v>
                </c:pt>
                <c:pt idx="2475">
                  <c:v>98.83</c:v>
                </c:pt>
                <c:pt idx="2476">
                  <c:v>98.88</c:v>
                </c:pt>
                <c:pt idx="2477">
                  <c:v>98.88</c:v>
                </c:pt>
                <c:pt idx="2478">
                  <c:v>98.86</c:v>
                </c:pt>
                <c:pt idx="2479">
                  <c:v>98.83</c:v>
                </c:pt>
                <c:pt idx="2480">
                  <c:v>98.84</c:v>
                </c:pt>
                <c:pt idx="2481">
                  <c:v>98.85</c:v>
                </c:pt>
                <c:pt idx="2482">
                  <c:v>98.87</c:v>
                </c:pt>
                <c:pt idx="2483">
                  <c:v>98.85</c:v>
                </c:pt>
                <c:pt idx="2484">
                  <c:v>98.91</c:v>
                </c:pt>
                <c:pt idx="2485">
                  <c:v>98.9</c:v>
                </c:pt>
                <c:pt idx="2486">
                  <c:v>98.89</c:v>
                </c:pt>
                <c:pt idx="2487">
                  <c:v>98.9</c:v>
                </c:pt>
                <c:pt idx="2488">
                  <c:v>98.96</c:v>
                </c:pt>
                <c:pt idx="2489">
                  <c:v>98.92</c:v>
                </c:pt>
                <c:pt idx="2490">
                  <c:v>98.93</c:v>
                </c:pt>
                <c:pt idx="2491">
                  <c:v>98.89</c:v>
                </c:pt>
                <c:pt idx="2492">
                  <c:v>98.88</c:v>
                </c:pt>
                <c:pt idx="2493">
                  <c:v>98.85</c:v>
                </c:pt>
                <c:pt idx="2494">
                  <c:v>98.86</c:v>
                </c:pt>
                <c:pt idx="2495">
                  <c:v>98.87</c:v>
                </c:pt>
                <c:pt idx="2496">
                  <c:v>98.87</c:v>
                </c:pt>
                <c:pt idx="2497">
                  <c:v>98.89</c:v>
                </c:pt>
                <c:pt idx="2498">
                  <c:v>99.01</c:v>
                </c:pt>
                <c:pt idx="2499">
                  <c:v>99.09</c:v>
                </c:pt>
                <c:pt idx="2500">
                  <c:v>99.19</c:v>
                </c:pt>
                <c:pt idx="2501">
                  <c:v>99.16</c:v>
                </c:pt>
                <c:pt idx="2502">
                  <c:v>99.18</c:v>
                </c:pt>
                <c:pt idx="2503">
                  <c:v>99.19</c:v>
                </c:pt>
                <c:pt idx="2504">
                  <c:v>99.2</c:v>
                </c:pt>
                <c:pt idx="2505">
                  <c:v>99.23</c:v>
                </c:pt>
                <c:pt idx="2506">
                  <c:v>99.12</c:v>
                </c:pt>
                <c:pt idx="2507">
                  <c:v>99.21</c:v>
                </c:pt>
                <c:pt idx="2508">
                  <c:v>99.19</c:v>
                </c:pt>
                <c:pt idx="2509">
                  <c:v>99.18</c:v>
                </c:pt>
                <c:pt idx="2510">
                  <c:v>99.16</c:v>
                </c:pt>
                <c:pt idx="2511">
                  <c:v>99.16</c:v>
                </c:pt>
                <c:pt idx="2512">
                  <c:v>99.15</c:v>
                </c:pt>
                <c:pt idx="2513">
                  <c:v>99.16</c:v>
                </c:pt>
                <c:pt idx="2514">
                  <c:v>99.25</c:v>
                </c:pt>
                <c:pt idx="2515">
                  <c:v>99.2</c:v>
                </c:pt>
                <c:pt idx="2516">
                  <c:v>99.22</c:v>
                </c:pt>
                <c:pt idx="2517">
                  <c:v>99.2</c:v>
                </c:pt>
                <c:pt idx="2518">
                  <c:v>99.15</c:v>
                </c:pt>
                <c:pt idx="2519">
                  <c:v>99.16</c:v>
                </c:pt>
                <c:pt idx="2520">
                  <c:v>99.18</c:v>
                </c:pt>
                <c:pt idx="2521">
                  <c:v>99.18</c:v>
                </c:pt>
                <c:pt idx="2522">
                  <c:v>99.13</c:v>
                </c:pt>
                <c:pt idx="2523">
                  <c:v>99.06</c:v>
                </c:pt>
                <c:pt idx="2524">
                  <c:v>99.07</c:v>
                </c:pt>
                <c:pt idx="2525">
                  <c:v>99.03</c:v>
                </c:pt>
                <c:pt idx="2526">
                  <c:v>99.02</c:v>
                </c:pt>
                <c:pt idx="2527">
                  <c:v>98.98</c:v>
                </c:pt>
                <c:pt idx="2528">
                  <c:v>98.91</c:v>
                </c:pt>
                <c:pt idx="2529">
                  <c:v>98.92</c:v>
                </c:pt>
                <c:pt idx="2530">
                  <c:v>98.94</c:v>
                </c:pt>
                <c:pt idx="2531">
                  <c:v>98.92</c:v>
                </c:pt>
                <c:pt idx="2532">
                  <c:v>98.91</c:v>
                </c:pt>
                <c:pt idx="2533">
                  <c:v>98.91</c:v>
                </c:pt>
                <c:pt idx="2534">
                  <c:v>98.95</c:v>
                </c:pt>
                <c:pt idx="2535">
                  <c:v>98.95</c:v>
                </c:pt>
                <c:pt idx="2536">
                  <c:v>98.96</c:v>
                </c:pt>
                <c:pt idx="2537">
                  <c:v>98.92</c:v>
                </c:pt>
                <c:pt idx="2538">
                  <c:v>98.93</c:v>
                </c:pt>
                <c:pt idx="2539">
                  <c:v>98.96</c:v>
                </c:pt>
                <c:pt idx="2540">
                  <c:v>98.98</c:v>
                </c:pt>
                <c:pt idx="2541">
                  <c:v>99.02</c:v>
                </c:pt>
                <c:pt idx="2542">
                  <c:v>99.05</c:v>
                </c:pt>
                <c:pt idx="2543">
                  <c:v>99.08</c:v>
                </c:pt>
                <c:pt idx="2544">
                  <c:v>99.06</c:v>
                </c:pt>
                <c:pt idx="2545">
                  <c:v>99.03</c:v>
                </c:pt>
                <c:pt idx="2546">
                  <c:v>99.05</c:v>
                </c:pt>
                <c:pt idx="2547">
                  <c:v>99.02</c:v>
                </c:pt>
                <c:pt idx="2548">
                  <c:v>98.97</c:v>
                </c:pt>
                <c:pt idx="2549">
                  <c:v>98.92</c:v>
                </c:pt>
                <c:pt idx="2550">
                  <c:v>98.93</c:v>
                </c:pt>
                <c:pt idx="2551">
                  <c:v>98.88</c:v>
                </c:pt>
                <c:pt idx="2552">
                  <c:v>98.86</c:v>
                </c:pt>
                <c:pt idx="2553">
                  <c:v>98.87</c:v>
                </c:pt>
                <c:pt idx="2554">
                  <c:v>98.88</c:v>
                </c:pt>
                <c:pt idx="2555">
                  <c:v>98.87</c:v>
                </c:pt>
                <c:pt idx="2556">
                  <c:v>98.88</c:v>
                </c:pt>
                <c:pt idx="2557">
                  <c:v>98.85</c:v>
                </c:pt>
                <c:pt idx="2558">
                  <c:v>98.86</c:v>
                </c:pt>
                <c:pt idx="2559">
                  <c:v>98.84</c:v>
                </c:pt>
                <c:pt idx="2560">
                  <c:v>98.83</c:v>
                </c:pt>
                <c:pt idx="2561">
                  <c:v>98.83</c:v>
                </c:pt>
                <c:pt idx="2562">
                  <c:v>98.8</c:v>
                </c:pt>
                <c:pt idx="2563">
                  <c:v>98.85</c:v>
                </c:pt>
                <c:pt idx="2564">
                  <c:v>98.8</c:v>
                </c:pt>
                <c:pt idx="2565">
                  <c:v>98.78</c:v>
                </c:pt>
                <c:pt idx="2566">
                  <c:v>98.73</c:v>
                </c:pt>
                <c:pt idx="2567">
                  <c:v>98.78</c:v>
                </c:pt>
                <c:pt idx="2568">
                  <c:v>98.74</c:v>
                </c:pt>
                <c:pt idx="2569">
                  <c:v>98.77</c:v>
                </c:pt>
                <c:pt idx="2570">
                  <c:v>98.78</c:v>
                </c:pt>
                <c:pt idx="2571">
                  <c:v>98.8</c:v>
                </c:pt>
                <c:pt idx="2572">
                  <c:v>98.82</c:v>
                </c:pt>
                <c:pt idx="2573">
                  <c:v>98.85</c:v>
                </c:pt>
                <c:pt idx="2574">
                  <c:v>98.8</c:v>
                </c:pt>
                <c:pt idx="2575">
                  <c:v>98.8</c:v>
                </c:pt>
                <c:pt idx="2576">
                  <c:v>98.81</c:v>
                </c:pt>
                <c:pt idx="2577">
                  <c:v>98.81</c:v>
                </c:pt>
                <c:pt idx="2578">
                  <c:v>98.81</c:v>
                </c:pt>
                <c:pt idx="2579">
                  <c:v>98.84</c:v>
                </c:pt>
                <c:pt idx="2580">
                  <c:v>98.8</c:v>
                </c:pt>
                <c:pt idx="2581">
                  <c:v>98.78</c:v>
                </c:pt>
                <c:pt idx="2582">
                  <c:v>98.73</c:v>
                </c:pt>
                <c:pt idx="2583">
                  <c:v>98.75</c:v>
                </c:pt>
                <c:pt idx="2584">
                  <c:v>98.78</c:v>
                </c:pt>
                <c:pt idx="2585">
                  <c:v>98.81</c:v>
                </c:pt>
                <c:pt idx="2586">
                  <c:v>98.85</c:v>
                </c:pt>
                <c:pt idx="2587">
                  <c:v>98.83</c:v>
                </c:pt>
                <c:pt idx="2588">
                  <c:v>98.82</c:v>
                </c:pt>
                <c:pt idx="2589">
                  <c:v>98.84</c:v>
                </c:pt>
                <c:pt idx="2590">
                  <c:v>98.83</c:v>
                </c:pt>
                <c:pt idx="2591">
                  <c:v>98.81</c:v>
                </c:pt>
                <c:pt idx="2592">
                  <c:v>98.83</c:v>
                </c:pt>
                <c:pt idx="2593">
                  <c:v>98.74</c:v>
                </c:pt>
                <c:pt idx="2594">
                  <c:v>98.73</c:v>
                </c:pt>
                <c:pt idx="2595">
                  <c:v>98.69</c:v>
                </c:pt>
                <c:pt idx="2596">
                  <c:v>98.7</c:v>
                </c:pt>
                <c:pt idx="2597">
                  <c:v>98.71</c:v>
                </c:pt>
                <c:pt idx="2598">
                  <c:v>98.73</c:v>
                </c:pt>
                <c:pt idx="2599">
                  <c:v>98.73</c:v>
                </c:pt>
                <c:pt idx="2600">
                  <c:v>98.74</c:v>
                </c:pt>
                <c:pt idx="2601">
                  <c:v>98.74</c:v>
                </c:pt>
                <c:pt idx="2602">
                  <c:v>98.73</c:v>
                </c:pt>
                <c:pt idx="2603">
                  <c:v>98.7</c:v>
                </c:pt>
                <c:pt idx="2604">
                  <c:v>98.7</c:v>
                </c:pt>
                <c:pt idx="2605">
                  <c:v>98.74</c:v>
                </c:pt>
                <c:pt idx="2606">
                  <c:v>98.74</c:v>
                </c:pt>
                <c:pt idx="2607">
                  <c:v>98.74</c:v>
                </c:pt>
                <c:pt idx="2608">
                  <c:v>98.76</c:v>
                </c:pt>
                <c:pt idx="2609">
                  <c:v>98.8</c:v>
                </c:pt>
                <c:pt idx="2610">
                  <c:v>98.79</c:v>
                </c:pt>
                <c:pt idx="2611">
                  <c:v>98.77</c:v>
                </c:pt>
                <c:pt idx="2612">
                  <c:v>98.74</c:v>
                </c:pt>
                <c:pt idx="2613">
                  <c:v>98.7</c:v>
                </c:pt>
                <c:pt idx="2614">
                  <c:v>98.68</c:v>
                </c:pt>
                <c:pt idx="2615">
                  <c:v>98.64</c:v>
                </c:pt>
                <c:pt idx="2616">
                  <c:v>98.64</c:v>
                </c:pt>
                <c:pt idx="2617">
                  <c:v>98.65</c:v>
                </c:pt>
                <c:pt idx="2618">
                  <c:v>98.64</c:v>
                </c:pt>
                <c:pt idx="2619">
                  <c:v>98.63</c:v>
                </c:pt>
                <c:pt idx="2620">
                  <c:v>98.62</c:v>
                </c:pt>
                <c:pt idx="2621">
                  <c:v>98.67</c:v>
                </c:pt>
                <c:pt idx="2622">
                  <c:v>98.65</c:v>
                </c:pt>
                <c:pt idx="2623">
                  <c:v>98.69</c:v>
                </c:pt>
                <c:pt idx="2624">
                  <c:v>98.71</c:v>
                </c:pt>
                <c:pt idx="2625">
                  <c:v>98.77</c:v>
                </c:pt>
                <c:pt idx="2626">
                  <c:v>98.77</c:v>
                </c:pt>
                <c:pt idx="2627">
                  <c:v>98.76</c:v>
                </c:pt>
                <c:pt idx="2628">
                  <c:v>98.81</c:v>
                </c:pt>
                <c:pt idx="2629">
                  <c:v>98.83</c:v>
                </c:pt>
                <c:pt idx="2630">
                  <c:v>98.84</c:v>
                </c:pt>
                <c:pt idx="2631">
                  <c:v>98.77</c:v>
                </c:pt>
                <c:pt idx="2632">
                  <c:v>98.74</c:v>
                </c:pt>
                <c:pt idx="2633">
                  <c:v>98.71</c:v>
                </c:pt>
                <c:pt idx="2634">
                  <c:v>98.73</c:v>
                </c:pt>
                <c:pt idx="2635">
                  <c:v>98.74</c:v>
                </c:pt>
                <c:pt idx="2636">
                  <c:v>98.72</c:v>
                </c:pt>
                <c:pt idx="2637">
                  <c:v>98.71</c:v>
                </c:pt>
                <c:pt idx="2638">
                  <c:v>98.75</c:v>
                </c:pt>
                <c:pt idx="2639">
                  <c:v>98.76</c:v>
                </c:pt>
                <c:pt idx="2640">
                  <c:v>98.77</c:v>
                </c:pt>
                <c:pt idx="2641">
                  <c:v>98.8</c:v>
                </c:pt>
                <c:pt idx="2642">
                  <c:v>98.69</c:v>
                </c:pt>
                <c:pt idx="2643">
                  <c:v>98.69</c:v>
                </c:pt>
                <c:pt idx="2644">
                  <c:v>98.69</c:v>
                </c:pt>
                <c:pt idx="2645">
                  <c:v>98.77</c:v>
                </c:pt>
                <c:pt idx="2646">
                  <c:v>98.85</c:v>
                </c:pt>
                <c:pt idx="2647">
                  <c:v>98.86</c:v>
                </c:pt>
                <c:pt idx="2648">
                  <c:v>98.91</c:v>
                </c:pt>
                <c:pt idx="2649">
                  <c:v>99.08</c:v>
                </c:pt>
                <c:pt idx="2650">
                  <c:v>99.05</c:v>
                </c:pt>
                <c:pt idx="2651">
                  <c:v>99.12</c:v>
                </c:pt>
                <c:pt idx="2652">
                  <c:v>99.09</c:v>
                </c:pt>
                <c:pt idx="2653">
                  <c:v>99.16</c:v>
                </c:pt>
                <c:pt idx="2654">
                  <c:v>99.27</c:v>
                </c:pt>
                <c:pt idx="2655">
                  <c:v>99.61</c:v>
                </c:pt>
                <c:pt idx="2656">
                  <c:v>99.45</c:v>
                </c:pt>
                <c:pt idx="2657">
                  <c:v>99.52</c:v>
                </c:pt>
                <c:pt idx="2658">
                  <c:v>99.61</c:v>
                </c:pt>
                <c:pt idx="2659">
                  <c:v>99.56</c:v>
                </c:pt>
                <c:pt idx="2660">
                  <c:v>99.76</c:v>
                </c:pt>
                <c:pt idx="2661">
                  <c:v>99.64</c:v>
                </c:pt>
                <c:pt idx="2662">
                  <c:v>99.74</c:v>
                </c:pt>
                <c:pt idx="2663">
                  <c:v>99.62</c:v>
                </c:pt>
                <c:pt idx="2664">
                  <c:v>99.58</c:v>
                </c:pt>
                <c:pt idx="2665">
                  <c:v>99.54</c:v>
                </c:pt>
                <c:pt idx="2666">
                  <c:v>99.43</c:v>
                </c:pt>
                <c:pt idx="2667">
                  <c:v>99.29</c:v>
                </c:pt>
                <c:pt idx="2668">
                  <c:v>99.39</c:v>
                </c:pt>
                <c:pt idx="2669">
                  <c:v>99.4</c:v>
                </c:pt>
                <c:pt idx="2670">
                  <c:v>99.45</c:v>
                </c:pt>
                <c:pt idx="2671">
                  <c:v>99.52</c:v>
                </c:pt>
                <c:pt idx="2672">
                  <c:v>99.66</c:v>
                </c:pt>
                <c:pt idx="2673">
                  <c:v>99.63</c:v>
                </c:pt>
                <c:pt idx="2674">
                  <c:v>99.62</c:v>
                </c:pt>
                <c:pt idx="2675">
                  <c:v>99.48</c:v>
                </c:pt>
                <c:pt idx="2676">
                  <c:v>99.41</c:v>
                </c:pt>
                <c:pt idx="2677">
                  <c:v>99.39</c:v>
                </c:pt>
                <c:pt idx="2678">
                  <c:v>99.41</c:v>
                </c:pt>
                <c:pt idx="2679">
                  <c:v>99.39</c:v>
                </c:pt>
                <c:pt idx="2680">
                  <c:v>99.47</c:v>
                </c:pt>
                <c:pt idx="2681">
                  <c:v>99.45</c:v>
                </c:pt>
                <c:pt idx="2682">
                  <c:v>99.46</c:v>
                </c:pt>
                <c:pt idx="2683">
                  <c:v>99.48</c:v>
                </c:pt>
                <c:pt idx="2684">
                  <c:v>99.44</c:v>
                </c:pt>
                <c:pt idx="2685">
                  <c:v>99.46</c:v>
                </c:pt>
                <c:pt idx="2686">
                  <c:v>99.5</c:v>
                </c:pt>
                <c:pt idx="2687">
                  <c:v>99.5</c:v>
                </c:pt>
                <c:pt idx="2688">
                  <c:v>99.47</c:v>
                </c:pt>
                <c:pt idx="2689">
                  <c:v>99.49</c:v>
                </c:pt>
                <c:pt idx="2690">
                  <c:v>99.44</c:v>
                </c:pt>
                <c:pt idx="2691">
                  <c:v>99.45</c:v>
                </c:pt>
                <c:pt idx="2692">
                  <c:v>99.44</c:v>
                </c:pt>
                <c:pt idx="2693">
                  <c:v>99.38</c:v>
                </c:pt>
                <c:pt idx="2694">
                  <c:v>99.48</c:v>
                </c:pt>
                <c:pt idx="2695">
                  <c:v>99.49</c:v>
                </c:pt>
                <c:pt idx="2696">
                  <c:v>99.5</c:v>
                </c:pt>
                <c:pt idx="2697">
                  <c:v>99.56</c:v>
                </c:pt>
                <c:pt idx="2698">
                  <c:v>99.54</c:v>
                </c:pt>
                <c:pt idx="2699">
                  <c:v>99.46</c:v>
                </c:pt>
                <c:pt idx="2700">
                  <c:v>99.38</c:v>
                </c:pt>
                <c:pt idx="2701">
                  <c:v>99.41</c:v>
                </c:pt>
                <c:pt idx="2702">
                  <c:v>99.44</c:v>
                </c:pt>
                <c:pt idx="2703">
                  <c:v>99.46</c:v>
                </c:pt>
                <c:pt idx="2704">
                  <c:v>99.46</c:v>
                </c:pt>
                <c:pt idx="2705">
                  <c:v>99.41</c:v>
                </c:pt>
                <c:pt idx="2706">
                  <c:v>99.35</c:v>
                </c:pt>
                <c:pt idx="2707">
                  <c:v>99.34</c:v>
                </c:pt>
                <c:pt idx="2708">
                  <c:v>99.35</c:v>
                </c:pt>
                <c:pt idx="2709">
                  <c:v>99.39</c:v>
                </c:pt>
                <c:pt idx="2710">
                  <c:v>99.37</c:v>
                </c:pt>
                <c:pt idx="2711">
                  <c:v>99.29</c:v>
                </c:pt>
                <c:pt idx="2712">
                  <c:v>99.28</c:v>
                </c:pt>
                <c:pt idx="2713">
                  <c:v>99.23</c:v>
                </c:pt>
                <c:pt idx="2714">
                  <c:v>99.22</c:v>
                </c:pt>
                <c:pt idx="2715">
                  <c:v>99.21</c:v>
                </c:pt>
                <c:pt idx="2716">
                  <c:v>99.09</c:v>
                </c:pt>
                <c:pt idx="2717">
                  <c:v>99.05</c:v>
                </c:pt>
                <c:pt idx="2718">
                  <c:v>99.03</c:v>
                </c:pt>
                <c:pt idx="2719">
                  <c:v>98.97</c:v>
                </c:pt>
                <c:pt idx="2720">
                  <c:v>99.02</c:v>
                </c:pt>
                <c:pt idx="2721">
                  <c:v>99.06</c:v>
                </c:pt>
                <c:pt idx="2722">
                  <c:v>99.09</c:v>
                </c:pt>
                <c:pt idx="2723">
                  <c:v>99.2</c:v>
                </c:pt>
                <c:pt idx="2724">
                  <c:v>99.18</c:v>
                </c:pt>
                <c:pt idx="2725">
                  <c:v>99.22</c:v>
                </c:pt>
                <c:pt idx="2726">
                  <c:v>99.16</c:v>
                </c:pt>
                <c:pt idx="2727">
                  <c:v>99.18</c:v>
                </c:pt>
                <c:pt idx="2728">
                  <c:v>99.21</c:v>
                </c:pt>
                <c:pt idx="2729">
                  <c:v>99.21</c:v>
                </c:pt>
                <c:pt idx="2730">
                  <c:v>99.19</c:v>
                </c:pt>
                <c:pt idx="2731">
                  <c:v>99.2</c:v>
                </c:pt>
                <c:pt idx="2732">
                  <c:v>99.2</c:v>
                </c:pt>
                <c:pt idx="2733">
                  <c:v>99.2</c:v>
                </c:pt>
                <c:pt idx="2734">
                  <c:v>99.19</c:v>
                </c:pt>
                <c:pt idx="2735">
                  <c:v>99.19</c:v>
                </c:pt>
                <c:pt idx="2736">
                  <c:v>99.17</c:v>
                </c:pt>
                <c:pt idx="2737">
                  <c:v>99.23</c:v>
                </c:pt>
                <c:pt idx="2738">
                  <c:v>99.2</c:v>
                </c:pt>
                <c:pt idx="2739">
                  <c:v>99.18</c:v>
                </c:pt>
                <c:pt idx="2740">
                  <c:v>99.16</c:v>
                </c:pt>
                <c:pt idx="2741">
                  <c:v>99.15</c:v>
                </c:pt>
                <c:pt idx="2742">
                  <c:v>99.16</c:v>
                </c:pt>
                <c:pt idx="2743">
                  <c:v>99.17</c:v>
                </c:pt>
                <c:pt idx="2744">
                  <c:v>99.22</c:v>
                </c:pt>
                <c:pt idx="2745">
                  <c:v>99.16</c:v>
                </c:pt>
                <c:pt idx="2746">
                  <c:v>99.17</c:v>
                </c:pt>
                <c:pt idx="2747">
                  <c:v>99.14</c:v>
                </c:pt>
                <c:pt idx="2748">
                  <c:v>99.13</c:v>
                </c:pt>
                <c:pt idx="2749">
                  <c:v>99.16</c:v>
                </c:pt>
                <c:pt idx="2750">
                  <c:v>99.14</c:v>
                </c:pt>
                <c:pt idx="2751">
                  <c:v>99.13</c:v>
                </c:pt>
                <c:pt idx="2752">
                  <c:v>99.12</c:v>
                </c:pt>
                <c:pt idx="2753">
                  <c:v>99.16</c:v>
                </c:pt>
                <c:pt idx="2754">
                  <c:v>99.2</c:v>
                </c:pt>
                <c:pt idx="2755">
                  <c:v>99.22</c:v>
                </c:pt>
                <c:pt idx="2756">
                  <c:v>99.26</c:v>
                </c:pt>
                <c:pt idx="2757">
                  <c:v>99.27</c:v>
                </c:pt>
                <c:pt idx="2758">
                  <c:v>99.29</c:v>
                </c:pt>
                <c:pt idx="2759">
                  <c:v>99.29</c:v>
                </c:pt>
                <c:pt idx="2760">
                  <c:v>99.25</c:v>
                </c:pt>
                <c:pt idx="2761">
                  <c:v>99.21</c:v>
                </c:pt>
                <c:pt idx="2762">
                  <c:v>99.19</c:v>
                </c:pt>
                <c:pt idx="2763">
                  <c:v>99.21</c:v>
                </c:pt>
                <c:pt idx="2764">
                  <c:v>99.2</c:v>
                </c:pt>
                <c:pt idx="2765">
                  <c:v>99.2</c:v>
                </c:pt>
                <c:pt idx="2766">
                  <c:v>99.11</c:v>
                </c:pt>
                <c:pt idx="2767">
                  <c:v>99.08</c:v>
                </c:pt>
                <c:pt idx="2768">
                  <c:v>99.05</c:v>
                </c:pt>
                <c:pt idx="2769">
                  <c:v>99.07</c:v>
                </c:pt>
                <c:pt idx="2770">
                  <c:v>99.11</c:v>
                </c:pt>
                <c:pt idx="2771">
                  <c:v>99.14</c:v>
                </c:pt>
                <c:pt idx="2772">
                  <c:v>99.11</c:v>
                </c:pt>
                <c:pt idx="2773">
                  <c:v>99.13</c:v>
                </c:pt>
                <c:pt idx="2774">
                  <c:v>99.14</c:v>
                </c:pt>
                <c:pt idx="2775">
                  <c:v>99.12</c:v>
                </c:pt>
                <c:pt idx="2776">
                  <c:v>99.07</c:v>
                </c:pt>
                <c:pt idx="2777">
                  <c:v>99.09</c:v>
                </c:pt>
                <c:pt idx="2778">
                  <c:v>99.06</c:v>
                </c:pt>
                <c:pt idx="2779">
                  <c:v>99.12</c:v>
                </c:pt>
                <c:pt idx="2780">
                  <c:v>99.07</c:v>
                </c:pt>
                <c:pt idx="2781">
                  <c:v>99.06</c:v>
                </c:pt>
                <c:pt idx="2782">
                  <c:v>99.04</c:v>
                </c:pt>
                <c:pt idx="2783">
                  <c:v>99.05</c:v>
                </c:pt>
                <c:pt idx="2784">
                  <c:v>99.05</c:v>
                </c:pt>
                <c:pt idx="2785">
                  <c:v>99.06</c:v>
                </c:pt>
                <c:pt idx="2786">
                  <c:v>99.08</c:v>
                </c:pt>
                <c:pt idx="2787">
                  <c:v>99.06</c:v>
                </c:pt>
                <c:pt idx="2788">
                  <c:v>99.05</c:v>
                </c:pt>
                <c:pt idx="2789">
                  <c:v>99.03</c:v>
                </c:pt>
                <c:pt idx="2790">
                  <c:v>99.03</c:v>
                </c:pt>
                <c:pt idx="2791">
                  <c:v>99.05</c:v>
                </c:pt>
                <c:pt idx="2792">
                  <c:v>99.07</c:v>
                </c:pt>
                <c:pt idx="2793">
                  <c:v>99.09</c:v>
                </c:pt>
                <c:pt idx="2794">
                  <c:v>99.1</c:v>
                </c:pt>
                <c:pt idx="2795">
                  <c:v>99.11</c:v>
                </c:pt>
                <c:pt idx="2796">
                  <c:v>99.11</c:v>
                </c:pt>
                <c:pt idx="2797">
                  <c:v>99.11</c:v>
                </c:pt>
                <c:pt idx="2798">
                  <c:v>99.13</c:v>
                </c:pt>
                <c:pt idx="2799">
                  <c:v>99.12</c:v>
                </c:pt>
                <c:pt idx="2800">
                  <c:v>99.09</c:v>
                </c:pt>
                <c:pt idx="2801">
                  <c:v>99.07</c:v>
                </c:pt>
                <c:pt idx="2802">
                  <c:v>99.11</c:v>
                </c:pt>
                <c:pt idx="2803">
                  <c:v>99.09</c:v>
                </c:pt>
                <c:pt idx="2804">
                  <c:v>99.12</c:v>
                </c:pt>
                <c:pt idx="2805">
                  <c:v>99.05</c:v>
                </c:pt>
                <c:pt idx="2806">
                  <c:v>99.08</c:v>
                </c:pt>
                <c:pt idx="2807">
                  <c:v>99.03</c:v>
                </c:pt>
                <c:pt idx="2808">
                  <c:v>99.02</c:v>
                </c:pt>
                <c:pt idx="2809">
                  <c:v>99.01</c:v>
                </c:pt>
                <c:pt idx="2810">
                  <c:v>99.05</c:v>
                </c:pt>
                <c:pt idx="2811">
                  <c:v>99.04</c:v>
                </c:pt>
                <c:pt idx="2812">
                  <c:v>99.07</c:v>
                </c:pt>
                <c:pt idx="2813">
                  <c:v>99.07</c:v>
                </c:pt>
                <c:pt idx="2814">
                  <c:v>99.08</c:v>
                </c:pt>
                <c:pt idx="2815">
                  <c:v>99.04</c:v>
                </c:pt>
                <c:pt idx="2816">
                  <c:v>99.04</c:v>
                </c:pt>
                <c:pt idx="2817">
                  <c:v>99.08</c:v>
                </c:pt>
                <c:pt idx="2818">
                  <c:v>99.09</c:v>
                </c:pt>
                <c:pt idx="2819">
                  <c:v>99.09</c:v>
                </c:pt>
                <c:pt idx="2820">
                  <c:v>99.1</c:v>
                </c:pt>
                <c:pt idx="2821">
                  <c:v>99.13</c:v>
                </c:pt>
                <c:pt idx="2822">
                  <c:v>99.16</c:v>
                </c:pt>
                <c:pt idx="2823">
                  <c:v>99.15</c:v>
                </c:pt>
                <c:pt idx="2824">
                  <c:v>99.19</c:v>
                </c:pt>
                <c:pt idx="2825">
                  <c:v>99.14</c:v>
                </c:pt>
                <c:pt idx="2826">
                  <c:v>99.14</c:v>
                </c:pt>
                <c:pt idx="2827">
                  <c:v>99.09</c:v>
                </c:pt>
                <c:pt idx="2828">
                  <c:v>99.09</c:v>
                </c:pt>
                <c:pt idx="2829">
                  <c:v>99.09</c:v>
                </c:pt>
                <c:pt idx="2830">
                  <c:v>98.91</c:v>
                </c:pt>
                <c:pt idx="2831">
                  <c:v>98.9</c:v>
                </c:pt>
                <c:pt idx="2832">
                  <c:v>98.86</c:v>
                </c:pt>
                <c:pt idx="2833">
                  <c:v>98.9</c:v>
                </c:pt>
                <c:pt idx="2834">
                  <c:v>98.93</c:v>
                </c:pt>
                <c:pt idx="2835">
                  <c:v>98.89</c:v>
                </c:pt>
                <c:pt idx="2836">
                  <c:v>98.9</c:v>
                </c:pt>
                <c:pt idx="2837">
                  <c:v>98.94</c:v>
                </c:pt>
                <c:pt idx="2838">
                  <c:v>98.94</c:v>
                </c:pt>
                <c:pt idx="2839">
                  <c:v>98.93</c:v>
                </c:pt>
                <c:pt idx="2840">
                  <c:v>98.9</c:v>
                </c:pt>
                <c:pt idx="2841">
                  <c:v>98.84</c:v>
                </c:pt>
                <c:pt idx="2842">
                  <c:v>98.83</c:v>
                </c:pt>
                <c:pt idx="2843">
                  <c:v>98.82</c:v>
                </c:pt>
                <c:pt idx="2844">
                  <c:v>98.84</c:v>
                </c:pt>
                <c:pt idx="2845">
                  <c:v>98.86</c:v>
                </c:pt>
                <c:pt idx="2846">
                  <c:v>98.82</c:v>
                </c:pt>
                <c:pt idx="2847">
                  <c:v>98.79</c:v>
                </c:pt>
                <c:pt idx="2848">
                  <c:v>98.82</c:v>
                </c:pt>
                <c:pt idx="2849">
                  <c:v>98.79</c:v>
                </c:pt>
                <c:pt idx="2850">
                  <c:v>98.82</c:v>
                </c:pt>
                <c:pt idx="2851">
                  <c:v>98.8</c:v>
                </c:pt>
                <c:pt idx="2852">
                  <c:v>98.79</c:v>
                </c:pt>
                <c:pt idx="2853">
                  <c:v>98.78</c:v>
                </c:pt>
                <c:pt idx="2854">
                  <c:v>98.79</c:v>
                </c:pt>
                <c:pt idx="2855">
                  <c:v>98.78</c:v>
                </c:pt>
                <c:pt idx="2856">
                  <c:v>98.79</c:v>
                </c:pt>
                <c:pt idx="2857">
                  <c:v>98.79</c:v>
                </c:pt>
                <c:pt idx="2858">
                  <c:v>98.81</c:v>
                </c:pt>
                <c:pt idx="2859">
                  <c:v>98.8</c:v>
                </c:pt>
                <c:pt idx="2860">
                  <c:v>98.82</c:v>
                </c:pt>
                <c:pt idx="2861">
                  <c:v>98.84</c:v>
                </c:pt>
                <c:pt idx="2862">
                  <c:v>98.84</c:v>
                </c:pt>
                <c:pt idx="2863">
                  <c:v>98.81</c:v>
                </c:pt>
                <c:pt idx="2864">
                  <c:v>98.81</c:v>
                </c:pt>
                <c:pt idx="2865">
                  <c:v>98.79</c:v>
                </c:pt>
                <c:pt idx="2866">
                  <c:v>98.77</c:v>
                </c:pt>
                <c:pt idx="2867">
                  <c:v>98.78</c:v>
                </c:pt>
                <c:pt idx="2868">
                  <c:v>98.78</c:v>
                </c:pt>
                <c:pt idx="2869">
                  <c:v>98.78</c:v>
                </c:pt>
                <c:pt idx="2870">
                  <c:v>98.79</c:v>
                </c:pt>
                <c:pt idx="2871">
                  <c:v>98.8</c:v>
                </c:pt>
                <c:pt idx="2872">
                  <c:v>98.77</c:v>
                </c:pt>
                <c:pt idx="2873">
                  <c:v>98.71</c:v>
                </c:pt>
                <c:pt idx="2874">
                  <c:v>98.68</c:v>
                </c:pt>
                <c:pt idx="2875">
                  <c:v>98.68</c:v>
                </c:pt>
                <c:pt idx="2876">
                  <c:v>98.67</c:v>
                </c:pt>
                <c:pt idx="2877">
                  <c:v>98.67</c:v>
                </c:pt>
                <c:pt idx="2878">
                  <c:v>98.66</c:v>
                </c:pt>
                <c:pt idx="2879">
                  <c:v>98.69</c:v>
                </c:pt>
                <c:pt idx="2880">
                  <c:v>98.71</c:v>
                </c:pt>
                <c:pt idx="2881">
                  <c:v>98.7</c:v>
                </c:pt>
                <c:pt idx="2882">
                  <c:v>98.71</c:v>
                </c:pt>
                <c:pt idx="2883">
                  <c:v>98.69</c:v>
                </c:pt>
                <c:pt idx="2884">
                  <c:v>98.7</c:v>
                </c:pt>
                <c:pt idx="2885">
                  <c:v>98.7</c:v>
                </c:pt>
                <c:pt idx="2886">
                  <c:v>98.71</c:v>
                </c:pt>
                <c:pt idx="2887">
                  <c:v>98.68</c:v>
                </c:pt>
                <c:pt idx="2888">
                  <c:v>98.69</c:v>
                </c:pt>
                <c:pt idx="2889">
                  <c:v>98.7</c:v>
                </c:pt>
                <c:pt idx="2890">
                  <c:v>98.68</c:v>
                </c:pt>
                <c:pt idx="2891">
                  <c:v>98.65</c:v>
                </c:pt>
                <c:pt idx="2892">
                  <c:v>98.62</c:v>
                </c:pt>
                <c:pt idx="2893">
                  <c:v>98.61</c:v>
                </c:pt>
                <c:pt idx="2894">
                  <c:v>98.57</c:v>
                </c:pt>
                <c:pt idx="2895">
                  <c:v>98.55</c:v>
                </c:pt>
                <c:pt idx="2896">
                  <c:v>98.58</c:v>
                </c:pt>
                <c:pt idx="2897">
                  <c:v>98.57</c:v>
                </c:pt>
                <c:pt idx="2898">
                  <c:v>98.56</c:v>
                </c:pt>
                <c:pt idx="2899">
                  <c:v>98.53</c:v>
                </c:pt>
                <c:pt idx="2900">
                  <c:v>98.52</c:v>
                </c:pt>
                <c:pt idx="2901">
                  <c:v>98.45</c:v>
                </c:pt>
                <c:pt idx="2902">
                  <c:v>98.47</c:v>
                </c:pt>
                <c:pt idx="2903">
                  <c:v>98.51</c:v>
                </c:pt>
                <c:pt idx="2904">
                  <c:v>98.53</c:v>
                </c:pt>
                <c:pt idx="2905">
                  <c:v>98.56</c:v>
                </c:pt>
                <c:pt idx="2906">
                  <c:v>98.54</c:v>
                </c:pt>
                <c:pt idx="2907">
                  <c:v>98.52</c:v>
                </c:pt>
                <c:pt idx="2908">
                  <c:v>98.52</c:v>
                </c:pt>
                <c:pt idx="2909">
                  <c:v>98.59</c:v>
                </c:pt>
                <c:pt idx="2910">
                  <c:v>98.53</c:v>
                </c:pt>
                <c:pt idx="2911">
                  <c:v>98.52</c:v>
                </c:pt>
                <c:pt idx="2912">
                  <c:v>98.5</c:v>
                </c:pt>
                <c:pt idx="2913">
                  <c:v>98.49</c:v>
                </c:pt>
                <c:pt idx="2914">
                  <c:v>98.44</c:v>
                </c:pt>
                <c:pt idx="2915">
                  <c:v>98.45</c:v>
                </c:pt>
                <c:pt idx="2916">
                  <c:v>98.44</c:v>
                </c:pt>
                <c:pt idx="2917">
                  <c:v>98.43</c:v>
                </c:pt>
                <c:pt idx="2918">
                  <c:v>98.39</c:v>
                </c:pt>
                <c:pt idx="2919">
                  <c:v>98.34</c:v>
                </c:pt>
                <c:pt idx="2920">
                  <c:v>98.32</c:v>
                </c:pt>
                <c:pt idx="2921">
                  <c:v>98.31</c:v>
                </c:pt>
                <c:pt idx="2922">
                  <c:v>98.3</c:v>
                </c:pt>
                <c:pt idx="2923">
                  <c:v>98.3</c:v>
                </c:pt>
                <c:pt idx="2924">
                  <c:v>98.3</c:v>
                </c:pt>
                <c:pt idx="2925">
                  <c:v>98.31</c:v>
                </c:pt>
                <c:pt idx="2926">
                  <c:v>98.36</c:v>
                </c:pt>
                <c:pt idx="2927">
                  <c:v>98.41</c:v>
                </c:pt>
                <c:pt idx="2928">
                  <c:v>98.38</c:v>
                </c:pt>
                <c:pt idx="2929">
                  <c:v>98.3</c:v>
                </c:pt>
                <c:pt idx="2930">
                  <c:v>98.29</c:v>
                </c:pt>
                <c:pt idx="2931">
                  <c:v>98.29</c:v>
                </c:pt>
                <c:pt idx="2932">
                  <c:v>98.28</c:v>
                </c:pt>
                <c:pt idx="2933">
                  <c:v>98.29</c:v>
                </c:pt>
                <c:pt idx="2934">
                  <c:v>98.28</c:v>
                </c:pt>
                <c:pt idx="2935">
                  <c:v>98.28</c:v>
                </c:pt>
                <c:pt idx="2936">
                  <c:v>98.31</c:v>
                </c:pt>
                <c:pt idx="2937">
                  <c:v>98.31</c:v>
                </c:pt>
                <c:pt idx="2938">
                  <c:v>98.36</c:v>
                </c:pt>
                <c:pt idx="2939">
                  <c:v>98.33</c:v>
                </c:pt>
                <c:pt idx="2940">
                  <c:v>98.36</c:v>
                </c:pt>
                <c:pt idx="2941">
                  <c:v>98.36</c:v>
                </c:pt>
                <c:pt idx="2942">
                  <c:v>98.36</c:v>
                </c:pt>
                <c:pt idx="2943">
                  <c:v>98.36</c:v>
                </c:pt>
                <c:pt idx="2944">
                  <c:v>98.35</c:v>
                </c:pt>
                <c:pt idx="2945">
                  <c:v>98.38</c:v>
                </c:pt>
                <c:pt idx="2946">
                  <c:v>98.41</c:v>
                </c:pt>
                <c:pt idx="2947">
                  <c:v>98.44</c:v>
                </c:pt>
                <c:pt idx="2948">
                  <c:v>98.41</c:v>
                </c:pt>
                <c:pt idx="2949">
                  <c:v>98.41</c:v>
                </c:pt>
                <c:pt idx="2950">
                  <c:v>98.38</c:v>
                </c:pt>
                <c:pt idx="2951">
                  <c:v>98.37</c:v>
                </c:pt>
                <c:pt idx="2952">
                  <c:v>98.36</c:v>
                </c:pt>
                <c:pt idx="2953">
                  <c:v>98.34</c:v>
                </c:pt>
                <c:pt idx="2954">
                  <c:v>98.35</c:v>
                </c:pt>
                <c:pt idx="2955">
                  <c:v>98.35</c:v>
                </c:pt>
                <c:pt idx="2956">
                  <c:v>98.36</c:v>
                </c:pt>
                <c:pt idx="2957">
                  <c:v>98.36</c:v>
                </c:pt>
                <c:pt idx="2958">
                  <c:v>98.32</c:v>
                </c:pt>
                <c:pt idx="2959">
                  <c:v>98.3</c:v>
                </c:pt>
                <c:pt idx="2960">
                  <c:v>98.27</c:v>
                </c:pt>
                <c:pt idx="2961">
                  <c:v>98.33</c:v>
                </c:pt>
                <c:pt idx="2962">
                  <c:v>98.33</c:v>
                </c:pt>
                <c:pt idx="2963">
                  <c:v>98.37</c:v>
                </c:pt>
                <c:pt idx="2964">
                  <c:v>98.32</c:v>
                </c:pt>
                <c:pt idx="2965">
                  <c:v>98.34</c:v>
                </c:pt>
                <c:pt idx="2966">
                  <c:v>98.31</c:v>
                </c:pt>
                <c:pt idx="2967">
                  <c:v>98.32</c:v>
                </c:pt>
                <c:pt idx="2968">
                  <c:v>98.34</c:v>
                </c:pt>
                <c:pt idx="2969">
                  <c:v>98.33</c:v>
                </c:pt>
                <c:pt idx="2970">
                  <c:v>98.31</c:v>
                </c:pt>
                <c:pt idx="2971">
                  <c:v>98.31</c:v>
                </c:pt>
                <c:pt idx="2972">
                  <c:v>98.27</c:v>
                </c:pt>
                <c:pt idx="2973">
                  <c:v>98.23</c:v>
                </c:pt>
                <c:pt idx="2974">
                  <c:v>98.19</c:v>
                </c:pt>
                <c:pt idx="2975">
                  <c:v>98.21</c:v>
                </c:pt>
                <c:pt idx="2976">
                  <c:v>98.23</c:v>
                </c:pt>
                <c:pt idx="2977">
                  <c:v>98.2</c:v>
                </c:pt>
                <c:pt idx="2978">
                  <c:v>98.16</c:v>
                </c:pt>
                <c:pt idx="2979">
                  <c:v>98.2</c:v>
                </c:pt>
                <c:pt idx="2980">
                  <c:v>98.2</c:v>
                </c:pt>
                <c:pt idx="2981">
                  <c:v>98.19</c:v>
                </c:pt>
                <c:pt idx="2982">
                  <c:v>98.19</c:v>
                </c:pt>
                <c:pt idx="2983">
                  <c:v>98.18</c:v>
                </c:pt>
                <c:pt idx="2984">
                  <c:v>98.17</c:v>
                </c:pt>
                <c:pt idx="2985">
                  <c:v>98.15</c:v>
                </c:pt>
                <c:pt idx="2986">
                  <c:v>98.14</c:v>
                </c:pt>
                <c:pt idx="2987">
                  <c:v>98.15</c:v>
                </c:pt>
                <c:pt idx="2988">
                  <c:v>98.21</c:v>
                </c:pt>
                <c:pt idx="2989">
                  <c:v>98.24</c:v>
                </c:pt>
                <c:pt idx="2990">
                  <c:v>98.27</c:v>
                </c:pt>
                <c:pt idx="2991">
                  <c:v>98.19</c:v>
                </c:pt>
                <c:pt idx="2992">
                  <c:v>98.18</c:v>
                </c:pt>
                <c:pt idx="2993">
                  <c:v>98.19</c:v>
                </c:pt>
                <c:pt idx="2994">
                  <c:v>98.16</c:v>
                </c:pt>
                <c:pt idx="2995">
                  <c:v>98.19</c:v>
                </c:pt>
                <c:pt idx="2996">
                  <c:v>98.22</c:v>
                </c:pt>
                <c:pt idx="2997">
                  <c:v>98.19</c:v>
                </c:pt>
                <c:pt idx="2998">
                  <c:v>98.17</c:v>
                </c:pt>
                <c:pt idx="2999">
                  <c:v>98.16</c:v>
                </c:pt>
                <c:pt idx="3000">
                  <c:v>98.16</c:v>
                </c:pt>
                <c:pt idx="3001">
                  <c:v>98.22</c:v>
                </c:pt>
                <c:pt idx="3002">
                  <c:v>98.24</c:v>
                </c:pt>
                <c:pt idx="3003">
                  <c:v>98.31</c:v>
                </c:pt>
                <c:pt idx="3004">
                  <c:v>98.29</c:v>
                </c:pt>
                <c:pt idx="3005">
                  <c:v>98.24</c:v>
                </c:pt>
                <c:pt idx="3006">
                  <c:v>98.22</c:v>
                </c:pt>
                <c:pt idx="3007">
                  <c:v>98.24</c:v>
                </c:pt>
                <c:pt idx="3008">
                  <c:v>98.28</c:v>
                </c:pt>
                <c:pt idx="3009">
                  <c:v>98.28</c:v>
                </c:pt>
                <c:pt idx="3010">
                  <c:v>98.37</c:v>
                </c:pt>
                <c:pt idx="3011">
                  <c:v>98.36</c:v>
                </c:pt>
                <c:pt idx="3012">
                  <c:v>98.3</c:v>
                </c:pt>
                <c:pt idx="3013">
                  <c:v>98.31</c:v>
                </c:pt>
                <c:pt idx="3014">
                  <c:v>98.29</c:v>
                </c:pt>
                <c:pt idx="3015">
                  <c:v>98.27</c:v>
                </c:pt>
                <c:pt idx="3016">
                  <c:v>98.32</c:v>
                </c:pt>
                <c:pt idx="3017">
                  <c:v>98.3</c:v>
                </c:pt>
                <c:pt idx="3018">
                  <c:v>98.31</c:v>
                </c:pt>
                <c:pt idx="3019">
                  <c:v>98.33</c:v>
                </c:pt>
                <c:pt idx="3020">
                  <c:v>98.32</c:v>
                </c:pt>
                <c:pt idx="3021">
                  <c:v>98.33</c:v>
                </c:pt>
                <c:pt idx="3022">
                  <c:v>98.31</c:v>
                </c:pt>
                <c:pt idx="3023">
                  <c:v>98.29</c:v>
                </c:pt>
                <c:pt idx="3024">
                  <c:v>98.28</c:v>
                </c:pt>
                <c:pt idx="3025">
                  <c:v>98.28</c:v>
                </c:pt>
                <c:pt idx="3026">
                  <c:v>98.27</c:v>
                </c:pt>
                <c:pt idx="3027">
                  <c:v>98.26</c:v>
                </c:pt>
                <c:pt idx="3028">
                  <c:v>98.26</c:v>
                </c:pt>
                <c:pt idx="3029">
                  <c:v>98.3</c:v>
                </c:pt>
                <c:pt idx="3030">
                  <c:v>98.35</c:v>
                </c:pt>
                <c:pt idx="3031">
                  <c:v>98.36</c:v>
                </c:pt>
                <c:pt idx="3032">
                  <c:v>98.33</c:v>
                </c:pt>
                <c:pt idx="3033">
                  <c:v>98.39</c:v>
                </c:pt>
                <c:pt idx="3034">
                  <c:v>98.4</c:v>
                </c:pt>
                <c:pt idx="3035">
                  <c:v>98.35</c:v>
                </c:pt>
                <c:pt idx="3036">
                  <c:v>98.32</c:v>
                </c:pt>
                <c:pt idx="3037">
                  <c:v>98.3</c:v>
                </c:pt>
                <c:pt idx="3038">
                  <c:v>98.31</c:v>
                </c:pt>
                <c:pt idx="3039">
                  <c:v>98.3</c:v>
                </c:pt>
                <c:pt idx="3040">
                  <c:v>98.28</c:v>
                </c:pt>
                <c:pt idx="3041">
                  <c:v>98.25</c:v>
                </c:pt>
                <c:pt idx="3042">
                  <c:v>98.23</c:v>
                </c:pt>
                <c:pt idx="3043">
                  <c:v>98.22</c:v>
                </c:pt>
                <c:pt idx="3044">
                  <c:v>98.21</c:v>
                </c:pt>
                <c:pt idx="3045">
                  <c:v>98.19</c:v>
                </c:pt>
                <c:pt idx="3046">
                  <c:v>98.14</c:v>
                </c:pt>
                <c:pt idx="3047">
                  <c:v>98.14</c:v>
                </c:pt>
                <c:pt idx="3048">
                  <c:v>98.18</c:v>
                </c:pt>
                <c:pt idx="3049">
                  <c:v>98.15</c:v>
                </c:pt>
                <c:pt idx="3050">
                  <c:v>98.14</c:v>
                </c:pt>
                <c:pt idx="3051">
                  <c:v>98.14</c:v>
                </c:pt>
                <c:pt idx="3052">
                  <c:v>98.16</c:v>
                </c:pt>
                <c:pt idx="3053">
                  <c:v>98.18</c:v>
                </c:pt>
                <c:pt idx="3054">
                  <c:v>98.18</c:v>
                </c:pt>
                <c:pt idx="3055">
                  <c:v>98.22</c:v>
                </c:pt>
                <c:pt idx="3056">
                  <c:v>98.26</c:v>
                </c:pt>
                <c:pt idx="3057">
                  <c:v>98.23</c:v>
                </c:pt>
                <c:pt idx="3058">
                  <c:v>98.19</c:v>
                </c:pt>
                <c:pt idx="3059">
                  <c:v>98.13</c:v>
                </c:pt>
                <c:pt idx="3060">
                  <c:v>98.12</c:v>
                </c:pt>
                <c:pt idx="3061">
                  <c:v>98.12</c:v>
                </c:pt>
                <c:pt idx="3062">
                  <c:v>98.15</c:v>
                </c:pt>
                <c:pt idx="3063">
                  <c:v>98.18</c:v>
                </c:pt>
                <c:pt idx="3064">
                  <c:v>98.23</c:v>
                </c:pt>
                <c:pt idx="3065">
                  <c:v>98.25</c:v>
                </c:pt>
                <c:pt idx="3066">
                  <c:v>98.24</c:v>
                </c:pt>
                <c:pt idx="3067">
                  <c:v>98.27</c:v>
                </c:pt>
                <c:pt idx="3068">
                  <c:v>98.25</c:v>
                </c:pt>
                <c:pt idx="3069">
                  <c:v>98.2</c:v>
                </c:pt>
                <c:pt idx="3070">
                  <c:v>98.1</c:v>
                </c:pt>
                <c:pt idx="3071">
                  <c:v>98.09</c:v>
                </c:pt>
                <c:pt idx="3072">
                  <c:v>98.09</c:v>
                </c:pt>
                <c:pt idx="3073">
                  <c:v>98.05</c:v>
                </c:pt>
                <c:pt idx="3074">
                  <c:v>97.97</c:v>
                </c:pt>
                <c:pt idx="3075">
                  <c:v>97.99</c:v>
                </c:pt>
                <c:pt idx="3076">
                  <c:v>97.95</c:v>
                </c:pt>
                <c:pt idx="3077">
                  <c:v>97.96</c:v>
                </c:pt>
                <c:pt idx="3078">
                  <c:v>98.01</c:v>
                </c:pt>
                <c:pt idx="3079">
                  <c:v>98.03</c:v>
                </c:pt>
                <c:pt idx="3080">
                  <c:v>98.02</c:v>
                </c:pt>
                <c:pt idx="3081">
                  <c:v>97.96</c:v>
                </c:pt>
                <c:pt idx="3082">
                  <c:v>98</c:v>
                </c:pt>
                <c:pt idx="3083">
                  <c:v>98.02</c:v>
                </c:pt>
                <c:pt idx="3084">
                  <c:v>98.02</c:v>
                </c:pt>
                <c:pt idx="3085">
                  <c:v>97.97</c:v>
                </c:pt>
                <c:pt idx="3086">
                  <c:v>97.98</c:v>
                </c:pt>
                <c:pt idx="3087">
                  <c:v>97.98</c:v>
                </c:pt>
                <c:pt idx="3088">
                  <c:v>97.98</c:v>
                </c:pt>
                <c:pt idx="3089">
                  <c:v>98</c:v>
                </c:pt>
                <c:pt idx="3090">
                  <c:v>98</c:v>
                </c:pt>
                <c:pt idx="3091">
                  <c:v>98.04</c:v>
                </c:pt>
                <c:pt idx="3092">
                  <c:v>98</c:v>
                </c:pt>
                <c:pt idx="3093">
                  <c:v>98</c:v>
                </c:pt>
                <c:pt idx="3094">
                  <c:v>97.97</c:v>
                </c:pt>
                <c:pt idx="3095">
                  <c:v>97.95</c:v>
                </c:pt>
                <c:pt idx="3096">
                  <c:v>97.93</c:v>
                </c:pt>
                <c:pt idx="3097">
                  <c:v>97.97</c:v>
                </c:pt>
                <c:pt idx="3098">
                  <c:v>97.97</c:v>
                </c:pt>
                <c:pt idx="3099">
                  <c:v>98</c:v>
                </c:pt>
                <c:pt idx="3100">
                  <c:v>97.95</c:v>
                </c:pt>
                <c:pt idx="3101">
                  <c:v>97.94</c:v>
                </c:pt>
                <c:pt idx="3102">
                  <c:v>97.95</c:v>
                </c:pt>
                <c:pt idx="3103">
                  <c:v>97.95</c:v>
                </c:pt>
                <c:pt idx="3104">
                  <c:v>98.14</c:v>
                </c:pt>
                <c:pt idx="3105">
                  <c:v>98.12</c:v>
                </c:pt>
                <c:pt idx="3106">
                  <c:v>98.16</c:v>
                </c:pt>
                <c:pt idx="3107">
                  <c:v>98.18</c:v>
                </c:pt>
                <c:pt idx="3108">
                  <c:v>98.16</c:v>
                </c:pt>
                <c:pt idx="3109">
                  <c:v>98.17</c:v>
                </c:pt>
                <c:pt idx="3110">
                  <c:v>98.12</c:v>
                </c:pt>
                <c:pt idx="3111">
                  <c:v>98.07</c:v>
                </c:pt>
                <c:pt idx="3112">
                  <c:v>98.03</c:v>
                </c:pt>
                <c:pt idx="3113">
                  <c:v>98.07</c:v>
                </c:pt>
                <c:pt idx="3114">
                  <c:v>98.09</c:v>
                </c:pt>
                <c:pt idx="3115">
                  <c:v>98.09</c:v>
                </c:pt>
                <c:pt idx="3116">
                  <c:v>98.09</c:v>
                </c:pt>
                <c:pt idx="3117">
                  <c:v>98.05</c:v>
                </c:pt>
                <c:pt idx="3118">
                  <c:v>98.04</c:v>
                </c:pt>
                <c:pt idx="3119">
                  <c:v>98.08</c:v>
                </c:pt>
                <c:pt idx="3120">
                  <c:v>98.12</c:v>
                </c:pt>
                <c:pt idx="3121">
                  <c:v>98.07</c:v>
                </c:pt>
                <c:pt idx="3122">
                  <c:v>98.05</c:v>
                </c:pt>
                <c:pt idx="3123">
                  <c:v>98.01</c:v>
                </c:pt>
                <c:pt idx="3124">
                  <c:v>98.02</c:v>
                </c:pt>
                <c:pt idx="3125">
                  <c:v>97.99</c:v>
                </c:pt>
                <c:pt idx="3126">
                  <c:v>97.97</c:v>
                </c:pt>
                <c:pt idx="3127">
                  <c:v>97.97</c:v>
                </c:pt>
                <c:pt idx="3128">
                  <c:v>97.98</c:v>
                </c:pt>
                <c:pt idx="3129">
                  <c:v>97.97</c:v>
                </c:pt>
                <c:pt idx="3130">
                  <c:v>97.97</c:v>
                </c:pt>
                <c:pt idx="3131">
                  <c:v>97.89</c:v>
                </c:pt>
                <c:pt idx="3132">
                  <c:v>97.88</c:v>
                </c:pt>
                <c:pt idx="3133">
                  <c:v>97.96</c:v>
                </c:pt>
                <c:pt idx="3134">
                  <c:v>97.98</c:v>
                </c:pt>
                <c:pt idx="3135">
                  <c:v>98</c:v>
                </c:pt>
                <c:pt idx="3136">
                  <c:v>98</c:v>
                </c:pt>
                <c:pt idx="3137">
                  <c:v>98</c:v>
                </c:pt>
                <c:pt idx="3138">
                  <c:v>98.02</c:v>
                </c:pt>
                <c:pt idx="3139">
                  <c:v>98.06</c:v>
                </c:pt>
                <c:pt idx="3140">
                  <c:v>98.05</c:v>
                </c:pt>
                <c:pt idx="3141">
                  <c:v>98.04</c:v>
                </c:pt>
                <c:pt idx="3142">
                  <c:v>98.11</c:v>
                </c:pt>
                <c:pt idx="3143">
                  <c:v>98.1</c:v>
                </c:pt>
                <c:pt idx="3144">
                  <c:v>98.14</c:v>
                </c:pt>
                <c:pt idx="3145">
                  <c:v>98.14</c:v>
                </c:pt>
                <c:pt idx="3146">
                  <c:v>98.17</c:v>
                </c:pt>
                <c:pt idx="3147">
                  <c:v>98.14</c:v>
                </c:pt>
                <c:pt idx="3148">
                  <c:v>98.19</c:v>
                </c:pt>
                <c:pt idx="3149">
                  <c:v>98.17</c:v>
                </c:pt>
                <c:pt idx="3150">
                  <c:v>98.15</c:v>
                </c:pt>
                <c:pt idx="3151">
                  <c:v>98.17</c:v>
                </c:pt>
                <c:pt idx="3152">
                  <c:v>98.13</c:v>
                </c:pt>
                <c:pt idx="3153">
                  <c:v>98.11</c:v>
                </c:pt>
                <c:pt idx="3154">
                  <c:v>98.09</c:v>
                </c:pt>
                <c:pt idx="3155">
                  <c:v>98.1</c:v>
                </c:pt>
                <c:pt idx="3156">
                  <c:v>98.07</c:v>
                </c:pt>
                <c:pt idx="3157">
                  <c:v>98.05</c:v>
                </c:pt>
                <c:pt idx="3158">
                  <c:v>98.02</c:v>
                </c:pt>
                <c:pt idx="3159">
                  <c:v>98.08</c:v>
                </c:pt>
                <c:pt idx="3160">
                  <c:v>98.08</c:v>
                </c:pt>
                <c:pt idx="3161">
                  <c:v>98.08</c:v>
                </c:pt>
                <c:pt idx="3162">
                  <c:v>98.05</c:v>
                </c:pt>
                <c:pt idx="3163">
                  <c:v>98.1</c:v>
                </c:pt>
                <c:pt idx="3164">
                  <c:v>98.1</c:v>
                </c:pt>
                <c:pt idx="3165">
                  <c:v>98.11</c:v>
                </c:pt>
                <c:pt idx="3166">
                  <c:v>98.13</c:v>
                </c:pt>
                <c:pt idx="3167">
                  <c:v>98.14</c:v>
                </c:pt>
                <c:pt idx="3168">
                  <c:v>98.16</c:v>
                </c:pt>
                <c:pt idx="3169">
                  <c:v>98.14</c:v>
                </c:pt>
                <c:pt idx="3170">
                  <c:v>98.18</c:v>
                </c:pt>
                <c:pt idx="3171">
                  <c:v>98.19</c:v>
                </c:pt>
                <c:pt idx="3172">
                  <c:v>98.15</c:v>
                </c:pt>
                <c:pt idx="3173">
                  <c:v>98.17</c:v>
                </c:pt>
                <c:pt idx="3174">
                  <c:v>98.27</c:v>
                </c:pt>
                <c:pt idx="3175">
                  <c:v>98.32</c:v>
                </c:pt>
                <c:pt idx="3176">
                  <c:v>98.34</c:v>
                </c:pt>
                <c:pt idx="3177">
                  <c:v>98.33</c:v>
                </c:pt>
                <c:pt idx="3178">
                  <c:v>98.25</c:v>
                </c:pt>
                <c:pt idx="3179">
                  <c:v>98.22</c:v>
                </c:pt>
                <c:pt idx="3180">
                  <c:v>98.18</c:v>
                </c:pt>
                <c:pt idx="3181">
                  <c:v>98.15</c:v>
                </c:pt>
                <c:pt idx="3182">
                  <c:v>98.06</c:v>
                </c:pt>
                <c:pt idx="3183">
                  <c:v>98</c:v>
                </c:pt>
                <c:pt idx="3184">
                  <c:v>97.96</c:v>
                </c:pt>
                <c:pt idx="3185">
                  <c:v>97.95</c:v>
                </c:pt>
                <c:pt idx="3186">
                  <c:v>97.86</c:v>
                </c:pt>
                <c:pt idx="3187">
                  <c:v>97.79</c:v>
                </c:pt>
                <c:pt idx="3188">
                  <c:v>97.72</c:v>
                </c:pt>
                <c:pt idx="3189">
                  <c:v>97.73</c:v>
                </c:pt>
                <c:pt idx="3190">
                  <c:v>97.67</c:v>
                </c:pt>
                <c:pt idx="3191">
                  <c:v>97.65</c:v>
                </c:pt>
                <c:pt idx="3192">
                  <c:v>97.71</c:v>
                </c:pt>
                <c:pt idx="3193">
                  <c:v>97.74</c:v>
                </c:pt>
                <c:pt idx="3194">
                  <c:v>97.71</c:v>
                </c:pt>
                <c:pt idx="3195">
                  <c:v>97.68</c:v>
                </c:pt>
                <c:pt idx="3196">
                  <c:v>97.64</c:v>
                </c:pt>
                <c:pt idx="3197">
                  <c:v>97.68</c:v>
                </c:pt>
                <c:pt idx="3198">
                  <c:v>97.7</c:v>
                </c:pt>
                <c:pt idx="3199">
                  <c:v>97.68</c:v>
                </c:pt>
                <c:pt idx="3200">
                  <c:v>97.64</c:v>
                </c:pt>
                <c:pt idx="3201">
                  <c:v>97.68</c:v>
                </c:pt>
                <c:pt idx="3202">
                  <c:v>97.62</c:v>
                </c:pt>
                <c:pt idx="3203">
                  <c:v>97.6</c:v>
                </c:pt>
                <c:pt idx="3204">
                  <c:v>97.61</c:v>
                </c:pt>
                <c:pt idx="3205">
                  <c:v>97.58</c:v>
                </c:pt>
                <c:pt idx="3206">
                  <c:v>97.48</c:v>
                </c:pt>
                <c:pt idx="3207">
                  <c:v>97.51</c:v>
                </c:pt>
                <c:pt idx="3208">
                  <c:v>97.5</c:v>
                </c:pt>
                <c:pt idx="3209">
                  <c:v>97.53</c:v>
                </c:pt>
                <c:pt idx="3210">
                  <c:v>97.63</c:v>
                </c:pt>
                <c:pt idx="3211">
                  <c:v>97.67</c:v>
                </c:pt>
                <c:pt idx="3212">
                  <c:v>97.65</c:v>
                </c:pt>
                <c:pt idx="3213">
                  <c:v>97.49</c:v>
                </c:pt>
                <c:pt idx="3214">
                  <c:v>97.54</c:v>
                </c:pt>
                <c:pt idx="3215">
                  <c:v>97.53</c:v>
                </c:pt>
                <c:pt idx="3216">
                  <c:v>97.51</c:v>
                </c:pt>
                <c:pt idx="3217">
                  <c:v>97.57</c:v>
                </c:pt>
                <c:pt idx="3218">
                  <c:v>97.52</c:v>
                </c:pt>
                <c:pt idx="3219">
                  <c:v>97.51</c:v>
                </c:pt>
                <c:pt idx="3220">
                  <c:v>97.61</c:v>
                </c:pt>
                <c:pt idx="3221">
                  <c:v>97.62</c:v>
                </c:pt>
                <c:pt idx="3222">
                  <c:v>97.66</c:v>
                </c:pt>
                <c:pt idx="3223">
                  <c:v>97.82</c:v>
                </c:pt>
                <c:pt idx="3224">
                  <c:v>97.7</c:v>
                </c:pt>
                <c:pt idx="3225">
                  <c:v>97.7</c:v>
                </c:pt>
                <c:pt idx="3226">
                  <c:v>97.64</c:v>
                </c:pt>
                <c:pt idx="3227">
                  <c:v>97.72</c:v>
                </c:pt>
                <c:pt idx="3228">
                  <c:v>97.72</c:v>
                </c:pt>
                <c:pt idx="3229">
                  <c:v>97.7</c:v>
                </c:pt>
                <c:pt idx="3230">
                  <c:v>97.63</c:v>
                </c:pt>
                <c:pt idx="3231">
                  <c:v>97.7</c:v>
                </c:pt>
                <c:pt idx="3232">
                  <c:v>97.68</c:v>
                </c:pt>
                <c:pt idx="3233">
                  <c:v>97.71</c:v>
                </c:pt>
                <c:pt idx="3234">
                  <c:v>97.69</c:v>
                </c:pt>
                <c:pt idx="3235">
                  <c:v>97.66</c:v>
                </c:pt>
                <c:pt idx="3236">
                  <c:v>97.56</c:v>
                </c:pt>
                <c:pt idx="3237">
                  <c:v>97.47</c:v>
                </c:pt>
                <c:pt idx="3238">
                  <c:v>97.48</c:v>
                </c:pt>
                <c:pt idx="3239">
                  <c:v>97.42</c:v>
                </c:pt>
                <c:pt idx="3240">
                  <c:v>97.36</c:v>
                </c:pt>
                <c:pt idx="3241">
                  <c:v>97.33</c:v>
                </c:pt>
                <c:pt idx="3242">
                  <c:v>97.23</c:v>
                </c:pt>
                <c:pt idx="3243">
                  <c:v>97.24</c:v>
                </c:pt>
                <c:pt idx="3244">
                  <c:v>97.3</c:v>
                </c:pt>
                <c:pt idx="3245">
                  <c:v>97.39</c:v>
                </c:pt>
                <c:pt idx="3246">
                  <c:v>97.37</c:v>
                </c:pt>
                <c:pt idx="3247">
                  <c:v>97.42</c:v>
                </c:pt>
                <c:pt idx="3248">
                  <c:v>97.51</c:v>
                </c:pt>
                <c:pt idx="3249">
                  <c:v>97.39</c:v>
                </c:pt>
                <c:pt idx="3250">
                  <c:v>97.41</c:v>
                </c:pt>
                <c:pt idx="3251">
                  <c:v>97.27</c:v>
                </c:pt>
                <c:pt idx="3252">
                  <c:v>97.29</c:v>
                </c:pt>
                <c:pt idx="3253">
                  <c:v>97.37</c:v>
                </c:pt>
                <c:pt idx="3254">
                  <c:v>97.3</c:v>
                </c:pt>
                <c:pt idx="3255">
                  <c:v>97.3</c:v>
                </c:pt>
                <c:pt idx="3256">
                  <c:v>97.24</c:v>
                </c:pt>
                <c:pt idx="3257">
                  <c:v>97.26</c:v>
                </c:pt>
                <c:pt idx="3258">
                  <c:v>97.33</c:v>
                </c:pt>
                <c:pt idx="3259">
                  <c:v>97.4</c:v>
                </c:pt>
                <c:pt idx="3260">
                  <c:v>97.37</c:v>
                </c:pt>
                <c:pt idx="3261">
                  <c:v>97.4</c:v>
                </c:pt>
                <c:pt idx="3262">
                  <c:v>97.41</c:v>
                </c:pt>
                <c:pt idx="3263">
                  <c:v>97.37</c:v>
                </c:pt>
                <c:pt idx="3264">
                  <c:v>97.35</c:v>
                </c:pt>
                <c:pt idx="3265">
                  <c:v>97.29</c:v>
                </c:pt>
                <c:pt idx="3266">
                  <c:v>97.36</c:v>
                </c:pt>
                <c:pt idx="3267">
                  <c:v>97.31</c:v>
                </c:pt>
                <c:pt idx="3268">
                  <c:v>97.25</c:v>
                </c:pt>
                <c:pt idx="3269">
                  <c:v>97.25</c:v>
                </c:pt>
                <c:pt idx="3270">
                  <c:v>97.27</c:v>
                </c:pt>
                <c:pt idx="3271">
                  <c:v>97.23</c:v>
                </c:pt>
                <c:pt idx="3272">
                  <c:v>97.2</c:v>
                </c:pt>
                <c:pt idx="3273">
                  <c:v>97.23</c:v>
                </c:pt>
                <c:pt idx="3274">
                  <c:v>97.29</c:v>
                </c:pt>
                <c:pt idx="3275">
                  <c:v>97.25</c:v>
                </c:pt>
                <c:pt idx="3276">
                  <c:v>97.28</c:v>
                </c:pt>
                <c:pt idx="3277">
                  <c:v>97.26</c:v>
                </c:pt>
                <c:pt idx="3278">
                  <c:v>97.37</c:v>
                </c:pt>
                <c:pt idx="3279">
                  <c:v>97.41</c:v>
                </c:pt>
                <c:pt idx="3280">
                  <c:v>97.48</c:v>
                </c:pt>
                <c:pt idx="3281">
                  <c:v>97.46</c:v>
                </c:pt>
                <c:pt idx="3282">
                  <c:v>97.4</c:v>
                </c:pt>
                <c:pt idx="3283">
                  <c:v>97.45</c:v>
                </c:pt>
                <c:pt idx="3284">
                  <c:v>97.32</c:v>
                </c:pt>
                <c:pt idx="3285">
                  <c:v>97.32</c:v>
                </c:pt>
                <c:pt idx="3286">
                  <c:v>97.32</c:v>
                </c:pt>
                <c:pt idx="3287">
                  <c:v>97.42</c:v>
                </c:pt>
                <c:pt idx="3288">
                  <c:v>97.43</c:v>
                </c:pt>
                <c:pt idx="3289">
                  <c:v>97.35</c:v>
                </c:pt>
                <c:pt idx="3290">
                  <c:v>97.39</c:v>
                </c:pt>
                <c:pt idx="3291">
                  <c:v>97.33</c:v>
                </c:pt>
                <c:pt idx="3292">
                  <c:v>97.27</c:v>
                </c:pt>
                <c:pt idx="3293">
                  <c:v>97.27</c:v>
                </c:pt>
                <c:pt idx="3294">
                  <c:v>97.24</c:v>
                </c:pt>
                <c:pt idx="3295">
                  <c:v>97.25</c:v>
                </c:pt>
                <c:pt idx="3296">
                  <c:v>97.29</c:v>
                </c:pt>
                <c:pt idx="3297">
                  <c:v>97.3</c:v>
                </c:pt>
                <c:pt idx="3298">
                  <c:v>97.31</c:v>
                </c:pt>
                <c:pt idx="3299">
                  <c:v>97.27</c:v>
                </c:pt>
                <c:pt idx="3300">
                  <c:v>97.26</c:v>
                </c:pt>
                <c:pt idx="3301">
                  <c:v>97.24</c:v>
                </c:pt>
                <c:pt idx="3302">
                  <c:v>97.24</c:v>
                </c:pt>
                <c:pt idx="3303">
                  <c:v>97.22</c:v>
                </c:pt>
                <c:pt idx="3304">
                  <c:v>97.23</c:v>
                </c:pt>
                <c:pt idx="3305">
                  <c:v>97.23</c:v>
                </c:pt>
                <c:pt idx="3306">
                  <c:v>97.13</c:v>
                </c:pt>
                <c:pt idx="3307">
                  <c:v>97.08</c:v>
                </c:pt>
                <c:pt idx="3308">
                  <c:v>97.04</c:v>
                </c:pt>
                <c:pt idx="3309">
                  <c:v>97.07</c:v>
                </c:pt>
                <c:pt idx="3310">
                  <c:v>97.04</c:v>
                </c:pt>
                <c:pt idx="3311">
                  <c:v>96.99</c:v>
                </c:pt>
                <c:pt idx="3312">
                  <c:v>97.11</c:v>
                </c:pt>
                <c:pt idx="3313">
                  <c:v>97.11</c:v>
                </c:pt>
                <c:pt idx="3314">
                  <c:v>97.14</c:v>
                </c:pt>
                <c:pt idx="3315">
                  <c:v>97.13</c:v>
                </c:pt>
                <c:pt idx="3316">
                  <c:v>97.12</c:v>
                </c:pt>
                <c:pt idx="3317">
                  <c:v>97.18</c:v>
                </c:pt>
                <c:pt idx="3318">
                  <c:v>97.25</c:v>
                </c:pt>
                <c:pt idx="3319">
                  <c:v>97.22</c:v>
                </c:pt>
                <c:pt idx="3320">
                  <c:v>97.29</c:v>
                </c:pt>
                <c:pt idx="3321">
                  <c:v>97.29</c:v>
                </c:pt>
                <c:pt idx="3322">
                  <c:v>97.32</c:v>
                </c:pt>
                <c:pt idx="3323">
                  <c:v>97.27</c:v>
                </c:pt>
                <c:pt idx="3324">
                  <c:v>97.3</c:v>
                </c:pt>
                <c:pt idx="3325">
                  <c:v>97.26</c:v>
                </c:pt>
                <c:pt idx="3326">
                  <c:v>97.19</c:v>
                </c:pt>
                <c:pt idx="3327">
                  <c:v>97.18</c:v>
                </c:pt>
                <c:pt idx="3328">
                  <c:v>97.17</c:v>
                </c:pt>
                <c:pt idx="3329">
                  <c:v>97.18</c:v>
                </c:pt>
                <c:pt idx="3330">
                  <c:v>97.17</c:v>
                </c:pt>
                <c:pt idx="3331">
                  <c:v>97.25</c:v>
                </c:pt>
                <c:pt idx="3332">
                  <c:v>97.2</c:v>
                </c:pt>
                <c:pt idx="3333">
                  <c:v>97.18</c:v>
                </c:pt>
                <c:pt idx="3334">
                  <c:v>97.09</c:v>
                </c:pt>
                <c:pt idx="3335">
                  <c:v>97.08</c:v>
                </c:pt>
                <c:pt idx="3336">
                  <c:v>97.04</c:v>
                </c:pt>
                <c:pt idx="3337">
                  <c:v>97.03</c:v>
                </c:pt>
                <c:pt idx="3338">
                  <c:v>97.02</c:v>
                </c:pt>
                <c:pt idx="3339">
                  <c:v>97.16</c:v>
                </c:pt>
                <c:pt idx="3340">
                  <c:v>97.1</c:v>
                </c:pt>
                <c:pt idx="3341">
                  <c:v>97.11</c:v>
                </c:pt>
                <c:pt idx="3342">
                  <c:v>97.11</c:v>
                </c:pt>
                <c:pt idx="3343">
                  <c:v>97.16</c:v>
                </c:pt>
                <c:pt idx="3344">
                  <c:v>97.09</c:v>
                </c:pt>
                <c:pt idx="3345">
                  <c:v>97.03</c:v>
                </c:pt>
                <c:pt idx="3346">
                  <c:v>97.04</c:v>
                </c:pt>
                <c:pt idx="3347">
                  <c:v>97.11</c:v>
                </c:pt>
                <c:pt idx="3348">
                  <c:v>97.07</c:v>
                </c:pt>
                <c:pt idx="3349">
                  <c:v>97.1</c:v>
                </c:pt>
                <c:pt idx="3350">
                  <c:v>97.09</c:v>
                </c:pt>
                <c:pt idx="3351">
                  <c:v>97.1</c:v>
                </c:pt>
                <c:pt idx="3352">
                  <c:v>97.08</c:v>
                </c:pt>
                <c:pt idx="3353">
                  <c:v>97.24</c:v>
                </c:pt>
                <c:pt idx="3354">
                  <c:v>97.16</c:v>
                </c:pt>
                <c:pt idx="3355">
                  <c:v>97.24</c:v>
                </c:pt>
                <c:pt idx="3356">
                  <c:v>97.26</c:v>
                </c:pt>
                <c:pt idx="3357">
                  <c:v>97.28</c:v>
                </c:pt>
                <c:pt idx="3358">
                  <c:v>97.25</c:v>
                </c:pt>
                <c:pt idx="3359">
                  <c:v>97.24</c:v>
                </c:pt>
                <c:pt idx="3360">
                  <c:v>97.19</c:v>
                </c:pt>
                <c:pt idx="3361">
                  <c:v>97.19</c:v>
                </c:pt>
                <c:pt idx="3362">
                  <c:v>97.26</c:v>
                </c:pt>
                <c:pt idx="3363">
                  <c:v>97.24</c:v>
                </c:pt>
                <c:pt idx="3364">
                  <c:v>97.26</c:v>
                </c:pt>
                <c:pt idx="3365">
                  <c:v>97.32</c:v>
                </c:pt>
                <c:pt idx="3366">
                  <c:v>97.31</c:v>
                </c:pt>
                <c:pt idx="3367">
                  <c:v>97.31</c:v>
                </c:pt>
                <c:pt idx="3368">
                  <c:v>97.42</c:v>
                </c:pt>
                <c:pt idx="3369">
                  <c:v>97.48</c:v>
                </c:pt>
                <c:pt idx="3370">
                  <c:v>97.38</c:v>
                </c:pt>
                <c:pt idx="3371">
                  <c:v>97.38</c:v>
                </c:pt>
                <c:pt idx="3372">
                  <c:v>97.4</c:v>
                </c:pt>
                <c:pt idx="3373">
                  <c:v>97.37</c:v>
                </c:pt>
                <c:pt idx="3374">
                  <c:v>97.36</c:v>
                </c:pt>
                <c:pt idx="3375">
                  <c:v>97.31</c:v>
                </c:pt>
                <c:pt idx="3376">
                  <c:v>97.39</c:v>
                </c:pt>
                <c:pt idx="3377">
                  <c:v>97.37</c:v>
                </c:pt>
                <c:pt idx="3378">
                  <c:v>97.3</c:v>
                </c:pt>
                <c:pt idx="3379">
                  <c:v>97.38</c:v>
                </c:pt>
                <c:pt idx="3380">
                  <c:v>97.38</c:v>
                </c:pt>
                <c:pt idx="3381">
                  <c:v>97.78</c:v>
                </c:pt>
                <c:pt idx="3382">
                  <c:v>97.81</c:v>
                </c:pt>
                <c:pt idx="3383">
                  <c:v>97.74</c:v>
                </c:pt>
                <c:pt idx="3384">
                  <c:v>97.72</c:v>
                </c:pt>
                <c:pt idx="3385">
                  <c:v>97.75</c:v>
                </c:pt>
                <c:pt idx="3386">
                  <c:v>97.7</c:v>
                </c:pt>
                <c:pt idx="3387">
                  <c:v>97.67</c:v>
                </c:pt>
                <c:pt idx="3388">
                  <c:v>97.74</c:v>
                </c:pt>
                <c:pt idx="3389">
                  <c:v>97.82</c:v>
                </c:pt>
                <c:pt idx="3390">
                  <c:v>97.82</c:v>
                </c:pt>
                <c:pt idx="3391">
                  <c:v>97.85</c:v>
                </c:pt>
                <c:pt idx="3392">
                  <c:v>97.78</c:v>
                </c:pt>
                <c:pt idx="3393">
                  <c:v>97.77</c:v>
                </c:pt>
                <c:pt idx="3394">
                  <c:v>97.77</c:v>
                </c:pt>
                <c:pt idx="3395">
                  <c:v>97.75</c:v>
                </c:pt>
                <c:pt idx="3396">
                  <c:v>97.71</c:v>
                </c:pt>
                <c:pt idx="3397">
                  <c:v>97.67</c:v>
                </c:pt>
                <c:pt idx="3398">
                  <c:v>97.79</c:v>
                </c:pt>
                <c:pt idx="3399">
                  <c:v>97.86</c:v>
                </c:pt>
                <c:pt idx="3400">
                  <c:v>97.88</c:v>
                </c:pt>
                <c:pt idx="3401">
                  <c:v>97.86</c:v>
                </c:pt>
                <c:pt idx="3402">
                  <c:v>97.77</c:v>
                </c:pt>
                <c:pt idx="3403">
                  <c:v>97.8</c:v>
                </c:pt>
                <c:pt idx="3404">
                  <c:v>97.72</c:v>
                </c:pt>
                <c:pt idx="3405">
                  <c:v>97.62</c:v>
                </c:pt>
                <c:pt idx="3406">
                  <c:v>97.64</c:v>
                </c:pt>
                <c:pt idx="3407">
                  <c:v>97.67</c:v>
                </c:pt>
                <c:pt idx="3408">
                  <c:v>97.64</c:v>
                </c:pt>
                <c:pt idx="3409">
                  <c:v>97.67</c:v>
                </c:pt>
                <c:pt idx="3410">
                  <c:v>97.64</c:v>
                </c:pt>
                <c:pt idx="3411">
                  <c:v>97.68</c:v>
                </c:pt>
                <c:pt idx="3412">
                  <c:v>97.72</c:v>
                </c:pt>
                <c:pt idx="3413">
                  <c:v>97.76</c:v>
                </c:pt>
                <c:pt idx="3414">
                  <c:v>97.67</c:v>
                </c:pt>
                <c:pt idx="3415">
                  <c:v>97.61</c:v>
                </c:pt>
                <c:pt idx="3416">
                  <c:v>97.67</c:v>
                </c:pt>
                <c:pt idx="3417">
                  <c:v>97.66</c:v>
                </c:pt>
                <c:pt idx="3418">
                  <c:v>97.64</c:v>
                </c:pt>
                <c:pt idx="3419">
                  <c:v>97.67</c:v>
                </c:pt>
                <c:pt idx="3420">
                  <c:v>97.63</c:v>
                </c:pt>
                <c:pt idx="3421">
                  <c:v>97.58</c:v>
                </c:pt>
                <c:pt idx="3422">
                  <c:v>97.56</c:v>
                </c:pt>
                <c:pt idx="3423">
                  <c:v>97.57</c:v>
                </c:pt>
                <c:pt idx="3424">
                  <c:v>97.57</c:v>
                </c:pt>
                <c:pt idx="3425">
                  <c:v>97.56</c:v>
                </c:pt>
                <c:pt idx="3426">
                  <c:v>97.54</c:v>
                </c:pt>
                <c:pt idx="3427">
                  <c:v>97.58</c:v>
                </c:pt>
                <c:pt idx="3428">
                  <c:v>97.59</c:v>
                </c:pt>
                <c:pt idx="3429">
                  <c:v>97.52</c:v>
                </c:pt>
                <c:pt idx="3430">
                  <c:v>97.52</c:v>
                </c:pt>
                <c:pt idx="3431">
                  <c:v>97.53</c:v>
                </c:pt>
                <c:pt idx="3432">
                  <c:v>97.48</c:v>
                </c:pt>
                <c:pt idx="3433">
                  <c:v>97.48</c:v>
                </c:pt>
                <c:pt idx="3434">
                  <c:v>97.48</c:v>
                </c:pt>
                <c:pt idx="3435">
                  <c:v>97.47</c:v>
                </c:pt>
                <c:pt idx="3436">
                  <c:v>97.45</c:v>
                </c:pt>
                <c:pt idx="3437">
                  <c:v>97.44</c:v>
                </c:pt>
                <c:pt idx="3438">
                  <c:v>97.48</c:v>
                </c:pt>
                <c:pt idx="3439">
                  <c:v>97.51</c:v>
                </c:pt>
                <c:pt idx="3440">
                  <c:v>97.5</c:v>
                </c:pt>
                <c:pt idx="3441">
                  <c:v>97.51</c:v>
                </c:pt>
                <c:pt idx="3442">
                  <c:v>97.6</c:v>
                </c:pt>
                <c:pt idx="3443">
                  <c:v>97.58</c:v>
                </c:pt>
                <c:pt idx="3444">
                  <c:v>97.65</c:v>
                </c:pt>
                <c:pt idx="3445">
                  <c:v>97.66</c:v>
                </c:pt>
                <c:pt idx="3446">
                  <c:v>97.6</c:v>
                </c:pt>
                <c:pt idx="3447">
                  <c:v>97.66</c:v>
                </c:pt>
                <c:pt idx="3448">
                  <c:v>97.67</c:v>
                </c:pt>
                <c:pt idx="3449">
                  <c:v>97.69</c:v>
                </c:pt>
                <c:pt idx="3450">
                  <c:v>97.64</c:v>
                </c:pt>
                <c:pt idx="3451">
                  <c:v>97.67</c:v>
                </c:pt>
                <c:pt idx="3452">
                  <c:v>97.55</c:v>
                </c:pt>
                <c:pt idx="3453">
                  <c:v>97.56</c:v>
                </c:pt>
                <c:pt idx="3454">
                  <c:v>97.55</c:v>
                </c:pt>
                <c:pt idx="3455">
                  <c:v>97.57</c:v>
                </c:pt>
                <c:pt idx="3456">
                  <c:v>97.64</c:v>
                </c:pt>
                <c:pt idx="3457">
                  <c:v>97.71</c:v>
                </c:pt>
                <c:pt idx="3458">
                  <c:v>97.7</c:v>
                </c:pt>
                <c:pt idx="3459">
                  <c:v>97.69</c:v>
                </c:pt>
                <c:pt idx="3460">
                  <c:v>97.59</c:v>
                </c:pt>
                <c:pt idx="3461">
                  <c:v>97.56</c:v>
                </c:pt>
                <c:pt idx="3462">
                  <c:v>97.57</c:v>
                </c:pt>
                <c:pt idx="3463">
                  <c:v>97.56</c:v>
                </c:pt>
                <c:pt idx="3464">
                  <c:v>97.51</c:v>
                </c:pt>
                <c:pt idx="3465">
                  <c:v>97.51</c:v>
                </c:pt>
                <c:pt idx="3466">
                  <c:v>97.5</c:v>
                </c:pt>
                <c:pt idx="3467">
                  <c:v>97.48</c:v>
                </c:pt>
                <c:pt idx="3468">
                  <c:v>97.49</c:v>
                </c:pt>
                <c:pt idx="3469">
                  <c:v>97.5</c:v>
                </c:pt>
                <c:pt idx="3470">
                  <c:v>97.5</c:v>
                </c:pt>
                <c:pt idx="3471">
                  <c:v>97.56</c:v>
                </c:pt>
                <c:pt idx="3472">
                  <c:v>97.56</c:v>
                </c:pt>
                <c:pt idx="3473">
                  <c:v>97.52</c:v>
                </c:pt>
                <c:pt idx="3474">
                  <c:v>97.33</c:v>
                </c:pt>
                <c:pt idx="3475">
                  <c:v>97.27</c:v>
                </c:pt>
                <c:pt idx="3476">
                  <c:v>97.31</c:v>
                </c:pt>
                <c:pt idx="3477">
                  <c:v>97.36</c:v>
                </c:pt>
                <c:pt idx="3478">
                  <c:v>97.42</c:v>
                </c:pt>
                <c:pt idx="3479">
                  <c:v>97.38</c:v>
                </c:pt>
                <c:pt idx="3480">
                  <c:v>97.36</c:v>
                </c:pt>
                <c:pt idx="3481">
                  <c:v>97.35</c:v>
                </c:pt>
                <c:pt idx="3482">
                  <c:v>97.4</c:v>
                </c:pt>
                <c:pt idx="3483">
                  <c:v>97.4</c:v>
                </c:pt>
                <c:pt idx="3484">
                  <c:v>97.35</c:v>
                </c:pt>
                <c:pt idx="3485">
                  <c:v>97.31</c:v>
                </c:pt>
                <c:pt idx="3486">
                  <c:v>97.3</c:v>
                </c:pt>
                <c:pt idx="3487">
                  <c:v>97.21</c:v>
                </c:pt>
                <c:pt idx="3488">
                  <c:v>97.17</c:v>
                </c:pt>
                <c:pt idx="3489">
                  <c:v>97.2</c:v>
                </c:pt>
                <c:pt idx="3490">
                  <c:v>97.15</c:v>
                </c:pt>
                <c:pt idx="3491">
                  <c:v>97.19</c:v>
                </c:pt>
                <c:pt idx="3492">
                  <c:v>97.18</c:v>
                </c:pt>
                <c:pt idx="3493">
                  <c:v>97.17</c:v>
                </c:pt>
                <c:pt idx="3494">
                  <c:v>97.12</c:v>
                </c:pt>
                <c:pt idx="3495">
                  <c:v>97.12</c:v>
                </c:pt>
                <c:pt idx="3496">
                  <c:v>97.16</c:v>
                </c:pt>
                <c:pt idx="3497">
                  <c:v>97.23</c:v>
                </c:pt>
                <c:pt idx="3498">
                  <c:v>97.21</c:v>
                </c:pt>
                <c:pt idx="3499">
                  <c:v>97.11</c:v>
                </c:pt>
                <c:pt idx="3500">
                  <c:v>97.11</c:v>
                </c:pt>
                <c:pt idx="3501">
                  <c:v>97.09</c:v>
                </c:pt>
                <c:pt idx="3502">
                  <c:v>97.1</c:v>
                </c:pt>
                <c:pt idx="3503">
                  <c:v>97.17</c:v>
                </c:pt>
                <c:pt idx="3504">
                  <c:v>97.11</c:v>
                </c:pt>
                <c:pt idx="3505">
                  <c:v>97.09</c:v>
                </c:pt>
                <c:pt idx="3506">
                  <c:v>97.02</c:v>
                </c:pt>
                <c:pt idx="3507">
                  <c:v>97.02</c:v>
                </c:pt>
                <c:pt idx="3508">
                  <c:v>96.96</c:v>
                </c:pt>
                <c:pt idx="3509">
                  <c:v>96.87</c:v>
                </c:pt>
                <c:pt idx="3510">
                  <c:v>96.87</c:v>
                </c:pt>
                <c:pt idx="3511">
                  <c:v>96.93</c:v>
                </c:pt>
                <c:pt idx="3512">
                  <c:v>96.89</c:v>
                </c:pt>
                <c:pt idx="3513">
                  <c:v>96.84</c:v>
                </c:pt>
                <c:pt idx="3514">
                  <c:v>96.85</c:v>
                </c:pt>
                <c:pt idx="3515">
                  <c:v>96.86</c:v>
                </c:pt>
                <c:pt idx="3516">
                  <c:v>96.84</c:v>
                </c:pt>
                <c:pt idx="3517">
                  <c:v>96.81</c:v>
                </c:pt>
                <c:pt idx="3518">
                  <c:v>96.8</c:v>
                </c:pt>
                <c:pt idx="3519">
                  <c:v>96.84</c:v>
                </c:pt>
                <c:pt idx="3520">
                  <c:v>96.78</c:v>
                </c:pt>
                <c:pt idx="3521">
                  <c:v>96.78</c:v>
                </c:pt>
                <c:pt idx="3522">
                  <c:v>96.78</c:v>
                </c:pt>
                <c:pt idx="3523">
                  <c:v>96.86</c:v>
                </c:pt>
                <c:pt idx="3524">
                  <c:v>96.98</c:v>
                </c:pt>
                <c:pt idx="3525">
                  <c:v>97.04</c:v>
                </c:pt>
                <c:pt idx="3526">
                  <c:v>97.07</c:v>
                </c:pt>
                <c:pt idx="3527">
                  <c:v>97.17</c:v>
                </c:pt>
                <c:pt idx="3528">
                  <c:v>97.13</c:v>
                </c:pt>
                <c:pt idx="3529">
                  <c:v>97.1</c:v>
                </c:pt>
                <c:pt idx="3530">
                  <c:v>97.12</c:v>
                </c:pt>
                <c:pt idx="3531">
                  <c:v>97.09</c:v>
                </c:pt>
                <c:pt idx="3532">
                  <c:v>97.03</c:v>
                </c:pt>
                <c:pt idx="3533">
                  <c:v>97.02</c:v>
                </c:pt>
                <c:pt idx="3534">
                  <c:v>96.96</c:v>
                </c:pt>
                <c:pt idx="3535">
                  <c:v>96.94</c:v>
                </c:pt>
                <c:pt idx="3536">
                  <c:v>96.96</c:v>
                </c:pt>
                <c:pt idx="3537">
                  <c:v>96.99</c:v>
                </c:pt>
                <c:pt idx="3538">
                  <c:v>97.04</c:v>
                </c:pt>
                <c:pt idx="3539">
                  <c:v>97.02</c:v>
                </c:pt>
                <c:pt idx="3540">
                  <c:v>96.95</c:v>
                </c:pt>
                <c:pt idx="3541">
                  <c:v>96.91</c:v>
                </c:pt>
                <c:pt idx="3542">
                  <c:v>96.99</c:v>
                </c:pt>
                <c:pt idx="3543">
                  <c:v>97.06</c:v>
                </c:pt>
                <c:pt idx="3544">
                  <c:v>97.09</c:v>
                </c:pt>
                <c:pt idx="3545">
                  <c:v>97.04</c:v>
                </c:pt>
                <c:pt idx="3546">
                  <c:v>97.01</c:v>
                </c:pt>
                <c:pt idx="3547">
                  <c:v>96.97</c:v>
                </c:pt>
                <c:pt idx="3548">
                  <c:v>96.91</c:v>
                </c:pt>
                <c:pt idx="3549">
                  <c:v>96.92</c:v>
                </c:pt>
                <c:pt idx="3550">
                  <c:v>96.95</c:v>
                </c:pt>
                <c:pt idx="3551">
                  <c:v>96.95</c:v>
                </c:pt>
                <c:pt idx="3552">
                  <c:v>96.95</c:v>
                </c:pt>
                <c:pt idx="3553">
                  <c:v>96.98</c:v>
                </c:pt>
                <c:pt idx="3554">
                  <c:v>97.01</c:v>
                </c:pt>
                <c:pt idx="3555">
                  <c:v>96.98</c:v>
                </c:pt>
                <c:pt idx="3556">
                  <c:v>96.98</c:v>
                </c:pt>
                <c:pt idx="3557">
                  <c:v>97.01</c:v>
                </c:pt>
                <c:pt idx="3558">
                  <c:v>96.95</c:v>
                </c:pt>
                <c:pt idx="3559">
                  <c:v>96.95</c:v>
                </c:pt>
                <c:pt idx="3560">
                  <c:v>96.91</c:v>
                </c:pt>
                <c:pt idx="3561">
                  <c:v>96.92</c:v>
                </c:pt>
                <c:pt idx="3562">
                  <c:v>96.9</c:v>
                </c:pt>
                <c:pt idx="3563">
                  <c:v>96.92</c:v>
                </c:pt>
                <c:pt idx="3564">
                  <c:v>96.87</c:v>
                </c:pt>
                <c:pt idx="3565">
                  <c:v>96.86</c:v>
                </c:pt>
                <c:pt idx="3566">
                  <c:v>96.81</c:v>
                </c:pt>
                <c:pt idx="3567">
                  <c:v>96.8</c:v>
                </c:pt>
                <c:pt idx="3568">
                  <c:v>96.85</c:v>
                </c:pt>
                <c:pt idx="3569">
                  <c:v>96.84</c:v>
                </c:pt>
                <c:pt idx="3570">
                  <c:v>96.9</c:v>
                </c:pt>
                <c:pt idx="3571">
                  <c:v>96.86</c:v>
                </c:pt>
                <c:pt idx="3572">
                  <c:v>96.85</c:v>
                </c:pt>
                <c:pt idx="3573">
                  <c:v>96.84</c:v>
                </c:pt>
                <c:pt idx="3574">
                  <c:v>96.79</c:v>
                </c:pt>
                <c:pt idx="3575">
                  <c:v>96.79</c:v>
                </c:pt>
                <c:pt idx="3576">
                  <c:v>96.79</c:v>
                </c:pt>
                <c:pt idx="3577">
                  <c:v>96.8</c:v>
                </c:pt>
                <c:pt idx="3578">
                  <c:v>96.87</c:v>
                </c:pt>
                <c:pt idx="3579">
                  <c:v>96.83</c:v>
                </c:pt>
                <c:pt idx="3580">
                  <c:v>96.81</c:v>
                </c:pt>
                <c:pt idx="3581">
                  <c:v>96.83</c:v>
                </c:pt>
                <c:pt idx="3582">
                  <c:v>96.81</c:v>
                </c:pt>
                <c:pt idx="3583">
                  <c:v>96.85</c:v>
                </c:pt>
                <c:pt idx="3584">
                  <c:v>96.86</c:v>
                </c:pt>
                <c:pt idx="3585">
                  <c:v>96.89</c:v>
                </c:pt>
                <c:pt idx="3586">
                  <c:v>96.97</c:v>
                </c:pt>
                <c:pt idx="3587">
                  <c:v>97.03</c:v>
                </c:pt>
                <c:pt idx="3588">
                  <c:v>97.01</c:v>
                </c:pt>
                <c:pt idx="3589">
                  <c:v>96.96</c:v>
                </c:pt>
                <c:pt idx="3590">
                  <c:v>97</c:v>
                </c:pt>
                <c:pt idx="3591">
                  <c:v>96.92</c:v>
                </c:pt>
                <c:pt idx="3592">
                  <c:v>96.89</c:v>
                </c:pt>
                <c:pt idx="3593">
                  <c:v>96.85</c:v>
                </c:pt>
                <c:pt idx="3594">
                  <c:v>96.9</c:v>
                </c:pt>
                <c:pt idx="3595">
                  <c:v>96.91</c:v>
                </c:pt>
                <c:pt idx="3596">
                  <c:v>96.91</c:v>
                </c:pt>
                <c:pt idx="3597">
                  <c:v>96.93</c:v>
                </c:pt>
                <c:pt idx="3598">
                  <c:v>96.97</c:v>
                </c:pt>
                <c:pt idx="3599">
                  <c:v>96.97</c:v>
                </c:pt>
                <c:pt idx="3600">
                  <c:v>97</c:v>
                </c:pt>
                <c:pt idx="3601">
                  <c:v>96.98</c:v>
                </c:pt>
                <c:pt idx="3602">
                  <c:v>96.98</c:v>
                </c:pt>
                <c:pt idx="3603">
                  <c:v>97</c:v>
                </c:pt>
                <c:pt idx="3604">
                  <c:v>97.02</c:v>
                </c:pt>
                <c:pt idx="3605">
                  <c:v>97.05</c:v>
                </c:pt>
                <c:pt idx="3606">
                  <c:v>96.96</c:v>
                </c:pt>
                <c:pt idx="3607">
                  <c:v>96.93</c:v>
                </c:pt>
                <c:pt idx="3608">
                  <c:v>96.91</c:v>
                </c:pt>
                <c:pt idx="3609">
                  <c:v>96.92</c:v>
                </c:pt>
                <c:pt idx="3610">
                  <c:v>96.83</c:v>
                </c:pt>
                <c:pt idx="3611">
                  <c:v>96.84</c:v>
                </c:pt>
                <c:pt idx="3612">
                  <c:v>96.83</c:v>
                </c:pt>
                <c:pt idx="3613">
                  <c:v>96.8</c:v>
                </c:pt>
                <c:pt idx="3614">
                  <c:v>96.8</c:v>
                </c:pt>
                <c:pt idx="3615">
                  <c:v>96.8</c:v>
                </c:pt>
                <c:pt idx="3616">
                  <c:v>96.79</c:v>
                </c:pt>
                <c:pt idx="3617">
                  <c:v>96.7</c:v>
                </c:pt>
                <c:pt idx="3618">
                  <c:v>96.72</c:v>
                </c:pt>
                <c:pt idx="3619">
                  <c:v>96.72</c:v>
                </c:pt>
                <c:pt idx="3620">
                  <c:v>96.77</c:v>
                </c:pt>
                <c:pt idx="3621">
                  <c:v>96.75</c:v>
                </c:pt>
                <c:pt idx="3622">
                  <c:v>96.71</c:v>
                </c:pt>
                <c:pt idx="3623">
                  <c:v>96.71</c:v>
                </c:pt>
                <c:pt idx="3624">
                  <c:v>96.71</c:v>
                </c:pt>
                <c:pt idx="3625">
                  <c:v>96.76</c:v>
                </c:pt>
                <c:pt idx="3626">
                  <c:v>96.79</c:v>
                </c:pt>
                <c:pt idx="3627">
                  <c:v>96.78</c:v>
                </c:pt>
                <c:pt idx="3628">
                  <c:v>96.74</c:v>
                </c:pt>
                <c:pt idx="3629">
                  <c:v>96.8</c:v>
                </c:pt>
                <c:pt idx="3630">
                  <c:v>96.82</c:v>
                </c:pt>
                <c:pt idx="3631">
                  <c:v>96.84</c:v>
                </c:pt>
                <c:pt idx="3632">
                  <c:v>96.78</c:v>
                </c:pt>
                <c:pt idx="3633">
                  <c:v>97.05</c:v>
                </c:pt>
                <c:pt idx="3634">
                  <c:v>97.02</c:v>
                </c:pt>
                <c:pt idx="3635">
                  <c:v>96.94</c:v>
                </c:pt>
                <c:pt idx="3636">
                  <c:v>96.95</c:v>
                </c:pt>
                <c:pt idx="3637">
                  <c:v>97</c:v>
                </c:pt>
                <c:pt idx="3638">
                  <c:v>97.06</c:v>
                </c:pt>
                <c:pt idx="3639">
                  <c:v>97.08</c:v>
                </c:pt>
                <c:pt idx="3640">
                  <c:v>97.04</c:v>
                </c:pt>
                <c:pt idx="3641">
                  <c:v>96.94</c:v>
                </c:pt>
                <c:pt idx="3642">
                  <c:v>96.9</c:v>
                </c:pt>
                <c:pt idx="3643">
                  <c:v>96.99</c:v>
                </c:pt>
                <c:pt idx="3644">
                  <c:v>96.99</c:v>
                </c:pt>
                <c:pt idx="3645">
                  <c:v>96.98</c:v>
                </c:pt>
                <c:pt idx="3646">
                  <c:v>96.98</c:v>
                </c:pt>
                <c:pt idx="3647">
                  <c:v>96.96</c:v>
                </c:pt>
                <c:pt idx="3648">
                  <c:v>96.98</c:v>
                </c:pt>
                <c:pt idx="3649">
                  <c:v>97.01</c:v>
                </c:pt>
                <c:pt idx="3650">
                  <c:v>97.01</c:v>
                </c:pt>
                <c:pt idx="3651">
                  <c:v>97</c:v>
                </c:pt>
                <c:pt idx="3652">
                  <c:v>96.94</c:v>
                </c:pt>
                <c:pt idx="3653">
                  <c:v>96.88</c:v>
                </c:pt>
                <c:pt idx="3654">
                  <c:v>96.85</c:v>
                </c:pt>
                <c:pt idx="3655">
                  <c:v>96.87</c:v>
                </c:pt>
                <c:pt idx="3656">
                  <c:v>96.84</c:v>
                </c:pt>
                <c:pt idx="3657">
                  <c:v>96.75</c:v>
                </c:pt>
                <c:pt idx="3658">
                  <c:v>96.72</c:v>
                </c:pt>
                <c:pt idx="3659">
                  <c:v>96.73</c:v>
                </c:pt>
                <c:pt idx="3660">
                  <c:v>96.69</c:v>
                </c:pt>
                <c:pt idx="3661">
                  <c:v>96.65</c:v>
                </c:pt>
                <c:pt idx="3662">
                  <c:v>96.62</c:v>
                </c:pt>
                <c:pt idx="3663">
                  <c:v>96.65</c:v>
                </c:pt>
                <c:pt idx="3664">
                  <c:v>96.63</c:v>
                </c:pt>
                <c:pt idx="3665">
                  <c:v>96.61</c:v>
                </c:pt>
                <c:pt idx="3666">
                  <c:v>96.59</c:v>
                </c:pt>
                <c:pt idx="3667">
                  <c:v>96.68</c:v>
                </c:pt>
                <c:pt idx="3668">
                  <c:v>96.69</c:v>
                </c:pt>
                <c:pt idx="3669">
                  <c:v>96.68</c:v>
                </c:pt>
                <c:pt idx="3670">
                  <c:v>96.68</c:v>
                </c:pt>
                <c:pt idx="3671">
                  <c:v>96.67</c:v>
                </c:pt>
                <c:pt idx="3672">
                  <c:v>96.73</c:v>
                </c:pt>
                <c:pt idx="3673">
                  <c:v>96.72</c:v>
                </c:pt>
                <c:pt idx="3674">
                  <c:v>96.63</c:v>
                </c:pt>
                <c:pt idx="3675">
                  <c:v>96.63</c:v>
                </c:pt>
                <c:pt idx="3676">
                  <c:v>96.67</c:v>
                </c:pt>
                <c:pt idx="3677">
                  <c:v>96.65</c:v>
                </c:pt>
                <c:pt idx="3678">
                  <c:v>96.58</c:v>
                </c:pt>
                <c:pt idx="3679">
                  <c:v>96.59</c:v>
                </c:pt>
                <c:pt idx="3680">
                  <c:v>96.59</c:v>
                </c:pt>
                <c:pt idx="3681">
                  <c:v>96.51</c:v>
                </c:pt>
                <c:pt idx="3682">
                  <c:v>96.54</c:v>
                </c:pt>
                <c:pt idx="3683">
                  <c:v>96.54</c:v>
                </c:pt>
                <c:pt idx="3684">
                  <c:v>96.5</c:v>
                </c:pt>
                <c:pt idx="3685">
                  <c:v>96.49</c:v>
                </c:pt>
                <c:pt idx="3686">
                  <c:v>96.51</c:v>
                </c:pt>
                <c:pt idx="3687">
                  <c:v>96.49</c:v>
                </c:pt>
                <c:pt idx="3688">
                  <c:v>96.45</c:v>
                </c:pt>
                <c:pt idx="3689">
                  <c:v>96.45</c:v>
                </c:pt>
                <c:pt idx="3690">
                  <c:v>96.42</c:v>
                </c:pt>
                <c:pt idx="3691">
                  <c:v>96.43</c:v>
                </c:pt>
                <c:pt idx="3692">
                  <c:v>96.43</c:v>
                </c:pt>
                <c:pt idx="3693">
                  <c:v>96.48</c:v>
                </c:pt>
                <c:pt idx="3694">
                  <c:v>96.43</c:v>
                </c:pt>
                <c:pt idx="3695">
                  <c:v>96.41</c:v>
                </c:pt>
                <c:pt idx="3696">
                  <c:v>96.43</c:v>
                </c:pt>
                <c:pt idx="3697">
                  <c:v>96.44</c:v>
                </c:pt>
                <c:pt idx="3698">
                  <c:v>96.5</c:v>
                </c:pt>
                <c:pt idx="3699">
                  <c:v>96.54</c:v>
                </c:pt>
                <c:pt idx="3700">
                  <c:v>96.61</c:v>
                </c:pt>
                <c:pt idx="3701">
                  <c:v>96.59</c:v>
                </c:pt>
                <c:pt idx="3702">
                  <c:v>96.58</c:v>
                </c:pt>
                <c:pt idx="3703">
                  <c:v>96.58</c:v>
                </c:pt>
                <c:pt idx="3704">
                  <c:v>96.55</c:v>
                </c:pt>
                <c:pt idx="3705">
                  <c:v>96.5</c:v>
                </c:pt>
                <c:pt idx="3706">
                  <c:v>96.38</c:v>
                </c:pt>
                <c:pt idx="3707">
                  <c:v>96.38</c:v>
                </c:pt>
                <c:pt idx="3708">
                  <c:v>96.33</c:v>
                </c:pt>
                <c:pt idx="3709">
                  <c:v>96.35</c:v>
                </c:pt>
                <c:pt idx="3710">
                  <c:v>96.36</c:v>
                </c:pt>
                <c:pt idx="3711">
                  <c:v>96.36</c:v>
                </c:pt>
                <c:pt idx="3712">
                  <c:v>96.34</c:v>
                </c:pt>
                <c:pt idx="3713">
                  <c:v>96.38</c:v>
                </c:pt>
                <c:pt idx="3714">
                  <c:v>96.38</c:v>
                </c:pt>
                <c:pt idx="3715">
                  <c:v>96.42</c:v>
                </c:pt>
                <c:pt idx="3716">
                  <c:v>96.43</c:v>
                </c:pt>
                <c:pt idx="3717">
                  <c:v>96.42</c:v>
                </c:pt>
                <c:pt idx="3718">
                  <c:v>96.42</c:v>
                </c:pt>
                <c:pt idx="3719">
                  <c:v>96.43</c:v>
                </c:pt>
                <c:pt idx="3720">
                  <c:v>96.41</c:v>
                </c:pt>
                <c:pt idx="3721">
                  <c:v>96.38</c:v>
                </c:pt>
                <c:pt idx="3722">
                  <c:v>96.38</c:v>
                </c:pt>
                <c:pt idx="3723">
                  <c:v>96.39</c:v>
                </c:pt>
                <c:pt idx="3724">
                  <c:v>96.41</c:v>
                </c:pt>
                <c:pt idx="3725">
                  <c:v>96.37</c:v>
                </c:pt>
                <c:pt idx="3726">
                  <c:v>96.41</c:v>
                </c:pt>
                <c:pt idx="3727">
                  <c:v>96.45</c:v>
                </c:pt>
                <c:pt idx="3728">
                  <c:v>96.42</c:v>
                </c:pt>
                <c:pt idx="3729">
                  <c:v>96.44</c:v>
                </c:pt>
                <c:pt idx="3730">
                  <c:v>96.43</c:v>
                </c:pt>
                <c:pt idx="3731">
                  <c:v>96.42</c:v>
                </c:pt>
                <c:pt idx="3732">
                  <c:v>96.37</c:v>
                </c:pt>
                <c:pt idx="3733">
                  <c:v>96.38</c:v>
                </c:pt>
                <c:pt idx="3734">
                  <c:v>96.27</c:v>
                </c:pt>
                <c:pt idx="3735">
                  <c:v>96.37</c:v>
                </c:pt>
                <c:pt idx="3736">
                  <c:v>96.24</c:v>
                </c:pt>
                <c:pt idx="3737">
                  <c:v>96.27</c:v>
                </c:pt>
                <c:pt idx="3738">
                  <c:v>96.44</c:v>
                </c:pt>
                <c:pt idx="3739">
                  <c:v>96.43</c:v>
                </c:pt>
                <c:pt idx="3740">
                  <c:v>96.39</c:v>
                </c:pt>
                <c:pt idx="3741">
                  <c:v>96.33</c:v>
                </c:pt>
                <c:pt idx="3742">
                  <c:v>96.33</c:v>
                </c:pt>
                <c:pt idx="3743">
                  <c:v>96.34</c:v>
                </c:pt>
                <c:pt idx="3744">
                  <c:v>96.32</c:v>
                </c:pt>
                <c:pt idx="3745">
                  <c:v>96.32</c:v>
                </c:pt>
                <c:pt idx="3746">
                  <c:v>96.31</c:v>
                </c:pt>
                <c:pt idx="3747">
                  <c:v>96.3</c:v>
                </c:pt>
                <c:pt idx="3748">
                  <c:v>96.31</c:v>
                </c:pt>
                <c:pt idx="3749">
                  <c:v>96.3</c:v>
                </c:pt>
                <c:pt idx="3750">
                  <c:v>96.28</c:v>
                </c:pt>
                <c:pt idx="3751">
                  <c:v>96.3</c:v>
                </c:pt>
                <c:pt idx="3752">
                  <c:v>96.31</c:v>
                </c:pt>
                <c:pt idx="3753">
                  <c:v>96.29</c:v>
                </c:pt>
                <c:pt idx="3754">
                  <c:v>96.29</c:v>
                </c:pt>
                <c:pt idx="3755">
                  <c:v>96.29</c:v>
                </c:pt>
                <c:pt idx="3756">
                  <c:v>96.28</c:v>
                </c:pt>
                <c:pt idx="3757">
                  <c:v>96.31</c:v>
                </c:pt>
                <c:pt idx="3758">
                  <c:v>96.35</c:v>
                </c:pt>
                <c:pt idx="3759">
                  <c:v>96.31</c:v>
                </c:pt>
                <c:pt idx="3760">
                  <c:v>96.32</c:v>
                </c:pt>
                <c:pt idx="3761">
                  <c:v>96.39</c:v>
                </c:pt>
                <c:pt idx="3762">
                  <c:v>96.34</c:v>
                </c:pt>
                <c:pt idx="3763">
                  <c:v>96.32</c:v>
                </c:pt>
                <c:pt idx="3764">
                  <c:v>96.31</c:v>
                </c:pt>
                <c:pt idx="3765">
                  <c:v>96.31</c:v>
                </c:pt>
                <c:pt idx="3766">
                  <c:v>96.31</c:v>
                </c:pt>
                <c:pt idx="3767">
                  <c:v>96.32</c:v>
                </c:pt>
                <c:pt idx="3768">
                  <c:v>96.32</c:v>
                </c:pt>
                <c:pt idx="3769">
                  <c:v>96.3</c:v>
                </c:pt>
                <c:pt idx="3770">
                  <c:v>96.29</c:v>
                </c:pt>
                <c:pt idx="3771">
                  <c:v>96.28</c:v>
                </c:pt>
                <c:pt idx="3772">
                  <c:v>96.27</c:v>
                </c:pt>
                <c:pt idx="3773">
                  <c:v>96.24</c:v>
                </c:pt>
                <c:pt idx="3774">
                  <c:v>96.23</c:v>
                </c:pt>
                <c:pt idx="3775">
                  <c:v>96.21</c:v>
                </c:pt>
                <c:pt idx="3776">
                  <c:v>96.18</c:v>
                </c:pt>
                <c:pt idx="3777">
                  <c:v>96.15</c:v>
                </c:pt>
                <c:pt idx="3778">
                  <c:v>96.18</c:v>
                </c:pt>
                <c:pt idx="3779">
                  <c:v>96.14</c:v>
                </c:pt>
                <c:pt idx="3780">
                  <c:v>96.12</c:v>
                </c:pt>
                <c:pt idx="3781">
                  <c:v>96.11</c:v>
                </c:pt>
                <c:pt idx="3782">
                  <c:v>96.08</c:v>
                </c:pt>
                <c:pt idx="3783">
                  <c:v>96.06</c:v>
                </c:pt>
                <c:pt idx="3784">
                  <c:v>96.07</c:v>
                </c:pt>
                <c:pt idx="3785">
                  <c:v>96.1</c:v>
                </c:pt>
                <c:pt idx="3786">
                  <c:v>96.05</c:v>
                </c:pt>
                <c:pt idx="3787">
                  <c:v>96.02</c:v>
                </c:pt>
                <c:pt idx="3788">
                  <c:v>96.12</c:v>
                </c:pt>
                <c:pt idx="3789">
                  <c:v>96.18</c:v>
                </c:pt>
                <c:pt idx="3790">
                  <c:v>96.18</c:v>
                </c:pt>
                <c:pt idx="3791">
                  <c:v>96.14</c:v>
                </c:pt>
                <c:pt idx="3792">
                  <c:v>96.23</c:v>
                </c:pt>
                <c:pt idx="3793">
                  <c:v>96.23</c:v>
                </c:pt>
                <c:pt idx="3794">
                  <c:v>96.23</c:v>
                </c:pt>
                <c:pt idx="3795">
                  <c:v>96.29</c:v>
                </c:pt>
                <c:pt idx="3796">
                  <c:v>96.35</c:v>
                </c:pt>
                <c:pt idx="3797">
                  <c:v>96.47</c:v>
                </c:pt>
                <c:pt idx="3798">
                  <c:v>96.54</c:v>
                </c:pt>
                <c:pt idx="3799">
                  <c:v>96.54</c:v>
                </c:pt>
                <c:pt idx="3800">
                  <c:v>96.48</c:v>
                </c:pt>
                <c:pt idx="3801">
                  <c:v>96.49</c:v>
                </c:pt>
                <c:pt idx="3802">
                  <c:v>96.62</c:v>
                </c:pt>
                <c:pt idx="3803">
                  <c:v>96.75</c:v>
                </c:pt>
                <c:pt idx="3804">
                  <c:v>96.95</c:v>
                </c:pt>
                <c:pt idx="3805">
                  <c:v>97.26</c:v>
                </c:pt>
                <c:pt idx="3806">
                  <c:v>97.08</c:v>
                </c:pt>
                <c:pt idx="3807">
                  <c:v>96.94</c:v>
                </c:pt>
                <c:pt idx="3808">
                  <c:v>96.91</c:v>
                </c:pt>
                <c:pt idx="3809">
                  <c:v>96.91</c:v>
                </c:pt>
                <c:pt idx="3810">
                  <c:v>96.89</c:v>
                </c:pt>
                <c:pt idx="3811">
                  <c:v>96.84</c:v>
                </c:pt>
                <c:pt idx="3812">
                  <c:v>96.77</c:v>
                </c:pt>
                <c:pt idx="3813">
                  <c:v>96.69</c:v>
                </c:pt>
                <c:pt idx="3814">
                  <c:v>96.7</c:v>
                </c:pt>
                <c:pt idx="3815">
                  <c:v>96.76</c:v>
                </c:pt>
                <c:pt idx="3816">
                  <c:v>96.79</c:v>
                </c:pt>
                <c:pt idx="3817">
                  <c:v>96.81</c:v>
                </c:pt>
                <c:pt idx="3818">
                  <c:v>96.76</c:v>
                </c:pt>
                <c:pt idx="3819">
                  <c:v>96.82</c:v>
                </c:pt>
                <c:pt idx="3820">
                  <c:v>96.83</c:v>
                </c:pt>
                <c:pt idx="3821">
                  <c:v>96.83</c:v>
                </c:pt>
                <c:pt idx="3822">
                  <c:v>96.81</c:v>
                </c:pt>
                <c:pt idx="3823">
                  <c:v>96.8</c:v>
                </c:pt>
                <c:pt idx="3824">
                  <c:v>96.74</c:v>
                </c:pt>
                <c:pt idx="3825">
                  <c:v>96.74</c:v>
                </c:pt>
                <c:pt idx="3826">
                  <c:v>96.9</c:v>
                </c:pt>
                <c:pt idx="3827">
                  <c:v>96.91</c:v>
                </c:pt>
                <c:pt idx="3828">
                  <c:v>96.98</c:v>
                </c:pt>
                <c:pt idx="3829">
                  <c:v>97.01</c:v>
                </c:pt>
                <c:pt idx="3830">
                  <c:v>97.04</c:v>
                </c:pt>
                <c:pt idx="3831">
                  <c:v>97.06</c:v>
                </c:pt>
                <c:pt idx="3832">
                  <c:v>97.01</c:v>
                </c:pt>
                <c:pt idx="3833">
                  <c:v>97.07</c:v>
                </c:pt>
                <c:pt idx="3834">
                  <c:v>97.06</c:v>
                </c:pt>
                <c:pt idx="3835">
                  <c:v>97.01</c:v>
                </c:pt>
                <c:pt idx="3836">
                  <c:v>97.02</c:v>
                </c:pt>
                <c:pt idx="3837">
                  <c:v>96.91</c:v>
                </c:pt>
                <c:pt idx="3838">
                  <c:v>96.82</c:v>
                </c:pt>
                <c:pt idx="3839">
                  <c:v>96.86</c:v>
                </c:pt>
                <c:pt idx="3840">
                  <c:v>96.79</c:v>
                </c:pt>
                <c:pt idx="3841">
                  <c:v>96.75</c:v>
                </c:pt>
                <c:pt idx="3842">
                  <c:v>96.68</c:v>
                </c:pt>
                <c:pt idx="3843">
                  <c:v>96.77</c:v>
                </c:pt>
                <c:pt idx="3844">
                  <c:v>96.8</c:v>
                </c:pt>
                <c:pt idx="3845">
                  <c:v>96.79</c:v>
                </c:pt>
                <c:pt idx="3846">
                  <c:v>96.68</c:v>
                </c:pt>
                <c:pt idx="3847">
                  <c:v>96.65</c:v>
                </c:pt>
                <c:pt idx="3848">
                  <c:v>96.59</c:v>
                </c:pt>
                <c:pt idx="3849">
                  <c:v>96.62</c:v>
                </c:pt>
                <c:pt idx="3850">
                  <c:v>96.63</c:v>
                </c:pt>
                <c:pt idx="3851">
                  <c:v>96.6</c:v>
                </c:pt>
                <c:pt idx="3852">
                  <c:v>96.64</c:v>
                </c:pt>
                <c:pt idx="3853">
                  <c:v>96.61</c:v>
                </c:pt>
                <c:pt idx="3854">
                  <c:v>96.58</c:v>
                </c:pt>
                <c:pt idx="3855">
                  <c:v>96.63</c:v>
                </c:pt>
                <c:pt idx="3856">
                  <c:v>96.63</c:v>
                </c:pt>
                <c:pt idx="3857">
                  <c:v>96.62</c:v>
                </c:pt>
                <c:pt idx="3858">
                  <c:v>96.64</c:v>
                </c:pt>
                <c:pt idx="3859">
                  <c:v>96.61</c:v>
                </c:pt>
                <c:pt idx="3860">
                  <c:v>96.63</c:v>
                </c:pt>
                <c:pt idx="3861">
                  <c:v>96.57</c:v>
                </c:pt>
                <c:pt idx="3862">
                  <c:v>96.59</c:v>
                </c:pt>
                <c:pt idx="3863">
                  <c:v>96.59</c:v>
                </c:pt>
                <c:pt idx="3864">
                  <c:v>96.54</c:v>
                </c:pt>
                <c:pt idx="3865">
                  <c:v>96.51</c:v>
                </c:pt>
                <c:pt idx="3866">
                  <c:v>96.48</c:v>
                </c:pt>
                <c:pt idx="3867">
                  <c:v>96.54</c:v>
                </c:pt>
                <c:pt idx="3868">
                  <c:v>96.55</c:v>
                </c:pt>
                <c:pt idx="3869">
                  <c:v>96.57</c:v>
                </c:pt>
                <c:pt idx="3870">
                  <c:v>96.57</c:v>
                </c:pt>
                <c:pt idx="3871">
                  <c:v>96.48</c:v>
                </c:pt>
                <c:pt idx="3872">
                  <c:v>96.5</c:v>
                </c:pt>
                <c:pt idx="3873">
                  <c:v>96.56</c:v>
                </c:pt>
                <c:pt idx="3874">
                  <c:v>96.52</c:v>
                </c:pt>
                <c:pt idx="3875">
                  <c:v>96.5</c:v>
                </c:pt>
                <c:pt idx="3876">
                  <c:v>96.55</c:v>
                </c:pt>
                <c:pt idx="3877">
                  <c:v>96.52</c:v>
                </c:pt>
                <c:pt idx="3878">
                  <c:v>96.59</c:v>
                </c:pt>
                <c:pt idx="3879">
                  <c:v>96.57</c:v>
                </c:pt>
                <c:pt idx="3880">
                  <c:v>96.55</c:v>
                </c:pt>
                <c:pt idx="3881">
                  <c:v>96.55</c:v>
                </c:pt>
                <c:pt idx="3882">
                  <c:v>96.62</c:v>
                </c:pt>
                <c:pt idx="3883">
                  <c:v>96.6</c:v>
                </c:pt>
                <c:pt idx="3884">
                  <c:v>96.59</c:v>
                </c:pt>
                <c:pt idx="3885">
                  <c:v>96.67</c:v>
                </c:pt>
                <c:pt idx="3886">
                  <c:v>96.77</c:v>
                </c:pt>
                <c:pt idx="3887">
                  <c:v>96.74</c:v>
                </c:pt>
                <c:pt idx="3888">
                  <c:v>96.81</c:v>
                </c:pt>
                <c:pt idx="3889">
                  <c:v>96.83</c:v>
                </c:pt>
                <c:pt idx="3890">
                  <c:v>96.8</c:v>
                </c:pt>
                <c:pt idx="3891">
                  <c:v>96.75</c:v>
                </c:pt>
                <c:pt idx="3892">
                  <c:v>96.75</c:v>
                </c:pt>
                <c:pt idx="3893">
                  <c:v>96.77</c:v>
                </c:pt>
                <c:pt idx="3894">
                  <c:v>96.69</c:v>
                </c:pt>
                <c:pt idx="3895">
                  <c:v>96.68</c:v>
                </c:pt>
                <c:pt idx="3896">
                  <c:v>96.68</c:v>
                </c:pt>
                <c:pt idx="3897">
                  <c:v>96.64</c:v>
                </c:pt>
                <c:pt idx="3898">
                  <c:v>96.6</c:v>
                </c:pt>
                <c:pt idx="3899">
                  <c:v>96.6</c:v>
                </c:pt>
                <c:pt idx="3900">
                  <c:v>96.66</c:v>
                </c:pt>
                <c:pt idx="3901">
                  <c:v>96.64</c:v>
                </c:pt>
                <c:pt idx="3902">
                  <c:v>96.52</c:v>
                </c:pt>
                <c:pt idx="3903">
                  <c:v>96.56</c:v>
                </c:pt>
                <c:pt idx="3904">
                  <c:v>96.51</c:v>
                </c:pt>
                <c:pt idx="3905">
                  <c:v>96.5</c:v>
                </c:pt>
                <c:pt idx="3906">
                  <c:v>96.5</c:v>
                </c:pt>
                <c:pt idx="3907">
                  <c:v>96.46</c:v>
                </c:pt>
                <c:pt idx="3908">
                  <c:v>96.43</c:v>
                </c:pt>
                <c:pt idx="3909">
                  <c:v>96.49</c:v>
                </c:pt>
                <c:pt idx="3910">
                  <c:v>96.49</c:v>
                </c:pt>
                <c:pt idx="3911">
                  <c:v>96.49</c:v>
                </c:pt>
                <c:pt idx="3912">
                  <c:v>96.49</c:v>
                </c:pt>
                <c:pt idx="3913">
                  <c:v>96.51</c:v>
                </c:pt>
                <c:pt idx="3914">
                  <c:v>96.48</c:v>
                </c:pt>
                <c:pt idx="3915">
                  <c:v>96.51</c:v>
                </c:pt>
                <c:pt idx="3916">
                  <c:v>96.58</c:v>
                </c:pt>
                <c:pt idx="3917">
                  <c:v>96.6</c:v>
                </c:pt>
                <c:pt idx="3918">
                  <c:v>96.62</c:v>
                </c:pt>
                <c:pt idx="3919">
                  <c:v>96.68</c:v>
                </c:pt>
                <c:pt idx="3920">
                  <c:v>96.71</c:v>
                </c:pt>
                <c:pt idx="3921">
                  <c:v>96.69</c:v>
                </c:pt>
                <c:pt idx="3922">
                  <c:v>96.66</c:v>
                </c:pt>
                <c:pt idx="3923">
                  <c:v>96.64</c:v>
                </c:pt>
                <c:pt idx="3924">
                  <c:v>96.58</c:v>
                </c:pt>
                <c:pt idx="3925">
                  <c:v>96.61</c:v>
                </c:pt>
                <c:pt idx="3926">
                  <c:v>96.6</c:v>
                </c:pt>
                <c:pt idx="3927">
                  <c:v>96.69</c:v>
                </c:pt>
                <c:pt idx="3928">
                  <c:v>96.65</c:v>
                </c:pt>
                <c:pt idx="3929">
                  <c:v>96.65</c:v>
                </c:pt>
                <c:pt idx="3930">
                  <c:v>96.71</c:v>
                </c:pt>
                <c:pt idx="3931">
                  <c:v>96.69</c:v>
                </c:pt>
                <c:pt idx="3932">
                  <c:v>96.76</c:v>
                </c:pt>
                <c:pt idx="3933">
                  <c:v>96.77</c:v>
                </c:pt>
                <c:pt idx="3934">
                  <c:v>96.84</c:v>
                </c:pt>
                <c:pt idx="3935">
                  <c:v>96.88</c:v>
                </c:pt>
                <c:pt idx="3936">
                  <c:v>96.92</c:v>
                </c:pt>
                <c:pt idx="3937">
                  <c:v>96.9</c:v>
                </c:pt>
                <c:pt idx="3938">
                  <c:v>96.88</c:v>
                </c:pt>
                <c:pt idx="3939">
                  <c:v>96.8</c:v>
                </c:pt>
                <c:pt idx="3940">
                  <c:v>96.83</c:v>
                </c:pt>
                <c:pt idx="3941">
                  <c:v>96.86</c:v>
                </c:pt>
                <c:pt idx="3942">
                  <c:v>96.87</c:v>
                </c:pt>
                <c:pt idx="3943">
                  <c:v>96.9</c:v>
                </c:pt>
                <c:pt idx="3944">
                  <c:v>96.94</c:v>
                </c:pt>
                <c:pt idx="3945">
                  <c:v>97.02</c:v>
                </c:pt>
                <c:pt idx="3946">
                  <c:v>97.07</c:v>
                </c:pt>
                <c:pt idx="3947">
                  <c:v>97.03</c:v>
                </c:pt>
                <c:pt idx="3948">
                  <c:v>97.04</c:v>
                </c:pt>
                <c:pt idx="3949">
                  <c:v>97.07</c:v>
                </c:pt>
                <c:pt idx="3950">
                  <c:v>97.05</c:v>
                </c:pt>
                <c:pt idx="3951">
                  <c:v>97.05</c:v>
                </c:pt>
                <c:pt idx="3952">
                  <c:v>97.04</c:v>
                </c:pt>
                <c:pt idx="3953">
                  <c:v>97.07</c:v>
                </c:pt>
                <c:pt idx="3954">
                  <c:v>97.07</c:v>
                </c:pt>
                <c:pt idx="3955">
                  <c:v>97.14</c:v>
                </c:pt>
                <c:pt idx="3956">
                  <c:v>97.16</c:v>
                </c:pt>
                <c:pt idx="3957">
                  <c:v>97.25</c:v>
                </c:pt>
                <c:pt idx="3958">
                  <c:v>97.19</c:v>
                </c:pt>
                <c:pt idx="3959">
                  <c:v>97.16</c:v>
                </c:pt>
                <c:pt idx="3960">
                  <c:v>97.21</c:v>
                </c:pt>
                <c:pt idx="3961">
                  <c:v>97.13</c:v>
                </c:pt>
                <c:pt idx="3962">
                  <c:v>97.06</c:v>
                </c:pt>
                <c:pt idx="3963">
                  <c:v>97.03</c:v>
                </c:pt>
                <c:pt idx="3964">
                  <c:v>97.05</c:v>
                </c:pt>
                <c:pt idx="3965">
                  <c:v>97.07</c:v>
                </c:pt>
                <c:pt idx="3966">
                  <c:v>97.06</c:v>
                </c:pt>
                <c:pt idx="3967">
                  <c:v>97.02</c:v>
                </c:pt>
                <c:pt idx="3968">
                  <c:v>97.06</c:v>
                </c:pt>
                <c:pt idx="3969">
                  <c:v>97.03</c:v>
                </c:pt>
                <c:pt idx="3970">
                  <c:v>96.99</c:v>
                </c:pt>
                <c:pt idx="3971">
                  <c:v>97.07</c:v>
                </c:pt>
                <c:pt idx="3972">
                  <c:v>97.12</c:v>
                </c:pt>
                <c:pt idx="3973">
                  <c:v>97.16</c:v>
                </c:pt>
                <c:pt idx="3974">
                  <c:v>97.12</c:v>
                </c:pt>
                <c:pt idx="3975">
                  <c:v>97.25</c:v>
                </c:pt>
                <c:pt idx="3976">
                  <c:v>97.24</c:v>
                </c:pt>
                <c:pt idx="3977">
                  <c:v>97.35</c:v>
                </c:pt>
                <c:pt idx="3978">
                  <c:v>97.39</c:v>
                </c:pt>
                <c:pt idx="3979">
                  <c:v>97.35</c:v>
                </c:pt>
                <c:pt idx="3980">
                  <c:v>97.37</c:v>
                </c:pt>
                <c:pt idx="3981">
                  <c:v>97.42</c:v>
                </c:pt>
                <c:pt idx="3982">
                  <c:v>97.45</c:v>
                </c:pt>
                <c:pt idx="3983">
                  <c:v>97.43</c:v>
                </c:pt>
                <c:pt idx="3984">
                  <c:v>97.43</c:v>
                </c:pt>
                <c:pt idx="3985">
                  <c:v>97.4</c:v>
                </c:pt>
                <c:pt idx="3986">
                  <c:v>97.37</c:v>
                </c:pt>
                <c:pt idx="3987">
                  <c:v>97.47</c:v>
                </c:pt>
                <c:pt idx="3988">
                  <c:v>97.45</c:v>
                </c:pt>
                <c:pt idx="3989">
                  <c:v>97.33</c:v>
                </c:pt>
                <c:pt idx="3990">
                  <c:v>97.34</c:v>
                </c:pt>
                <c:pt idx="3991">
                  <c:v>97.29</c:v>
                </c:pt>
                <c:pt idx="3992">
                  <c:v>97.34</c:v>
                </c:pt>
                <c:pt idx="3993">
                  <c:v>97.31</c:v>
                </c:pt>
                <c:pt idx="3994">
                  <c:v>97.27</c:v>
                </c:pt>
              </c:numCache>
            </c:numRef>
          </c:val>
          <c:smooth val="0"/>
          <c:extLst>
            <c:ext xmlns:c16="http://schemas.microsoft.com/office/drawing/2014/chart" uri="{C3380CC4-5D6E-409C-BE32-E72D297353CC}">
              <c16:uniqueId val="{00000002-400B-46EE-A3DF-EAD23443E640}"/>
            </c:ext>
          </c:extLst>
        </c:ser>
        <c:ser>
          <c:idx val="2"/>
          <c:order val="2"/>
          <c:tx>
            <c:strRef>
              <c:f>'G1.2'!$D$1</c:f>
              <c:strCache>
                <c:ptCount val="1"/>
                <c:pt idx="0">
                  <c:v>Zona Euro</c:v>
                </c:pt>
              </c:strCache>
            </c:strRef>
          </c:tx>
          <c:spPr>
            <a:ln w="28575" cap="rnd">
              <a:solidFill>
                <a:srgbClr val="EDB400"/>
              </a:solidFill>
              <a:round/>
            </a:ln>
            <a:effectLst/>
          </c:spPr>
          <c:marker>
            <c:symbol val="none"/>
          </c:marker>
          <c:cat>
            <c:numRef>
              <c:f>'G1.2'!$A$2:$A$3996</c:f>
              <c:numCache>
                <c:formatCode>m/d/yyyy</c:formatCode>
                <c:ptCount val="3995"/>
                <c:pt idx="0">
                  <c:v>40182</c:v>
                </c:pt>
                <c:pt idx="1">
                  <c:v>40183</c:v>
                </c:pt>
                <c:pt idx="2">
                  <c:v>40184</c:v>
                </c:pt>
                <c:pt idx="3">
                  <c:v>40185</c:v>
                </c:pt>
                <c:pt idx="4">
                  <c:v>40186</c:v>
                </c:pt>
                <c:pt idx="5">
                  <c:v>40189</c:v>
                </c:pt>
                <c:pt idx="6">
                  <c:v>40190</c:v>
                </c:pt>
                <c:pt idx="7">
                  <c:v>40191</c:v>
                </c:pt>
                <c:pt idx="8">
                  <c:v>40192</c:v>
                </c:pt>
                <c:pt idx="9">
                  <c:v>40193</c:v>
                </c:pt>
                <c:pt idx="10">
                  <c:v>40196</c:v>
                </c:pt>
                <c:pt idx="11">
                  <c:v>40197</c:v>
                </c:pt>
                <c:pt idx="12">
                  <c:v>40198</c:v>
                </c:pt>
                <c:pt idx="13">
                  <c:v>40199</c:v>
                </c:pt>
                <c:pt idx="14">
                  <c:v>40200</c:v>
                </c:pt>
                <c:pt idx="15">
                  <c:v>40203</c:v>
                </c:pt>
                <c:pt idx="16">
                  <c:v>40204</c:v>
                </c:pt>
                <c:pt idx="17">
                  <c:v>40205</c:v>
                </c:pt>
                <c:pt idx="18">
                  <c:v>40206</c:v>
                </c:pt>
                <c:pt idx="19">
                  <c:v>40207</c:v>
                </c:pt>
                <c:pt idx="20">
                  <c:v>40210</c:v>
                </c:pt>
                <c:pt idx="21">
                  <c:v>40211</c:v>
                </c:pt>
                <c:pt idx="22">
                  <c:v>40212</c:v>
                </c:pt>
                <c:pt idx="23">
                  <c:v>40213</c:v>
                </c:pt>
                <c:pt idx="24">
                  <c:v>40214</c:v>
                </c:pt>
                <c:pt idx="25">
                  <c:v>40217</c:v>
                </c:pt>
                <c:pt idx="26">
                  <c:v>40218</c:v>
                </c:pt>
                <c:pt idx="27">
                  <c:v>40219</c:v>
                </c:pt>
                <c:pt idx="28">
                  <c:v>40220</c:v>
                </c:pt>
                <c:pt idx="29">
                  <c:v>40221</c:v>
                </c:pt>
                <c:pt idx="30">
                  <c:v>40224</c:v>
                </c:pt>
                <c:pt idx="31">
                  <c:v>40225</c:v>
                </c:pt>
                <c:pt idx="32">
                  <c:v>40226</c:v>
                </c:pt>
                <c:pt idx="33">
                  <c:v>40227</c:v>
                </c:pt>
                <c:pt idx="34">
                  <c:v>40228</c:v>
                </c:pt>
                <c:pt idx="35">
                  <c:v>40231</c:v>
                </c:pt>
                <c:pt idx="36">
                  <c:v>40232</c:v>
                </c:pt>
                <c:pt idx="37">
                  <c:v>40233</c:v>
                </c:pt>
                <c:pt idx="38">
                  <c:v>40234</c:v>
                </c:pt>
                <c:pt idx="39">
                  <c:v>40235</c:v>
                </c:pt>
                <c:pt idx="40">
                  <c:v>40238</c:v>
                </c:pt>
                <c:pt idx="41">
                  <c:v>40239</c:v>
                </c:pt>
                <c:pt idx="42">
                  <c:v>40240</c:v>
                </c:pt>
                <c:pt idx="43">
                  <c:v>40241</c:v>
                </c:pt>
                <c:pt idx="44">
                  <c:v>40242</c:v>
                </c:pt>
                <c:pt idx="45">
                  <c:v>40245</c:v>
                </c:pt>
                <c:pt idx="46">
                  <c:v>40246</c:v>
                </c:pt>
                <c:pt idx="47">
                  <c:v>40247</c:v>
                </c:pt>
                <c:pt idx="48">
                  <c:v>40248</c:v>
                </c:pt>
                <c:pt idx="49">
                  <c:v>40249</c:v>
                </c:pt>
                <c:pt idx="50">
                  <c:v>40252</c:v>
                </c:pt>
                <c:pt idx="51">
                  <c:v>40253</c:v>
                </c:pt>
                <c:pt idx="52">
                  <c:v>40254</c:v>
                </c:pt>
                <c:pt idx="53">
                  <c:v>40255</c:v>
                </c:pt>
                <c:pt idx="54">
                  <c:v>40256</c:v>
                </c:pt>
                <c:pt idx="55">
                  <c:v>40259</c:v>
                </c:pt>
                <c:pt idx="56">
                  <c:v>40260</c:v>
                </c:pt>
                <c:pt idx="57">
                  <c:v>40261</c:v>
                </c:pt>
                <c:pt idx="58">
                  <c:v>40262</c:v>
                </c:pt>
                <c:pt idx="59">
                  <c:v>40263</c:v>
                </c:pt>
                <c:pt idx="60">
                  <c:v>40266</c:v>
                </c:pt>
                <c:pt idx="61">
                  <c:v>40267</c:v>
                </c:pt>
                <c:pt idx="62">
                  <c:v>40268</c:v>
                </c:pt>
                <c:pt idx="63">
                  <c:v>40269</c:v>
                </c:pt>
                <c:pt idx="64">
                  <c:v>40270</c:v>
                </c:pt>
                <c:pt idx="65">
                  <c:v>40273</c:v>
                </c:pt>
                <c:pt idx="66">
                  <c:v>40274</c:v>
                </c:pt>
                <c:pt idx="67">
                  <c:v>40275</c:v>
                </c:pt>
                <c:pt idx="68">
                  <c:v>40276</c:v>
                </c:pt>
                <c:pt idx="69">
                  <c:v>40277</c:v>
                </c:pt>
                <c:pt idx="70">
                  <c:v>40280</c:v>
                </c:pt>
                <c:pt idx="71">
                  <c:v>40281</c:v>
                </c:pt>
                <c:pt idx="72">
                  <c:v>40282</c:v>
                </c:pt>
                <c:pt idx="73">
                  <c:v>40283</c:v>
                </c:pt>
                <c:pt idx="74">
                  <c:v>40284</c:v>
                </c:pt>
                <c:pt idx="75">
                  <c:v>40287</c:v>
                </c:pt>
                <c:pt idx="76">
                  <c:v>40288</c:v>
                </c:pt>
                <c:pt idx="77">
                  <c:v>40289</c:v>
                </c:pt>
                <c:pt idx="78">
                  <c:v>40290</c:v>
                </c:pt>
                <c:pt idx="79">
                  <c:v>40291</c:v>
                </c:pt>
                <c:pt idx="80">
                  <c:v>40294</c:v>
                </c:pt>
                <c:pt idx="81">
                  <c:v>40295</c:v>
                </c:pt>
                <c:pt idx="82">
                  <c:v>40296</c:v>
                </c:pt>
                <c:pt idx="83">
                  <c:v>40297</c:v>
                </c:pt>
                <c:pt idx="84">
                  <c:v>40298</c:v>
                </c:pt>
                <c:pt idx="85">
                  <c:v>40301</c:v>
                </c:pt>
                <c:pt idx="86">
                  <c:v>40302</c:v>
                </c:pt>
                <c:pt idx="87">
                  <c:v>40303</c:v>
                </c:pt>
                <c:pt idx="88">
                  <c:v>40304</c:v>
                </c:pt>
                <c:pt idx="89">
                  <c:v>40305</c:v>
                </c:pt>
                <c:pt idx="90">
                  <c:v>40308</c:v>
                </c:pt>
                <c:pt idx="91">
                  <c:v>40309</c:v>
                </c:pt>
                <c:pt idx="92">
                  <c:v>40310</c:v>
                </c:pt>
                <c:pt idx="93">
                  <c:v>40311</c:v>
                </c:pt>
                <c:pt idx="94">
                  <c:v>40312</c:v>
                </c:pt>
                <c:pt idx="95">
                  <c:v>40315</c:v>
                </c:pt>
                <c:pt idx="96">
                  <c:v>40316</c:v>
                </c:pt>
                <c:pt idx="97">
                  <c:v>40317</c:v>
                </c:pt>
                <c:pt idx="98">
                  <c:v>40318</c:v>
                </c:pt>
                <c:pt idx="99">
                  <c:v>40319</c:v>
                </c:pt>
                <c:pt idx="100">
                  <c:v>40322</c:v>
                </c:pt>
                <c:pt idx="101">
                  <c:v>40323</c:v>
                </c:pt>
                <c:pt idx="102">
                  <c:v>40324</c:v>
                </c:pt>
                <c:pt idx="103">
                  <c:v>40325</c:v>
                </c:pt>
                <c:pt idx="104">
                  <c:v>40326</c:v>
                </c:pt>
                <c:pt idx="105">
                  <c:v>40329</c:v>
                </c:pt>
                <c:pt idx="106">
                  <c:v>40330</c:v>
                </c:pt>
                <c:pt idx="107">
                  <c:v>40331</c:v>
                </c:pt>
                <c:pt idx="108">
                  <c:v>40332</c:v>
                </c:pt>
                <c:pt idx="109">
                  <c:v>40333</c:v>
                </c:pt>
                <c:pt idx="110">
                  <c:v>40336</c:v>
                </c:pt>
                <c:pt idx="111">
                  <c:v>40337</c:v>
                </c:pt>
                <c:pt idx="112">
                  <c:v>40338</c:v>
                </c:pt>
                <c:pt idx="113">
                  <c:v>40339</c:v>
                </c:pt>
                <c:pt idx="114">
                  <c:v>40340</c:v>
                </c:pt>
                <c:pt idx="115">
                  <c:v>40343</c:v>
                </c:pt>
                <c:pt idx="116">
                  <c:v>40344</c:v>
                </c:pt>
                <c:pt idx="117">
                  <c:v>40345</c:v>
                </c:pt>
                <c:pt idx="118">
                  <c:v>40346</c:v>
                </c:pt>
                <c:pt idx="119">
                  <c:v>40347</c:v>
                </c:pt>
                <c:pt idx="120">
                  <c:v>40350</c:v>
                </c:pt>
                <c:pt idx="121">
                  <c:v>40351</c:v>
                </c:pt>
                <c:pt idx="122">
                  <c:v>40352</c:v>
                </c:pt>
                <c:pt idx="123">
                  <c:v>40353</c:v>
                </c:pt>
                <c:pt idx="124">
                  <c:v>40354</c:v>
                </c:pt>
                <c:pt idx="125">
                  <c:v>40357</c:v>
                </c:pt>
                <c:pt idx="126">
                  <c:v>40358</c:v>
                </c:pt>
                <c:pt idx="127">
                  <c:v>40359</c:v>
                </c:pt>
                <c:pt idx="128">
                  <c:v>40360</c:v>
                </c:pt>
                <c:pt idx="129">
                  <c:v>40361</c:v>
                </c:pt>
                <c:pt idx="130">
                  <c:v>40364</c:v>
                </c:pt>
                <c:pt idx="131">
                  <c:v>40365</c:v>
                </c:pt>
                <c:pt idx="132">
                  <c:v>40366</c:v>
                </c:pt>
                <c:pt idx="133">
                  <c:v>40367</c:v>
                </c:pt>
                <c:pt idx="134">
                  <c:v>40368</c:v>
                </c:pt>
                <c:pt idx="135">
                  <c:v>40371</c:v>
                </c:pt>
                <c:pt idx="136">
                  <c:v>40372</c:v>
                </c:pt>
                <c:pt idx="137">
                  <c:v>40373</c:v>
                </c:pt>
                <c:pt idx="138">
                  <c:v>40374</c:v>
                </c:pt>
                <c:pt idx="139">
                  <c:v>40375</c:v>
                </c:pt>
                <c:pt idx="140">
                  <c:v>40378</c:v>
                </c:pt>
                <c:pt idx="141">
                  <c:v>40379</c:v>
                </c:pt>
                <c:pt idx="142">
                  <c:v>40380</c:v>
                </c:pt>
                <c:pt idx="143">
                  <c:v>40381</c:v>
                </c:pt>
                <c:pt idx="144">
                  <c:v>40382</c:v>
                </c:pt>
                <c:pt idx="145">
                  <c:v>40385</c:v>
                </c:pt>
                <c:pt idx="146">
                  <c:v>40386</c:v>
                </c:pt>
                <c:pt idx="147">
                  <c:v>40387</c:v>
                </c:pt>
                <c:pt idx="148">
                  <c:v>40388</c:v>
                </c:pt>
                <c:pt idx="149">
                  <c:v>40389</c:v>
                </c:pt>
                <c:pt idx="150">
                  <c:v>40392</c:v>
                </c:pt>
                <c:pt idx="151">
                  <c:v>40393</c:v>
                </c:pt>
                <c:pt idx="152">
                  <c:v>40394</c:v>
                </c:pt>
                <c:pt idx="153">
                  <c:v>40395</c:v>
                </c:pt>
                <c:pt idx="154">
                  <c:v>40396</c:v>
                </c:pt>
                <c:pt idx="155">
                  <c:v>40399</c:v>
                </c:pt>
                <c:pt idx="156">
                  <c:v>40400</c:v>
                </c:pt>
                <c:pt idx="157">
                  <c:v>40401</c:v>
                </c:pt>
                <c:pt idx="158">
                  <c:v>40402</c:v>
                </c:pt>
                <c:pt idx="159">
                  <c:v>40403</c:v>
                </c:pt>
                <c:pt idx="160">
                  <c:v>40406</c:v>
                </c:pt>
                <c:pt idx="161">
                  <c:v>40407</c:v>
                </c:pt>
                <c:pt idx="162">
                  <c:v>40408</c:v>
                </c:pt>
                <c:pt idx="163">
                  <c:v>40409</c:v>
                </c:pt>
                <c:pt idx="164">
                  <c:v>40410</c:v>
                </c:pt>
                <c:pt idx="165">
                  <c:v>40413</c:v>
                </c:pt>
                <c:pt idx="166">
                  <c:v>40414</c:v>
                </c:pt>
                <c:pt idx="167">
                  <c:v>40415</c:v>
                </c:pt>
                <c:pt idx="168">
                  <c:v>40416</c:v>
                </c:pt>
                <c:pt idx="169">
                  <c:v>40417</c:v>
                </c:pt>
                <c:pt idx="170">
                  <c:v>40420</c:v>
                </c:pt>
                <c:pt idx="171">
                  <c:v>40421</c:v>
                </c:pt>
                <c:pt idx="172">
                  <c:v>40422</c:v>
                </c:pt>
                <c:pt idx="173">
                  <c:v>40423</c:v>
                </c:pt>
                <c:pt idx="174">
                  <c:v>40424</c:v>
                </c:pt>
                <c:pt idx="175">
                  <c:v>40427</c:v>
                </c:pt>
                <c:pt idx="176">
                  <c:v>40428</c:v>
                </c:pt>
                <c:pt idx="177">
                  <c:v>40429</c:v>
                </c:pt>
                <c:pt idx="178">
                  <c:v>40430</c:v>
                </c:pt>
                <c:pt idx="179">
                  <c:v>40431</c:v>
                </c:pt>
                <c:pt idx="180">
                  <c:v>40434</c:v>
                </c:pt>
                <c:pt idx="181">
                  <c:v>40435</c:v>
                </c:pt>
                <c:pt idx="182">
                  <c:v>40436</c:v>
                </c:pt>
                <c:pt idx="183">
                  <c:v>40437</c:v>
                </c:pt>
                <c:pt idx="184">
                  <c:v>40438</c:v>
                </c:pt>
                <c:pt idx="185">
                  <c:v>40441</c:v>
                </c:pt>
                <c:pt idx="186">
                  <c:v>40442</c:v>
                </c:pt>
                <c:pt idx="187">
                  <c:v>40443</c:v>
                </c:pt>
                <c:pt idx="188">
                  <c:v>40444</c:v>
                </c:pt>
                <c:pt idx="189">
                  <c:v>40445</c:v>
                </c:pt>
                <c:pt idx="190">
                  <c:v>40448</c:v>
                </c:pt>
                <c:pt idx="191">
                  <c:v>40449</c:v>
                </c:pt>
                <c:pt idx="192">
                  <c:v>40450</c:v>
                </c:pt>
                <c:pt idx="193">
                  <c:v>40451</c:v>
                </c:pt>
                <c:pt idx="194">
                  <c:v>40452</c:v>
                </c:pt>
                <c:pt idx="195">
                  <c:v>40455</c:v>
                </c:pt>
                <c:pt idx="196">
                  <c:v>40456</c:v>
                </c:pt>
                <c:pt idx="197">
                  <c:v>40457</c:v>
                </c:pt>
                <c:pt idx="198">
                  <c:v>40458</c:v>
                </c:pt>
                <c:pt idx="199">
                  <c:v>40459</c:v>
                </c:pt>
                <c:pt idx="200">
                  <c:v>40462</c:v>
                </c:pt>
                <c:pt idx="201">
                  <c:v>40463</c:v>
                </c:pt>
                <c:pt idx="202">
                  <c:v>40464</c:v>
                </c:pt>
                <c:pt idx="203">
                  <c:v>40465</c:v>
                </c:pt>
                <c:pt idx="204">
                  <c:v>40466</c:v>
                </c:pt>
                <c:pt idx="205">
                  <c:v>40469</c:v>
                </c:pt>
                <c:pt idx="206">
                  <c:v>40470</c:v>
                </c:pt>
                <c:pt idx="207">
                  <c:v>40471</c:v>
                </c:pt>
                <c:pt idx="208">
                  <c:v>40472</c:v>
                </c:pt>
                <c:pt idx="209">
                  <c:v>40473</c:v>
                </c:pt>
                <c:pt idx="210">
                  <c:v>40476</c:v>
                </c:pt>
                <c:pt idx="211">
                  <c:v>40477</c:v>
                </c:pt>
                <c:pt idx="212">
                  <c:v>40478</c:v>
                </c:pt>
                <c:pt idx="213">
                  <c:v>40479</c:v>
                </c:pt>
                <c:pt idx="214">
                  <c:v>40480</c:v>
                </c:pt>
                <c:pt idx="215">
                  <c:v>40483</c:v>
                </c:pt>
                <c:pt idx="216">
                  <c:v>40484</c:v>
                </c:pt>
                <c:pt idx="217">
                  <c:v>40485</c:v>
                </c:pt>
                <c:pt idx="218">
                  <c:v>40486</c:v>
                </c:pt>
                <c:pt idx="219">
                  <c:v>40487</c:v>
                </c:pt>
                <c:pt idx="220">
                  <c:v>40490</c:v>
                </c:pt>
                <c:pt idx="221">
                  <c:v>40491</c:v>
                </c:pt>
                <c:pt idx="222">
                  <c:v>40492</c:v>
                </c:pt>
                <c:pt idx="223">
                  <c:v>40493</c:v>
                </c:pt>
                <c:pt idx="224">
                  <c:v>40494</c:v>
                </c:pt>
                <c:pt idx="225">
                  <c:v>40497</c:v>
                </c:pt>
                <c:pt idx="226">
                  <c:v>40498</c:v>
                </c:pt>
                <c:pt idx="227">
                  <c:v>40499</c:v>
                </c:pt>
                <c:pt idx="228">
                  <c:v>40500</c:v>
                </c:pt>
                <c:pt idx="229">
                  <c:v>40501</c:v>
                </c:pt>
                <c:pt idx="230">
                  <c:v>40504</c:v>
                </c:pt>
                <c:pt idx="231">
                  <c:v>40505</c:v>
                </c:pt>
                <c:pt idx="232">
                  <c:v>40506</c:v>
                </c:pt>
                <c:pt idx="233">
                  <c:v>40507</c:v>
                </c:pt>
                <c:pt idx="234">
                  <c:v>40508</c:v>
                </c:pt>
                <c:pt idx="235">
                  <c:v>40511</c:v>
                </c:pt>
                <c:pt idx="236">
                  <c:v>40512</c:v>
                </c:pt>
                <c:pt idx="237">
                  <c:v>40513</c:v>
                </c:pt>
                <c:pt idx="238">
                  <c:v>40514</c:v>
                </c:pt>
                <c:pt idx="239">
                  <c:v>40515</c:v>
                </c:pt>
                <c:pt idx="240">
                  <c:v>40518</c:v>
                </c:pt>
                <c:pt idx="241">
                  <c:v>40519</c:v>
                </c:pt>
                <c:pt idx="242">
                  <c:v>40520</c:v>
                </c:pt>
                <c:pt idx="243">
                  <c:v>40521</c:v>
                </c:pt>
                <c:pt idx="244">
                  <c:v>40522</c:v>
                </c:pt>
                <c:pt idx="245">
                  <c:v>40525</c:v>
                </c:pt>
                <c:pt idx="246">
                  <c:v>40526</c:v>
                </c:pt>
                <c:pt idx="247">
                  <c:v>40527</c:v>
                </c:pt>
                <c:pt idx="248">
                  <c:v>40528</c:v>
                </c:pt>
                <c:pt idx="249">
                  <c:v>40529</c:v>
                </c:pt>
                <c:pt idx="250">
                  <c:v>40532</c:v>
                </c:pt>
                <c:pt idx="251">
                  <c:v>40533</c:v>
                </c:pt>
                <c:pt idx="252">
                  <c:v>40534</c:v>
                </c:pt>
                <c:pt idx="253">
                  <c:v>40535</c:v>
                </c:pt>
                <c:pt idx="254">
                  <c:v>40536</c:v>
                </c:pt>
                <c:pt idx="255">
                  <c:v>40539</c:v>
                </c:pt>
                <c:pt idx="256">
                  <c:v>40540</c:v>
                </c:pt>
                <c:pt idx="257">
                  <c:v>40541</c:v>
                </c:pt>
                <c:pt idx="258">
                  <c:v>40542</c:v>
                </c:pt>
                <c:pt idx="259">
                  <c:v>40543</c:v>
                </c:pt>
                <c:pt idx="260">
                  <c:v>40546</c:v>
                </c:pt>
                <c:pt idx="261">
                  <c:v>40547</c:v>
                </c:pt>
                <c:pt idx="262">
                  <c:v>40548</c:v>
                </c:pt>
                <c:pt idx="263">
                  <c:v>40549</c:v>
                </c:pt>
                <c:pt idx="264">
                  <c:v>40550</c:v>
                </c:pt>
                <c:pt idx="265">
                  <c:v>40553</c:v>
                </c:pt>
                <c:pt idx="266">
                  <c:v>40554</c:v>
                </c:pt>
                <c:pt idx="267">
                  <c:v>40555</c:v>
                </c:pt>
                <c:pt idx="268">
                  <c:v>40556</c:v>
                </c:pt>
                <c:pt idx="269">
                  <c:v>40557</c:v>
                </c:pt>
                <c:pt idx="270">
                  <c:v>40560</c:v>
                </c:pt>
                <c:pt idx="271">
                  <c:v>40561</c:v>
                </c:pt>
                <c:pt idx="272">
                  <c:v>40562</c:v>
                </c:pt>
                <c:pt idx="273">
                  <c:v>40563</c:v>
                </c:pt>
                <c:pt idx="274">
                  <c:v>40564</c:v>
                </c:pt>
                <c:pt idx="275">
                  <c:v>40567</c:v>
                </c:pt>
                <c:pt idx="276">
                  <c:v>40568</c:v>
                </c:pt>
                <c:pt idx="277">
                  <c:v>40569</c:v>
                </c:pt>
                <c:pt idx="278">
                  <c:v>40570</c:v>
                </c:pt>
                <c:pt idx="279">
                  <c:v>40571</c:v>
                </c:pt>
                <c:pt idx="280">
                  <c:v>40574</c:v>
                </c:pt>
                <c:pt idx="281">
                  <c:v>40575</c:v>
                </c:pt>
                <c:pt idx="282">
                  <c:v>40576</c:v>
                </c:pt>
                <c:pt idx="283">
                  <c:v>40577</c:v>
                </c:pt>
                <c:pt idx="284">
                  <c:v>40578</c:v>
                </c:pt>
                <c:pt idx="285">
                  <c:v>40581</c:v>
                </c:pt>
                <c:pt idx="286">
                  <c:v>40582</c:v>
                </c:pt>
                <c:pt idx="287">
                  <c:v>40583</c:v>
                </c:pt>
                <c:pt idx="288">
                  <c:v>40584</c:v>
                </c:pt>
                <c:pt idx="289">
                  <c:v>40585</c:v>
                </c:pt>
                <c:pt idx="290">
                  <c:v>40588</c:v>
                </c:pt>
                <c:pt idx="291">
                  <c:v>40589</c:v>
                </c:pt>
                <c:pt idx="292">
                  <c:v>40590</c:v>
                </c:pt>
                <c:pt idx="293">
                  <c:v>40591</c:v>
                </c:pt>
                <c:pt idx="294">
                  <c:v>40592</c:v>
                </c:pt>
                <c:pt idx="295">
                  <c:v>40595</c:v>
                </c:pt>
                <c:pt idx="296">
                  <c:v>40596</c:v>
                </c:pt>
                <c:pt idx="297">
                  <c:v>40597</c:v>
                </c:pt>
                <c:pt idx="298">
                  <c:v>40598</c:v>
                </c:pt>
                <c:pt idx="299">
                  <c:v>40599</c:v>
                </c:pt>
                <c:pt idx="300">
                  <c:v>40602</c:v>
                </c:pt>
                <c:pt idx="301">
                  <c:v>40603</c:v>
                </c:pt>
                <c:pt idx="302">
                  <c:v>40604</c:v>
                </c:pt>
                <c:pt idx="303">
                  <c:v>40605</c:v>
                </c:pt>
                <c:pt idx="304">
                  <c:v>40606</c:v>
                </c:pt>
                <c:pt idx="305">
                  <c:v>40609</c:v>
                </c:pt>
                <c:pt idx="306">
                  <c:v>40610</c:v>
                </c:pt>
                <c:pt idx="307">
                  <c:v>40611</c:v>
                </c:pt>
                <c:pt idx="308">
                  <c:v>40612</c:v>
                </c:pt>
                <c:pt idx="309">
                  <c:v>40613</c:v>
                </c:pt>
                <c:pt idx="310">
                  <c:v>40616</c:v>
                </c:pt>
                <c:pt idx="311">
                  <c:v>40617</c:v>
                </c:pt>
                <c:pt idx="312">
                  <c:v>40618</c:v>
                </c:pt>
                <c:pt idx="313">
                  <c:v>40619</c:v>
                </c:pt>
                <c:pt idx="314">
                  <c:v>40620</c:v>
                </c:pt>
                <c:pt idx="315">
                  <c:v>40623</c:v>
                </c:pt>
                <c:pt idx="316">
                  <c:v>40624</c:v>
                </c:pt>
                <c:pt idx="317">
                  <c:v>40625</c:v>
                </c:pt>
                <c:pt idx="318">
                  <c:v>40626</c:v>
                </c:pt>
                <c:pt idx="319">
                  <c:v>40627</c:v>
                </c:pt>
                <c:pt idx="320">
                  <c:v>40630</c:v>
                </c:pt>
                <c:pt idx="321">
                  <c:v>40631</c:v>
                </c:pt>
                <c:pt idx="322">
                  <c:v>40632</c:v>
                </c:pt>
                <c:pt idx="323">
                  <c:v>40633</c:v>
                </c:pt>
                <c:pt idx="324">
                  <c:v>40634</c:v>
                </c:pt>
                <c:pt idx="325">
                  <c:v>40637</c:v>
                </c:pt>
                <c:pt idx="326">
                  <c:v>40638</c:v>
                </c:pt>
                <c:pt idx="327">
                  <c:v>40639</c:v>
                </c:pt>
                <c:pt idx="328">
                  <c:v>40640</c:v>
                </c:pt>
                <c:pt idx="329">
                  <c:v>40641</c:v>
                </c:pt>
                <c:pt idx="330">
                  <c:v>40644</c:v>
                </c:pt>
                <c:pt idx="331">
                  <c:v>40645</c:v>
                </c:pt>
                <c:pt idx="332">
                  <c:v>40646</c:v>
                </c:pt>
                <c:pt idx="333">
                  <c:v>40647</c:v>
                </c:pt>
                <c:pt idx="334">
                  <c:v>40648</c:v>
                </c:pt>
                <c:pt idx="335">
                  <c:v>40651</c:v>
                </c:pt>
                <c:pt idx="336">
                  <c:v>40652</c:v>
                </c:pt>
                <c:pt idx="337">
                  <c:v>40653</c:v>
                </c:pt>
                <c:pt idx="338">
                  <c:v>40654</c:v>
                </c:pt>
                <c:pt idx="339">
                  <c:v>40655</c:v>
                </c:pt>
                <c:pt idx="340">
                  <c:v>40658</c:v>
                </c:pt>
                <c:pt idx="341">
                  <c:v>40659</c:v>
                </c:pt>
                <c:pt idx="342">
                  <c:v>40660</c:v>
                </c:pt>
                <c:pt idx="343">
                  <c:v>40661</c:v>
                </c:pt>
                <c:pt idx="344">
                  <c:v>40662</c:v>
                </c:pt>
                <c:pt idx="345">
                  <c:v>40665</c:v>
                </c:pt>
                <c:pt idx="346">
                  <c:v>40666</c:v>
                </c:pt>
                <c:pt idx="347">
                  <c:v>40667</c:v>
                </c:pt>
                <c:pt idx="348">
                  <c:v>40668</c:v>
                </c:pt>
                <c:pt idx="349">
                  <c:v>40669</c:v>
                </c:pt>
                <c:pt idx="350">
                  <c:v>40672</c:v>
                </c:pt>
                <c:pt idx="351">
                  <c:v>40673</c:v>
                </c:pt>
                <c:pt idx="352">
                  <c:v>40674</c:v>
                </c:pt>
                <c:pt idx="353">
                  <c:v>40675</c:v>
                </c:pt>
                <c:pt idx="354">
                  <c:v>40676</c:v>
                </c:pt>
                <c:pt idx="355">
                  <c:v>40679</c:v>
                </c:pt>
                <c:pt idx="356">
                  <c:v>40680</c:v>
                </c:pt>
                <c:pt idx="357">
                  <c:v>40681</c:v>
                </c:pt>
                <c:pt idx="358">
                  <c:v>40682</c:v>
                </c:pt>
                <c:pt idx="359">
                  <c:v>40683</c:v>
                </c:pt>
                <c:pt idx="360">
                  <c:v>40686</c:v>
                </c:pt>
                <c:pt idx="361">
                  <c:v>40687</c:v>
                </c:pt>
                <c:pt idx="362">
                  <c:v>40688</c:v>
                </c:pt>
                <c:pt idx="363">
                  <c:v>40689</c:v>
                </c:pt>
                <c:pt idx="364">
                  <c:v>40690</c:v>
                </c:pt>
                <c:pt idx="365">
                  <c:v>40693</c:v>
                </c:pt>
                <c:pt idx="366">
                  <c:v>40694</c:v>
                </c:pt>
                <c:pt idx="367">
                  <c:v>40695</c:v>
                </c:pt>
                <c:pt idx="368">
                  <c:v>40696</c:v>
                </c:pt>
                <c:pt idx="369">
                  <c:v>40697</c:v>
                </c:pt>
                <c:pt idx="370">
                  <c:v>40700</c:v>
                </c:pt>
                <c:pt idx="371">
                  <c:v>40701</c:v>
                </c:pt>
                <c:pt idx="372">
                  <c:v>40702</c:v>
                </c:pt>
                <c:pt idx="373">
                  <c:v>40703</c:v>
                </c:pt>
                <c:pt idx="374">
                  <c:v>40704</c:v>
                </c:pt>
                <c:pt idx="375">
                  <c:v>40707</c:v>
                </c:pt>
                <c:pt idx="376">
                  <c:v>40708</c:v>
                </c:pt>
                <c:pt idx="377">
                  <c:v>40709</c:v>
                </c:pt>
                <c:pt idx="378">
                  <c:v>40710</c:v>
                </c:pt>
                <c:pt idx="379">
                  <c:v>40711</c:v>
                </c:pt>
                <c:pt idx="380">
                  <c:v>40714</c:v>
                </c:pt>
                <c:pt idx="381">
                  <c:v>40715</c:v>
                </c:pt>
                <c:pt idx="382">
                  <c:v>40716</c:v>
                </c:pt>
                <c:pt idx="383">
                  <c:v>40717</c:v>
                </c:pt>
                <c:pt idx="384">
                  <c:v>40718</c:v>
                </c:pt>
                <c:pt idx="385">
                  <c:v>40721</c:v>
                </c:pt>
                <c:pt idx="386">
                  <c:v>40722</c:v>
                </c:pt>
                <c:pt idx="387">
                  <c:v>40723</c:v>
                </c:pt>
                <c:pt idx="388">
                  <c:v>40724</c:v>
                </c:pt>
                <c:pt idx="389">
                  <c:v>40725</c:v>
                </c:pt>
                <c:pt idx="390">
                  <c:v>40728</c:v>
                </c:pt>
                <c:pt idx="391">
                  <c:v>40729</c:v>
                </c:pt>
                <c:pt idx="392">
                  <c:v>40730</c:v>
                </c:pt>
                <c:pt idx="393">
                  <c:v>40731</c:v>
                </c:pt>
                <c:pt idx="394">
                  <c:v>40732</c:v>
                </c:pt>
                <c:pt idx="395">
                  <c:v>40735</c:v>
                </c:pt>
                <c:pt idx="396">
                  <c:v>40736</c:v>
                </c:pt>
                <c:pt idx="397">
                  <c:v>40737</c:v>
                </c:pt>
                <c:pt idx="398">
                  <c:v>40738</c:v>
                </c:pt>
                <c:pt idx="399">
                  <c:v>40739</c:v>
                </c:pt>
                <c:pt idx="400">
                  <c:v>40742</c:v>
                </c:pt>
                <c:pt idx="401">
                  <c:v>40743</c:v>
                </c:pt>
                <c:pt idx="402">
                  <c:v>40744</c:v>
                </c:pt>
                <c:pt idx="403">
                  <c:v>40745</c:v>
                </c:pt>
                <c:pt idx="404">
                  <c:v>40746</c:v>
                </c:pt>
                <c:pt idx="405">
                  <c:v>40749</c:v>
                </c:pt>
                <c:pt idx="406">
                  <c:v>40750</c:v>
                </c:pt>
                <c:pt idx="407">
                  <c:v>40751</c:v>
                </c:pt>
                <c:pt idx="408">
                  <c:v>40752</c:v>
                </c:pt>
                <c:pt idx="409">
                  <c:v>40753</c:v>
                </c:pt>
                <c:pt idx="410">
                  <c:v>40756</c:v>
                </c:pt>
                <c:pt idx="411">
                  <c:v>40757</c:v>
                </c:pt>
                <c:pt idx="412">
                  <c:v>40758</c:v>
                </c:pt>
                <c:pt idx="413">
                  <c:v>40759</c:v>
                </c:pt>
                <c:pt idx="414">
                  <c:v>40760</c:v>
                </c:pt>
                <c:pt idx="415">
                  <c:v>40763</c:v>
                </c:pt>
                <c:pt idx="416">
                  <c:v>40764</c:v>
                </c:pt>
                <c:pt idx="417">
                  <c:v>40765</c:v>
                </c:pt>
                <c:pt idx="418">
                  <c:v>40766</c:v>
                </c:pt>
                <c:pt idx="419">
                  <c:v>40767</c:v>
                </c:pt>
                <c:pt idx="420">
                  <c:v>40770</c:v>
                </c:pt>
                <c:pt idx="421">
                  <c:v>40771</c:v>
                </c:pt>
                <c:pt idx="422">
                  <c:v>40772</c:v>
                </c:pt>
                <c:pt idx="423">
                  <c:v>40773</c:v>
                </c:pt>
                <c:pt idx="424">
                  <c:v>40774</c:v>
                </c:pt>
                <c:pt idx="425">
                  <c:v>40777</c:v>
                </c:pt>
                <c:pt idx="426">
                  <c:v>40778</c:v>
                </c:pt>
                <c:pt idx="427">
                  <c:v>40779</c:v>
                </c:pt>
                <c:pt idx="428">
                  <c:v>40780</c:v>
                </c:pt>
                <c:pt idx="429">
                  <c:v>40781</c:v>
                </c:pt>
                <c:pt idx="430">
                  <c:v>40784</c:v>
                </c:pt>
                <c:pt idx="431">
                  <c:v>40785</c:v>
                </c:pt>
                <c:pt idx="432">
                  <c:v>40786</c:v>
                </c:pt>
                <c:pt idx="433">
                  <c:v>40787</c:v>
                </c:pt>
                <c:pt idx="434">
                  <c:v>40788</c:v>
                </c:pt>
                <c:pt idx="435">
                  <c:v>40791</c:v>
                </c:pt>
                <c:pt idx="436">
                  <c:v>40792</c:v>
                </c:pt>
                <c:pt idx="437">
                  <c:v>40793</c:v>
                </c:pt>
                <c:pt idx="438">
                  <c:v>40794</c:v>
                </c:pt>
                <c:pt idx="439">
                  <c:v>40795</c:v>
                </c:pt>
                <c:pt idx="440">
                  <c:v>40798</c:v>
                </c:pt>
                <c:pt idx="441">
                  <c:v>40799</c:v>
                </c:pt>
                <c:pt idx="442">
                  <c:v>40800</c:v>
                </c:pt>
                <c:pt idx="443">
                  <c:v>40801</c:v>
                </c:pt>
                <c:pt idx="444">
                  <c:v>40802</c:v>
                </c:pt>
                <c:pt idx="445">
                  <c:v>40805</c:v>
                </c:pt>
                <c:pt idx="446">
                  <c:v>40806</c:v>
                </c:pt>
                <c:pt idx="447">
                  <c:v>40807</c:v>
                </c:pt>
                <c:pt idx="448">
                  <c:v>40808</c:v>
                </c:pt>
                <c:pt idx="449">
                  <c:v>40809</c:v>
                </c:pt>
                <c:pt idx="450">
                  <c:v>40812</c:v>
                </c:pt>
                <c:pt idx="451">
                  <c:v>40813</c:v>
                </c:pt>
                <c:pt idx="452">
                  <c:v>40814</c:v>
                </c:pt>
                <c:pt idx="453">
                  <c:v>40815</c:v>
                </c:pt>
                <c:pt idx="454">
                  <c:v>40816</c:v>
                </c:pt>
                <c:pt idx="455">
                  <c:v>40819</c:v>
                </c:pt>
                <c:pt idx="456">
                  <c:v>40820</c:v>
                </c:pt>
                <c:pt idx="457">
                  <c:v>40821</c:v>
                </c:pt>
                <c:pt idx="458">
                  <c:v>40822</c:v>
                </c:pt>
                <c:pt idx="459">
                  <c:v>40823</c:v>
                </c:pt>
                <c:pt idx="460">
                  <c:v>40826</c:v>
                </c:pt>
                <c:pt idx="461">
                  <c:v>40827</c:v>
                </c:pt>
                <c:pt idx="462">
                  <c:v>40828</c:v>
                </c:pt>
                <c:pt idx="463">
                  <c:v>40829</c:v>
                </c:pt>
                <c:pt idx="464">
                  <c:v>40830</c:v>
                </c:pt>
                <c:pt idx="465">
                  <c:v>40833</c:v>
                </c:pt>
                <c:pt idx="466">
                  <c:v>40834</c:v>
                </c:pt>
                <c:pt idx="467">
                  <c:v>40835</c:v>
                </c:pt>
                <c:pt idx="468">
                  <c:v>40836</c:v>
                </c:pt>
                <c:pt idx="469">
                  <c:v>40837</c:v>
                </c:pt>
                <c:pt idx="470">
                  <c:v>40840</c:v>
                </c:pt>
                <c:pt idx="471">
                  <c:v>40841</c:v>
                </c:pt>
                <c:pt idx="472">
                  <c:v>40842</c:v>
                </c:pt>
                <c:pt idx="473">
                  <c:v>40843</c:v>
                </c:pt>
                <c:pt idx="474">
                  <c:v>40844</c:v>
                </c:pt>
                <c:pt idx="475">
                  <c:v>40847</c:v>
                </c:pt>
                <c:pt idx="476">
                  <c:v>40848</c:v>
                </c:pt>
                <c:pt idx="477">
                  <c:v>40849</c:v>
                </c:pt>
                <c:pt idx="478">
                  <c:v>40850</c:v>
                </c:pt>
                <c:pt idx="479">
                  <c:v>40851</c:v>
                </c:pt>
                <c:pt idx="480">
                  <c:v>40854</c:v>
                </c:pt>
                <c:pt idx="481">
                  <c:v>40855</c:v>
                </c:pt>
                <c:pt idx="482">
                  <c:v>40856</c:v>
                </c:pt>
                <c:pt idx="483">
                  <c:v>40857</c:v>
                </c:pt>
                <c:pt idx="484">
                  <c:v>40858</c:v>
                </c:pt>
                <c:pt idx="485">
                  <c:v>40861</c:v>
                </c:pt>
                <c:pt idx="486">
                  <c:v>40862</c:v>
                </c:pt>
                <c:pt idx="487">
                  <c:v>40863</c:v>
                </c:pt>
                <c:pt idx="488">
                  <c:v>40864</c:v>
                </c:pt>
                <c:pt idx="489">
                  <c:v>40865</c:v>
                </c:pt>
                <c:pt idx="490">
                  <c:v>40868</c:v>
                </c:pt>
                <c:pt idx="491">
                  <c:v>40869</c:v>
                </c:pt>
                <c:pt idx="492">
                  <c:v>40870</c:v>
                </c:pt>
                <c:pt idx="493">
                  <c:v>40871</c:v>
                </c:pt>
                <c:pt idx="494">
                  <c:v>40872</c:v>
                </c:pt>
                <c:pt idx="495">
                  <c:v>40875</c:v>
                </c:pt>
                <c:pt idx="496">
                  <c:v>40876</c:v>
                </c:pt>
                <c:pt idx="497">
                  <c:v>40877</c:v>
                </c:pt>
                <c:pt idx="498">
                  <c:v>40878</c:v>
                </c:pt>
                <c:pt idx="499">
                  <c:v>40879</c:v>
                </c:pt>
                <c:pt idx="500">
                  <c:v>40882</c:v>
                </c:pt>
                <c:pt idx="501">
                  <c:v>40883</c:v>
                </c:pt>
                <c:pt idx="502">
                  <c:v>40884</c:v>
                </c:pt>
                <c:pt idx="503">
                  <c:v>40885</c:v>
                </c:pt>
                <c:pt idx="504">
                  <c:v>40886</c:v>
                </c:pt>
                <c:pt idx="505">
                  <c:v>40889</c:v>
                </c:pt>
                <c:pt idx="506">
                  <c:v>40890</c:v>
                </c:pt>
                <c:pt idx="507">
                  <c:v>40891</c:v>
                </c:pt>
                <c:pt idx="508">
                  <c:v>40892</c:v>
                </c:pt>
                <c:pt idx="509">
                  <c:v>40893</c:v>
                </c:pt>
                <c:pt idx="510">
                  <c:v>40896</c:v>
                </c:pt>
                <c:pt idx="511">
                  <c:v>40897</c:v>
                </c:pt>
                <c:pt idx="512">
                  <c:v>40898</c:v>
                </c:pt>
                <c:pt idx="513">
                  <c:v>40899</c:v>
                </c:pt>
                <c:pt idx="514">
                  <c:v>40900</c:v>
                </c:pt>
                <c:pt idx="515">
                  <c:v>40903</c:v>
                </c:pt>
                <c:pt idx="516">
                  <c:v>40904</c:v>
                </c:pt>
                <c:pt idx="517">
                  <c:v>40905</c:v>
                </c:pt>
                <c:pt idx="518">
                  <c:v>40906</c:v>
                </c:pt>
                <c:pt idx="519">
                  <c:v>40907</c:v>
                </c:pt>
                <c:pt idx="520">
                  <c:v>40910</c:v>
                </c:pt>
                <c:pt idx="521">
                  <c:v>40911</c:v>
                </c:pt>
                <c:pt idx="522">
                  <c:v>40912</c:v>
                </c:pt>
                <c:pt idx="523">
                  <c:v>40913</c:v>
                </c:pt>
                <c:pt idx="524">
                  <c:v>40914</c:v>
                </c:pt>
                <c:pt idx="525">
                  <c:v>40917</c:v>
                </c:pt>
                <c:pt idx="526">
                  <c:v>40918</c:v>
                </c:pt>
                <c:pt idx="527">
                  <c:v>40919</c:v>
                </c:pt>
                <c:pt idx="528">
                  <c:v>40920</c:v>
                </c:pt>
                <c:pt idx="529">
                  <c:v>40921</c:v>
                </c:pt>
                <c:pt idx="530">
                  <c:v>40924</c:v>
                </c:pt>
                <c:pt idx="531">
                  <c:v>40925</c:v>
                </c:pt>
                <c:pt idx="532">
                  <c:v>40926</c:v>
                </c:pt>
                <c:pt idx="533">
                  <c:v>40927</c:v>
                </c:pt>
                <c:pt idx="534">
                  <c:v>40928</c:v>
                </c:pt>
                <c:pt idx="535">
                  <c:v>40931</c:v>
                </c:pt>
                <c:pt idx="536">
                  <c:v>40932</c:v>
                </c:pt>
                <c:pt idx="537">
                  <c:v>40933</c:v>
                </c:pt>
                <c:pt idx="538">
                  <c:v>40934</c:v>
                </c:pt>
                <c:pt idx="539">
                  <c:v>40935</c:v>
                </c:pt>
                <c:pt idx="540">
                  <c:v>40938</c:v>
                </c:pt>
                <c:pt idx="541">
                  <c:v>40939</c:v>
                </c:pt>
                <c:pt idx="542">
                  <c:v>40940</c:v>
                </c:pt>
                <c:pt idx="543">
                  <c:v>40941</c:v>
                </c:pt>
                <c:pt idx="544">
                  <c:v>40942</c:v>
                </c:pt>
                <c:pt idx="545">
                  <c:v>40945</c:v>
                </c:pt>
                <c:pt idx="546">
                  <c:v>40946</c:v>
                </c:pt>
                <c:pt idx="547">
                  <c:v>40947</c:v>
                </c:pt>
                <c:pt idx="548">
                  <c:v>40948</c:v>
                </c:pt>
                <c:pt idx="549">
                  <c:v>40949</c:v>
                </c:pt>
                <c:pt idx="550">
                  <c:v>40952</c:v>
                </c:pt>
                <c:pt idx="551">
                  <c:v>40953</c:v>
                </c:pt>
                <c:pt idx="552">
                  <c:v>40954</c:v>
                </c:pt>
                <c:pt idx="553">
                  <c:v>40955</c:v>
                </c:pt>
                <c:pt idx="554">
                  <c:v>40956</c:v>
                </c:pt>
                <c:pt idx="555">
                  <c:v>40959</c:v>
                </c:pt>
                <c:pt idx="556">
                  <c:v>40960</c:v>
                </c:pt>
                <c:pt idx="557">
                  <c:v>40961</c:v>
                </c:pt>
                <c:pt idx="558">
                  <c:v>40962</c:v>
                </c:pt>
                <c:pt idx="559">
                  <c:v>40963</c:v>
                </c:pt>
                <c:pt idx="560">
                  <c:v>40966</c:v>
                </c:pt>
                <c:pt idx="561">
                  <c:v>40967</c:v>
                </c:pt>
                <c:pt idx="562">
                  <c:v>40968</c:v>
                </c:pt>
                <c:pt idx="563">
                  <c:v>40969</c:v>
                </c:pt>
                <c:pt idx="564">
                  <c:v>40970</c:v>
                </c:pt>
                <c:pt idx="565">
                  <c:v>40973</c:v>
                </c:pt>
                <c:pt idx="566">
                  <c:v>40974</c:v>
                </c:pt>
                <c:pt idx="567">
                  <c:v>40975</c:v>
                </c:pt>
                <c:pt idx="568">
                  <c:v>40976</c:v>
                </c:pt>
                <c:pt idx="569">
                  <c:v>40977</c:v>
                </c:pt>
                <c:pt idx="570">
                  <c:v>40980</c:v>
                </c:pt>
                <c:pt idx="571">
                  <c:v>40981</c:v>
                </c:pt>
                <c:pt idx="572">
                  <c:v>40982</c:v>
                </c:pt>
                <c:pt idx="573">
                  <c:v>40983</c:v>
                </c:pt>
                <c:pt idx="574">
                  <c:v>40984</c:v>
                </c:pt>
                <c:pt idx="575">
                  <c:v>40987</c:v>
                </c:pt>
                <c:pt idx="576">
                  <c:v>40988</c:v>
                </c:pt>
                <c:pt idx="577">
                  <c:v>40989</c:v>
                </c:pt>
                <c:pt idx="578">
                  <c:v>40990</c:v>
                </c:pt>
                <c:pt idx="579">
                  <c:v>40991</c:v>
                </c:pt>
                <c:pt idx="580">
                  <c:v>40994</c:v>
                </c:pt>
                <c:pt idx="581">
                  <c:v>40995</c:v>
                </c:pt>
                <c:pt idx="582">
                  <c:v>40996</c:v>
                </c:pt>
                <c:pt idx="583">
                  <c:v>40997</c:v>
                </c:pt>
                <c:pt idx="584">
                  <c:v>40998</c:v>
                </c:pt>
                <c:pt idx="585">
                  <c:v>41001</c:v>
                </c:pt>
                <c:pt idx="586">
                  <c:v>41002</c:v>
                </c:pt>
                <c:pt idx="587">
                  <c:v>41003</c:v>
                </c:pt>
                <c:pt idx="588">
                  <c:v>41004</c:v>
                </c:pt>
                <c:pt idx="589">
                  <c:v>41005</c:v>
                </c:pt>
                <c:pt idx="590">
                  <c:v>41008</c:v>
                </c:pt>
                <c:pt idx="591">
                  <c:v>41009</c:v>
                </c:pt>
                <c:pt idx="592">
                  <c:v>41010</c:v>
                </c:pt>
                <c:pt idx="593">
                  <c:v>41011</c:v>
                </c:pt>
                <c:pt idx="594">
                  <c:v>41012</c:v>
                </c:pt>
                <c:pt idx="595">
                  <c:v>41015</c:v>
                </c:pt>
                <c:pt idx="596">
                  <c:v>41016</c:v>
                </c:pt>
                <c:pt idx="597">
                  <c:v>41017</c:v>
                </c:pt>
                <c:pt idx="598">
                  <c:v>41018</c:v>
                </c:pt>
                <c:pt idx="599">
                  <c:v>41019</c:v>
                </c:pt>
                <c:pt idx="600">
                  <c:v>41022</c:v>
                </c:pt>
                <c:pt idx="601">
                  <c:v>41023</c:v>
                </c:pt>
                <c:pt idx="602">
                  <c:v>41024</c:v>
                </c:pt>
                <c:pt idx="603">
                  <c:v>41025</c:v>
                </c:pt>
                <c:pt idx="604">
                  <c:v>41026</c:v>
                </c:pt>
                <c:pt idx="605">
                  <c:v>41029</c:v>
                </c:pt>
                <c:pt idx="606">
                  <c:v>41030</c:v>
                </c:pt>
                <c:pt idx="607">
                  <c:v>41031</c:v>
                </c:pt>
                <c:pt idx="608">
                  <c:v>41032</c:v>
                </c:pt>
                <c:pt idx="609">
                  <c:v>41033</c:v>
                </c:pt>
                <c:pt idx="610">
                  <c:v>41036</c:v>
                </c:pt>
                <c:pt idx="611">
                  <c:v>41037</c:v>
                </c:pt>
                <c:pt idx="612">
                  <c:v>41038</c:v>
                </c:pt>
                <c:pt idx="613">
                  <c:v>41039</c:v>
                </c:pt>
                <c:pt idx="614">
                  <c:v>41040</c:v>
                </c:pt>
                <c:pt idx="615">
                  <c:v>41043</c:v>
                </c:pt>
                <c:pt idx="616">
                  <c:v>41044</c:v>
                </c:pt>
                <c:pt idx="617">
                  <c:v>41045</c:v>
                </c:pt>
                <c:pt idx="618">
                  <c:v>41046</c:v>
                </c:pt>
                <c:pt idx="619">
                  <c:v>41047</c:v>
                </c:pt>
                <c:pt idx="620">
                  <c:v>41050</c:v>
                </c:pt>
                <c:pt idx="621">
                  <c:v>41051</c:v>
                </c:pt>
                <c:pt idx="622">
                  <c:v>41052</c:v>
                </c:pt>
                <c:pt idx="623">
                  <c:v>41053</c:v>
                </c:pt>
                <c:pt idx="624">
                  <c:v>41054</c:v>
                </c:pt>
                <c:pt idx="625">
                  <c:v>41057</c:v>
                </c:pt>
                <c:pt idx="626">
                  <c:v>41058</c:v>
                </c:pt>
                <c:pt idx="627">
                  <c:v>41059</c:v>
                </c:pt>
                <c:pt idx="628">
                  <c:v>41060</c:v>
                </c:pt>
                <c:pt idx="629">
                  <c:v>41061</c:v>
                </c:pt>
                <c:pt idx="630">
                  <c:v>41064</c:v>
                </c:pt>
                <c:pt idx="631">
                  <c:v>41065</c:v>
                </c:pt>
                <c:pt idx="632">
                  <c:v>41066</c:v>
                </c:pt>
                <c:pt idx="633">
                  <c:v>41067</c:v>
                </c:pt>
                <c:pt idx="634">
                  <c:v>41068</c:v>
                </c:pt>
                <c:pt idx="635">
                  <c:v>41071</c:v>
                </c:pt>
                <c:pt idx="636">
                  <c:v>41072</c:v>
                </c:pt>
                <c:pt idx="637">
                  <c:v>41073</c:v>
                </c:pt>
                <c:pt idx="638">
                  <c:v>41074</c:v>
                </c:pt>
                <c:pt idx="639">
                  <c:v>41075</c:v>
                </c:pt>
                <c:pt idx="640">
                  <c:v>41078</c:v>
                </c:pt>
                <c:pt idx="641">
                  <c:v>41079</c:v>
                </c:pt>
                <c:pt idx="642">
                  <c:v>41080</c:v>
                </c:pt>
                <c:pt idx="643">
                  <c:v>41081</c:v>
                </c:pt>
                <c:pt idx="644">
                  <c:v>41082</c:v>
                </c:pt>
                <c:pt idx="645">
                  <c:v>41085</c:v>
                </c:pt>
                <c:pt idx="646">
                  <c:v>41086</c:v>
                </c:pt>
                <c:pt idx="647">
                  <c:v>41087</c:v>
                </c:pt>
                <c:pt idx="648">
                  <c:v>41088</c:v>
                </c:pt>
                <c:pt idx="649">
                  <c:v>41089</c:v>
                </c:pt>
                <c:pt idx="650">
                  <c:v>41092</c:v>
                </c:pt>
                <c:pt idx="651">
                  <c:v>41093</c:v>
                </c:pt>
                <c:pt idx="652">
                  <c:v>41094</c:v>
                </c:pt>
                <c:pt idx="653">
                  <c:v>41095</c:v>
                </c:pt>
                <c:pt idx="654">
                  <c:v>41096</c:v>
                </c:pt>
                <c:pt idx="655">
                  <c:v>41099</c:v>
                </c:pt>
                <c:pt idx="656">
                  <c:v>41100</c:v>
                </c:pt>
                <c:pt idx="657">
                  <c:v>41101</c:v>
                </c:pt>
                <c:pt idx="658">
                  <c:v>41102</c:v>
                </c:pt>
                <c:pt idx="659">
                  <c:v>41103</c:v>
                </c:pt>
                <c:pt idx="660">
                  <c:v>41106</c:v>
                </c:pt>
                <c:pt idx="661">
                  <c:v>41107</c:v>
                </c:pt>
                <c:pt idx="662">
                  <c:v>41108</c:v>
                </c:pt>
                <c:pt idx="663">
                  <c:v>41109</c:v>
                </c:pt>
                <c:pt idx="664">
                  <c:v>41110</c:v>
                </c:pt>
                <c:pt idx="665">
                  <c:v>41113</c:v>
                </c:pt>
                <c:pt idx="666">
                  <c:v>41114</c:v>
                </c:pt>
                <c:pt idx="667">
                  <c:v>41115</c:v>
                </c:pt>
                <c:pt idx="668">
                  <c:v>41116</c:v>
                </c:pt>
                <c:pt idx="669">
                  <c:v>41117</c:v>
                </c:pt>
                <c:pt idx="670">
                  <c:v>41120</c:v>
                </c:pt>
                <c:pt idx="671">
                  <c:v>41121</c:v>
                </c:pt>
                <c:pt idx="672">
                  <c:v>41122</c:v>
                </c:pt>
                <c:pt idx="673">
                  <c:v>41123</c:v>
                </c:pt>
                <c:pt idx="674">
                  <c:v>41124</c:v>
                </c:pt>
                <c:pt idx="675">
                  <c:v>41127</c:v>
                </c:pt>
                <c:pt idx="676">
                  <c:v>41128</c:v>
                </c:pt>
                <c:pt idx="677">
                  <c:v>41129</c:v>
                </c:pt>
                <c:pt idx="678">
                  <c:v>41130</c:v>
                </c:pt>
                <c:pt idx="679">
                  <c:v>41131</c:v>
                </c:pt>
                <c:pt idx="680">
                  <c:v>41134</c:v>
                </c:pt>
                <c:pt idx="681">
                  <c:v>41135</c:v>
                </c:pt>
                <c:pt idx="682">
                  <c:v>41136</c:v>
                </c:pt>
                <c:pt idx="683">
                  <c:v>41137</c:v>
                </c:pt>
                <c:pt idx="684">
                  <c:v>41138</c:v>
                </c:pt>
                <c:pt idx="685">
                  <c:v>41141</c:v>
                </c:pt>
                <c:pt idx="686">
                  <c:v>41142</c:v>
                </c:pt>
                <c:pt idx="687">
                  <c:v>41143</c:v>
                </c:pt>
                <c:pt idx="688">
                  <c:v>41144</c:v>
                </c:pt>
                <c:pt idx="689">
                  <c:v>41145</c:v>
                </c:pt>
                <c:pt idx="690">
                  <c:v>41148</c:v>
                </c:pt>
                <c:pt idx="691">
                  <c:v>41149</c:v>
                </c:pt>
                <c:pt idx="692">
                  <c:v>41150</c:v>
                </c:pt>
                <c:pt idx="693">
                  <c:v>41151</c:v>
                </c:pt>
                <c:pt idx="694">
                  <c:v>41152</c:v>
                </c:pt>
                <c:pt idx="695">
                  <c:v>41155</c:v>
                </c:pt>
                <c:pt idx="696">
                  <c:v>41156</c:v>
                </c:pt>
                <c:pt idx="697">
                  <c:v>41157</c:v>
                </c:pt>
                <c:pt idx="698">
                  <c:v>41158</c:v>
                </c:pt>
                <c:pt idx="699">
                  <c:v>41159</c:v>
                </c:pt>
                <c:pt idx="700">
                  <c:v>41162</c:v>
                </c:pt>
                <c:pt idx="701">
                  <c:v>41163</c:v>
                </c:pt>
                <c:pt idx="702">
                  <c:v>41164</c:v>
                </c:pt>
                <c:pt idx="703">
                  <c:v>41165</c:v>
                </c:pt>
                <c:pt idx="704">
                  <c:v>41166</c:v>
                </c:pt>
                <c:pt idx="705">
                  <c:v>41169</c:v>
                </c:pt>
                <c:pt idx="706">
                  <c:v>41170</c:v>
                </c:pt>
                <c:pt idx="707">
                  <c:v>41171</c:v>
                </c:pt>
                <c:pt idx="708">
                  <c:v>41172</c:v>
                </c:pt>
                <c:pt idx="709">
                  <c:v>41173</c:v>
                </c:pt>
                <c:pt idx="710">
                  <c:v>41176</c:v>
                </c:pt>
                <c:pt idx="711">
                  <c:v>41177</c:v>
                </c:pt>
                <c:pt idx="712">
                  <c:v>41178</c:v>
                </c:pt>
                <c:pt idx="713">
                  <c:v>41179</c:v>
                </c:pt>
                <c:pt idx="714">
                  <c:v>41180</c:v>
                </c:pt>
                <c:pt idx="715">
                  <c:v>41183</c:v>
                </c:pt>
                <c:pt idx="716">
                  <c:v>41184</c:v>
                </c:pt>
                <c:pt idx="717">
                  <c:v>41185</c:v>
                </c:pt>
                <c:pt idx="718">
                  <c:v>41186</c:v>
                </c:pt>
                <c:pt idx="719">
                  <c:v>41187</c:v>
                </c:pt>
                <c:pt idx="720">
                  <c:v>41190</c:v>
                </c:pt>
                <c:pt idx="721">
                  <c:v>41191</c:v>
                </c:pt>
                <c:pt idx="722">
                  <c:v>41192</c:v>
                </c:pt>
                <c:pt idx="723">
                  <c:v>41193</c:v>
                </c:pt>
                <c:pt idx="724">
                  <c:v>41194</c:v>
                </c:pt>
                <c:pt idx="725">
                  <c:v>41197</c:v>
                </c:pt>
                <c:pt idx="726">
                  <c:v>41198</c:v>
                </c:pt>
                <c:pt idx="727">
                  <c:v>41199</c:v>
                </c:pt>
                <c:pt idx="728">
                  <c:v>41200</c:v>
                </c:pt>
                <c:pt idx="729">
                  <c:v>41201</c:v>
                </c:pt>
                <c:pt idx="730">
                  <c:v>41204</c:v>
                </c:pt>
                <c:pt idx="731">
                  <c:v>41205</c:v>
                </c:pt>
                <c:pt idx="732">
                  <c:v>41206</c:v>
                </c:pt>
                <c:pt idx="733">
                  <c:v>41207</c:v>
                </c:pt>
                <c:pt idx="734">
                  <c:v>41208</c:v>
                </c:pt>
                <c:pt idx="735">
                  <c:v>41211</c:v>
                </c:pt>
                <c:pt idx="736">
                  <c:v>41212</c:v>
                </c:pt>
                <c:pt idx="737">
                  <c:v>41213</c:v>
                </c:pt>
                <c:pt idx="738">
                  <c:v>41214</c:v>
                </c:pt>
                <c:pt idx="739">
                  <c:v>41215</c:v>
                </c:pt>
                <c:pt idx="740">
                  <c:v>41218</c:v>
                </c:pt>
                <c:pt idx="741">
                  <c:v>41219</c:v>
                </c:pt>
                <c:pt idx="742">
                  <c:v>41220</c:v>
                </c:pt>
                <c:pt idx="743">
                  <c:v>41221</c:v>
                </c:pt>
                <c:pt idx="744">
                  <c:v>41222</c:v>
                </c:pt>
                <c:pt idx="745">
                  <c:v>41225</c:v>
                </c:pt>
                <c:pt idx="746">
                  <c:v>41226</c:v>
                </c:pt>
                <c:pt idx="747">
                  <c:v>41227</c:v>
                </c:pt>
                <c:pt idx="748">
                  <c:v>41228</c:v>
                </c:pt>
                <c:pt idx="749">
                  <c:v>41229</c:v>
                </c:pt>
                <c:pt idx="750">
                  <c:v>41232</c:v>
                </c:pt>
                <c:pt idx="751">
                  <c:v>41233</c:v>
                </c:pt>
                <c:pt idx="752">
                  <c:v>41234</c:v>
                </c:pt>
                <c:pt idx="753">
                  <c:v>41235</c:v>
                </c:pt>
                <c:pt idx="754">
                  <c:v>41236</c:v>
                </c:pt>
                <c:pt idx="755">
                  <c:v>41239</c:v>
                </c:pt>
                <c:pt idx="756">
                  <c:v>41240</c:v>
                </c:pt>
                <c:pt idx="757">
                  <c:v>41241</c:v>
                </c:pt>
                <c:pt idx="758">
                  <c:v>41242</c:v>
                </c:pt>
                <c:pt idx="759">
                  <c:v>41243</c:v>
                </c:pt>
                <c:pt idx="760">
                  <c:v>41246</c:v>
                </c:pt>
                <c:pt idx="761">
                  <c:v>41247</c:v>
                </c:pt>
                <c:pt idx="762">
                  <c:v>41248</c:v>
                </c:pt>
                <c:pt idx="763">
                  <c:v>41249</c:v>
                </c:pt>
                <c:pt idx="764">
                  <c:v>41250</c:v>
                </c:pt>
                <c:pt idx="765">
                  <c:v>41253</c:v>
                </c:pt>
                <c:pt idx="766">
                  <c:v>41254</c:v>
                </c:pt>
                <c:pt idx="767">
                  <c:v>41255</c:v>
                </c:pt>
                <c:pt idx="768">
                  <c:v>41256</c:v>
                </c:pt>
                <c:pt idx="769">
                  <c:v>41257</c:v>
                </c:pt>
                <c:pt idx="770">
                  <c:v>41260</c:v>
                </c:pt>
                <c:pt idx="771">
                  <c:v>41261</c:v>
                </c:pt>
                <c:pt idx="772">
                  <c:v>41262</c:v>
                </c:pt>
                <c:pt idx="773">
                  <c:v>41263</c:v>
                </c:pt>
                <c:pt idx="774">
                  <c:v>41264</c:v>
                </c:pt>
                <c:pt idx="775">
                  <c:v>41267</c:v>
                </c:pt>
                <c:pt idx="776">
                  <c:v>41268</c:v>
                </c:pt>
                <c:pt idx="777">
                  <c:v>41269</c:v>
                </c:pt>
                <c:pt idx="778">
                  <c:v>41270</c:v>
                </c:pt>
                <c:pt idx="779">
                  <c:v>41271</c:v>
                </c:pt>
                <c:pt idx="780">
                  <c:v>41274</c:v>
                </c:pt>
                <c:pt idx="781">
                  <c:v>41275</c:v>
                </c:pt>
                <c:pt idx="782">
                  <c:v>41276</c:v>
                </c:pt>
                <c:pt idx="783">
                  <c:v>41277</c:v>
                </c:pt>
                <c:pt idx="784">
                  <c:v>41278</c:v>
                </c:pt>
                <c:pt idx="785">
                  <c:v>41281</c:v>
                </c:pt>
                <c:pt idx="786">
                  <c:v>41282</c:v>
                </c:pt>
                <c:pt idx="787">
                  <c:v>41283</c:v>
                </c:pt>
                <c:pt idx="788">
                  <c:v>41284</c:v>
                </c:pt>
                <c:pt idx="789">
                  <c:v>41285</c:v>
                </c:pt>
                <c:pt idx="790">
                  <c:v>41288</c:v>
                </c:pt>
                <c:pt idx="791">
                  <c:v>41289</c:v>
                </c:pt>
                <c:pt idx="792">
                  <c:v>41290</c:v>
                </c:pt>
                <c:pt idx="793">
                  <c:v>41291</c:v>
                </c:pt>
                <c:pt idx="794">
                  <c:v>41292</c:v>
                </c:pt>
                <c:pt idx="795">
                  <c:v>41295</c:v>
                </c:pt>
                <c:pt idx="796">
                  <c:v>41296</c:v>
                </c:pt>
                <c:pt idx="797">
                  <c:v>41297</c:v>
                </c:pt>
                <c:pt idx="798">
                  <c:v>41298</c:v>
                </c:pt>
                <c:pt idx="799">
                  <c:v>41299</c:v>
                </c:pt>
                <c:pt idx="800">
                  <c:v>41302</c:v>
                </c:pt>
                <c:pt idx="801">
                  <c:v>41303</c:v>
                </c:pt>
                <c:pt idx="802">
                  <c:v>41304</c:v>
                </c:pt>
                <c:pt idx="803">
                  <c:v>41305</c:v>
                </c:pt>
                <c:pt idx="804">
                  <c:v>41306</c:v>
                </c:pt>
                <c:pt idx="805">
                  <c:v>41309</c:v>
                </c:pt>
                <c:pt idx="806">
                  <c:v>41310</c:v>
                </c:pt>
                <c:pt idx="807">
                  <c:v>41311</c:v>
                </c:pt>
                <c:pt idx="808">
                  <c:v>41312</c:v>
                </c:pt>
                <c:pt idx="809">
                  <c:v>41313</c:v>
                </c:pt>
                <c:pt idx="810">
                  <c:v>41316</c:v>
                </c:pt>
                <c:pt idx="811">
                  <c:v>41317</c:v>
                </c:pt>
                <c:pt idx="812">
                  <c:v>41318</c:v>
                </c:pt>
                <c:pt idx="813">
                  <c:v>41319</c:v>
                </c:pt>
                <c:pt idx="814">
                  <c:v>41320</c:v>
                </c:pt>
                <c:pt idx="815">
                  <c:v>41323</c:v>
                </c:pt>
                <c:pt idx="816">
                  <c:v>41324</c:v>
                </c:pt>
                <c:pt idx="817">
                  <c:v>41325</c:v>
                </c:pt>
                <c:pt idx="818">
                  <c:v>41326</c:v>
                </c:pt>
                <c:pt idx="819">
                  <c:v>41327</c:v>
                </c:pt>
                <c:pt idx="820">
                  <c:v>41330</c:v>
                </c:pt>
                <c:pt idx="821">
                  <c:v>41331</c:v>
                </c:pt>
                <c:pt idx="822">
                  <c:v>41332</c:v>
                </c:pt>
                <c:pt idx="823">
                  <c:v>41333</c:v>
                </c:pt>
                <c:pt idx="824">
                  <c:v>41334</c:v>
                </c:pt>
                <c:pt idx="825">
                  <c:v>41337</c:v>
                </c:pt>
                <c:pt idx="826">
                  <c:v>41338</c:v>
                </c:pt>
                <c:pt idx="827">
                  <c:v>41339</c:v>
                </c:pt>
                <c:pt idx="828">
                  <c:v>41340</c:v>
                </c:pt>
                <c:pt idx="829">
                  <c:v>41341</c:v>
                </c:pt>
                <c:pt idx="830">
                  <c:v>41344</c:v>
                </c:pt>
                <c:pt idx="831">
                  <c:v>41345</c:v>
                </c:pt>
                <c:pt idx="832">
                  <c:v>41346</c:v>
                </c:pt>
                <c:pt idx="833">
                  <c:v>41347</c:v>
                </c:pt>
                <c:pt idx="834">
                  <c:v>41348</c:v>
                </c:pt>
                <c:pt idx="835">
                  <c:v>41351</c:v>
                </c:pt>
                <c:pt idx="836">
                  <c:v>41352</c:v>
                </c:pt>
                <c:pt idx="837">
                  <c:v>41353</c:v>
                </c:pt>
                <c:pt idx="838">
                  <c:v>41354</c:v>
                </c:pt>
                <c:pt idx="839">
                  <c:v>41355</c:v>
                </c:pt>
                <c:pt idx="840">
                  <c:v>41358</c:v>
                </c:pt>
                <c:pt idx="841">
                  <c:v>41359</c:v>
                </c:pt>
                <c:pt idx="842">
                  <c:v>41360</c:v>
                </c:pt>
                <c:pt idx="843">
                  <c:v>41361</c:v>
                </c:pt>
                <c:pt idx="844">
                  <c:v>41362</c:v>
                </c:pt>
                <c:pt idx="845">
                  <c:v>41365</c:v>
                </c:pt>
                <c:pt idx="846">
                  <c:v>41366</c:v>
                </c:pt>
                <c:pt idx="847">
                  <c:v>41367</c:v>
                </c:pt>
                <c:pt idx="848">
                  <c:v>41368</c:v>
                </c:pt>
                <c:pt idx="849">
                  <c:v>41369</c:v>
                </c:pt>
                <c:pt idx="850">
                  <c:v>41372</c:v>
                </c:pt>
                <c:pt idx="851">
                  <c:v>41373</c:v>
                </c:pt>
                <c:pt idx="852">
                  <c:v>41374</c:v>
                </c:pt>
                <c:pt idx="853">
                  <c:v>41375</c:v>
                </c:pt>
                <c:pt idx="854">
                  <c:v>41376</c:v>
                </c:pt>
                <c:pt idx="855">
                  <c:v>41379</c:v>
                </c:pt>
                <c:pt idx="856">
                  <c:v>41380</c:v>
                </c:pt>
                <c:pt idx="857">
                  <c:v>41381</c:v>
                </c:pt>
                <c:pt idx="858">
                  <c:v>41382</c:v>
                </c:pt>
                <c:pt idx="859">
                  <c:v>41383</c:v>
                </c:pt>
                <c:pt idx="860">
                  <c:v>41386</c:v>
                </c:pt>
                <c:pt idx="861">
                  <c:v>41387</c:v>
                </c:pt>
                <c:pt idx="862">
                  <c:v>41388</c:v>
                </c:pt>
                <c:pt idx="863">
                  <c:v>41389</c:v>
                </c:pt>
                <c:pt idx="864">
                  <c:v>41390</c:v>
                </c:pt>
                <c:pt idx="865">
                  <c:v>41393</c:v>
                </c:pt>
                <c:pt idx="866">
                  <c:v>41394</c:v>
                </c:pt>
                <c:pt idx="867">
                  <c:v>41395</c:v>
                </c:pt>
                <c:pt idx="868">
                  <c:v>41396</c:v>
                </c:pt>
                <c:pt idx="869">
                  <c:v>41397</c:v>
                </c:pt>
                <c:pt idx="870">
                  <c:v>41400</c:v>
                </c:pt>
                <c:pt idx="871">
                  <c:v>41401</c:v>
                </c:pt>
                <c:pt idx="872">
                  <c:v>41402</c:v>
                </c:pt>
                <c:pt idx="873">
                  <c:v>41403</c:v>
                </c:pt>
                <c:pt idx="874">
                  <c:v>41404</c:v>
                </c:pt>
                <c:pt idx="875">
                  <c:v>41407</c:v>
                </c:pt>
                <c:pt idx="876">
                  <c:v>41408</c:v>
                </c:pt>
                <c:pt idx="877">
                  <c:v>41409</c:v>
                </c:pt>
                <c:pt idx="878">
                  <c:v>41410</c:v>
                </c:pt>
                <c:pt idx="879">
                  <c:v>41411</c:v>
                </c:pt>
                <c:pt idx="880">
                  <c:v>41414</c:v>
                </c:pt>
                <c:pt idx="881">
                  <c:v>41415</c:v>
                </c:pt>
                <c:pt idx="882">
                  <c:v>41416</c:v>
                </c:pt>
                <c:pt idx="883">
                  <c:v>41417</c:v>
                </c:pt>
                <c:pt idx="884">
                  <c:v>41418</c:v>
                </c:pt>
                <c:pt idx="885">
                  <c:v>41421</c:v>
                </c:pt>
                <c:pt idx="886">
                  <c:v>41422</c:v>
                </c:pt>
                <c:pt idx="887">
                  <c:v>41423</c:v>
                </c:pt>
                <c:pt idx="888">
                  <c:v>41424</c:v>
                </c:pt>
                <c:pt idx="889">
                  <c:v>41425</c:v>
                </c:pt>
                <c:pt idx="890">
                  <c:v>41428</c:v>
                </c:pt>
                <c:pt idx="891">
                  <c:v>41429</c:v>
                </c:pt>
                <c:pt idx="892">
                  <c:v>41430</c:v>
                </c:pt>
                <c:pt idx="893">
                  <c:v>41431</c:v>
                </c:pt>
                <c:pt idx="894">
                  <c:v>41432</c:v>
                </c:pt>
                <c:pt idx="895">
                  <c:v>41435</c:v>
                </c:pt>
                <c:pt idx="896">
                  <c:v>41436</c:v>
                </c:pt>
                <c:pt idx="897">
                  <c:v>41437</c:v>
                </c:pt>
                <c:pt idx="898">
                  <c:v>41438</c:v>
                </c:pt>
                <c:pt idx="899">
                  <c:v>41439</c:v>
                </c:pt>
                <c:pt idx="900">
                  <c:v>41442</c:v>
                </c:pt>
                <c:pt idx="901">
                  <c:v>41443</c:v>
                </c:pt>
                <c:pt idx="902">
                  <c:v>41444</c:v>
                </c:pt>
                <c:pt idx="903">
                  <c:v>41445</c:v>
                </c:pt>
                <c:pt idx="904">
                  <c:v>41446</c:v>
                </c:pt>
                <c:pt idx="905">
                  <c:v>41449</c:v>
                </c:pt>
                <c:pt idx="906">
                  <c:v>41450</c:v>
                </c:pt>
                <c:pt idx="907">
                  <c:v>41451</c:v>
                </c:pt>
                <c:pt idx="908">
                  <c:v>41452</c:v>
                </c:pt>
                <c:pt idx="909">
                  <c:v>41453</c:v>
                </c:pt>
                <c:pt idx="910">
                  <c:v>41456</c:v>
                </c:pt>
                <c:pt idx="911">
                  <c:v>41457</c:v>
                </c:pt>
                <c:pt idx="912">
                  <c:v>41458</c:v>
                </c:pt>
                <c:pt idx="913">
                  <c:v>41459</c:v>
                </c:pt>
                <c:pt idx="914">
                  <c:v>41460</c:v>
                </c:pt>
                <c:pt idx="915">
                  <c:v>41463</c:v>
                </c:pt>
                <c:pt idx="916">
                  <c:v>41464</c:v>
                </c:pt>
                <c:pt idx="917">
                  <c:v>41465</c:v>
                </c:pt>
                <c:pt idx="918">
                  <c:v>41466</c:v>
                </c:pt>
                <c:pt idx="919">
                  <c:v>41467</c:v>
                </c:pt>
                <c:pt idx="920">
                  <c:v>41470</c:v>
                </c:pt>
                <c:pt idx="921">
                  <c:v>41471</c:v>
                </c:pt>
                <c:pt idx="922">
                  <c:v>41472</c:v>
                </c:pt>
                <c:pt idx="923">
                  <c:v>41473</c:v>
                </c:pt>
                <c:pt idx="924">
                  <c:v>41474</c:v>
                </c:pt>
                <c:pt idx="925">
                  <c:v>41477</c:v>
                </c:pt>
                <c:pt idx="926">
                  <c:v>41478</c:v>
                </c:pt>
                <c:pt idx="927">
                  <c:v>41479</c:v>
                </c:pt>
                <c:pt idx="928">
                  <c:v>41480</c:v>
                </c:pt>
                <c:pt idx="929">
                  <c:v>41481</c:v>
                </c:pt>
                <c:pt idx="930">
                  <c:v>41484</c:v>
                </c:pt>
                <c:pt idx="931">
                  <c:v>41485</c:v>
                </c:pt>
                <c:pt idx="932">
                  <c:v>41486</c:v>
                </c:pt>
                <c:pt idx="933">
                  <c:v>41487</c:v>
                </c:pt>
                <c:pt idx="934">
                  <c:v>41488</c:v>
                </c:pt>
                <c:pt idx="935">
                  <c:v>41491</c:v>
                </c:pt>
                <c:pt idx="936">
                  <c:v>41492</c:v>
                </c:pt>
                <c:pt idx="937">
                  <c:v>41493</c:v>
                </c:pt>
                <c:pt idx="938">
                  <c:v>41494</c:v>
                </c:pt>
                <c:pt idx="939">
                  <c:v>41495</c:v>
                </c:pt>
                <c:pt idx="940">
                  <c:v>41498</c:v>
                </c:pt>
                <c:pt idx="941">
                  <c:v>41499</c:v>
                </c:pt>
                <c:pt idx="942">
                  <c:v>41500</c:v>
                </c:pt>
                <c:pt idx="943">
                  <c:v>41501</c:v>
                </c:pt>
                <c:pt idx="944">
                  <c:v>41502</c:v>
                </c:pt>
                <c:pt idx="945">
                  <c:v>41505</c:v>
                </c:pt>
                <c:pt idx="946">
                  <c:v>41506</c:v>
                </c:pt>
                <c:pt idx="947">
                  <c:v>41507</c:v>
                </c:pt>
                <c:pt idx="948">
                  <c:v>41508</c:v>
                </c:pt>
                <c:pt idx="949">
                  <c:v>41509</c:v>
                </c:pt>
                <c:pt idx="950">
                  <c:v>41512</c:v>
                </c:pt>
                <c:pt idx="951">
                  <c:v>41513</c:v>
                </c:pt>
                <c:pt idx="952">
                  <c:v>41514</c:v>
                </c:pt>
                <c:pt idx="953">
                  <c:v>41515</c:v>
                </c:pt>
                <c:pt idx="954">
                  <c:v>41516</c:v>
                </c:pt>
                <c:pt idx="955">
                  <c:v>41519</c:v>
                </c:pt>
                <c:pt idx="956">
                  <c:v>41520</c:v>
                </c:pt>
                <c:pt idx="957">
                  <c:v>41521</c:v>
                </c:pt>
                <c:pt idx="958">
                  <c:v>41522</c:v>
                </c:pt>
                <c:pt idx="959">
                  <c:v>41523</c:v>
                </c:pt>
                <c:pt idx="960">
                  <c:v>41526</c:v>
                </c:pt>
                <c:pt idx="961">
                  <c:v>41527</c:v>
                </c:pt>
                <c:pt idx="962">
                  <c:v>41528</c:v>
                </c:pt>
                <c:pt idx="963">
                  <c:v>41529</c:v>
                </c:pt>
                <c:pt idx="964">
                  <c:v>41530</c:v>
                </c:pt>
                <c:pt idx="965">
                  <c:v>41533</c:v>
                </c:pt>
                <c:pt idx="966">
                  <c:v>41534</c:v>
                </c:pt>
                <c:pt idx="967">
                  <c:v>41535</c:v>
                </c:pt>
                <c:pt idx="968">
                  <c:v>41536</c:v>
                </c:pt>
                <c:pt idx="969">
                  <c:v>41537</c:v>
                </c:pt>
                <c:pt idx="970">
                  <c:v>41540</c:v>
                </c:pt>
                <c:pt idx="971">
                  <c:v>41541</c:v>
                </c:pt>
                <c:pt idx="972">
                  <c:v>41542</c:v>
                </c:pt>
                <c:pt idx="973">
                  <c:v>41543</c:v>
                </c:pt>
                <c:pt idx="974">
                  <c:v>41544</c:v>
                </c:pt>
                <c:pt idx="975">
                  <c:v>41547</c:v>
                </c:pt>
                <c:pt idx="976">
                  <c:v>41548</c:v>
                </c:pt>
                <c:pt idx="977">
                  <c:v>41549</c:v>
                </c:pt>
                <c:pt idx="978">
                  <c:v>41550</c:v>
                </c:pt>
                <c:pt idx="979">
                  <c:v>41551</c:v>
                </c:pt>
                <c:pt idx="980">
                  <c:v>41554</c:v>
                </c:pt>
                <c:pt idx="981">
                  <c:v>41555</c:v>
                </c:pt>
                <c:pt idx="982">
                  <c:v>41556</c:v>
                </c:pt>
                <c:pt idx="983">
                  <c:v>41557</c:v>
                </c:pt>
                <c:pt idx="984">
                  <c:v>41558</c:v>
                </c:pt>
                <c:pt idx="985">
                  <c:v>41561</c:v>
                </c:pt>
                <c:pt idx="986">
                  <c:v>41562</c:v>
                </c:pt>
                <c:pt idx="987">
                  <c:v>41563</c:v>
                </c:pt>
                <c:pt idx="988">
                  <c:v>41564</c:v>
                </c:pt>
                <c:pt idx="989">
                  <c:v>41565</c:v>
                </c:pt>
                <c:pt idx="990">
                  <c:v>41568</c:v>
                </c:pt>
                <c:pt idx="991">
                  <c:v>41569</c:v>
                </c:pt>
                <c:pt idx="992">
                  <c:v>41570</c:v>
                </c:pt>
                <c:pt idx="993">
                  <c:v>41571</c:v>
                </c:pt>
                <c:pt idx="994">
                  <c:v>41572</c:v>
                </c:pt>
                <c:pt idx="995">
                  <c:v>41575</c:v>
                </c:pt>
                <c:pt idx="996">
                  <c:v>41576</c:v>
                </c:pt>
                <c:pt idx="997">
                  <c:v>41577</c:v>
                </c:pt>
                <c:pt idx="998">
                  <c:v>41578</c:v>
                </c:pt>
                <c:pt idx="999">
                  <c:v>41579</c:v>
                </c:pt>
                <c:pt idx="1000">
                  <c:v>41582</c:v>
                </c:pt>
                <c:pt idx="1001">
                  <c:v>41583</c:v>
                </c:pt>
                <c:pt idx="1002">
                  <c:v>41584</c:v>
                </c:pt>
                <c:pt idx="1003">
                  <c:v>41585</c:v>
                </c:pt>
                <c:pt idx="1004">
                  <c:v>41586</c:v>
                </c:pt>
                <c:pt idx="1005">
                  <c:v>41589</c:v>
                </c:pt>
                <c:pt idx="1006">
                  <c:v>41590</c:v>
                </c:pt>
                <c:pt idx="1007">
                  <c:v>41591</c:v>
                </c:pt>
                <c:pt idx="1008">
                  <c:v>41592</c:v>
                </c:pt>
                <c:pt idx="1009">
                  <c:v>41593</c:v>
                </c:pt>
                <c:pt idx="1010">
                  <c:v>41596</c:v>
                </c:pt>
                <c:pt idx="1011">
                  <c:v>41597</c:v>
                </c:pt>
                <c:pt idx="1012">
                  <c:v>41598</c:v>
                </c:pt>
                <c:pt idx="1013">
                  <c:v>41599</c:v>
                </c:pt>
                <c:pt idx="1014">
                  <c:v>41600</c:v>
                </c:pt>
                <c:pt idx="1015">
                  <c:v>41603</c:v>
                </c:pt>
                <c:pt idx="1016">
                  <c:v>41604</c:v>
                </c:pt>
                <c:pt idx="1017">
                  <c:v>41605</c:v>
                </c:pt>
                <c:pt idx="1018">
                  <c:v>41606</c:v>
                </c:pt>
                <c:pt idx="1019">
                  <c:v>41607</c:v>
                </c:pt>
                <c:pt idx="1020">
                  <c:v>41610</c:v>
                </c:pt>
                <c:pt idx="1021">
                  <c:v>41611</c:v>
                </c:pt>
                <c:pt idx="1022">
                  <c:v>41612</c:v>
                </c:pt>
                <c:pt idx="1023">
                  <c:v>41613</c:v>
                </c:pt>
                <c:pt idx="1024">
                  <c:v>41614</c:v>
                </c:pt>
                <c:pt idx="1025">
                  <c:v>41617</c:v>
                </c:pt>
                <c:pt idx="1026">
                  <c:v>41618</c:v>
                </c:pt>
                <c:pt idx="1027">
                  <c:v>41619</c:v>
                </c:pt>
                <c:pt idx="1028">
                  <c:v>41620</c:v>
                </c:pt>
                <c:pt idx="1029">
                  <c:v>41621</c:v>
                </c:pt>
                <c:pt idx="1030">
                  <c:v>41624</c:v>
                </c:pt>
                <c:pt idx="1031">
                  <c:v>41625</c:v>
                </c:pt>
                <c:pt idx="1032">
                  <c:v>41626</c:v>
                </c:pt>
                <c:pt idx="1033">
                  <c:v>41627</c:v>
                </c:pt>
                <c:pt idx="1034">
                  <c:v>41628</c:v>
                </c:pt>
                <c:pt idx="1035">
                  <c:v>41631</c:v>
                </c:pt>
                <c:pt idx="1036">
                  <c:v>41632</c:v>
                </c:pt>
                <c:pt idx="1037">
                  <c:v>41633</c:v>
                </c:pt>
                <c:pt idx="1038">
                  <c:v>41634</c:v>
                </c:pt>
                <c:pt idx="1039">
                  <c:v>41635</c:v>
                </c:pt>
                <c:pt idx="1040">
                  <c:v>41638</c:v>
                </c:pt>
                <c:pt idx="1041">
                  <c:v>41639</c:v>
                </c:pt>
                <c:pt idx="1042">
                  <c:v>41640</c:v>
                </c:pt>
                <c:pt idx="1043">
                  <c:v>41641</c:v>
                </c:pt>
                <c:pt idx="1044">
                  <c:v>41642</c:v>
                </c:pt>
                <c:pt idx="1045">
                  <c:v>41645</c:v>
                </c:pt>
                <c:pt idx="1046">
                  <c:v>41646</c:v>
                </c:pt>
                <c:pt idx="1047">
                  <c:v>41647</c:v>
                </c:pt>
                <c:pt idx="1048">
                  <c:v>41648</c:v>
                </c:pt>
                <c:pt idx="1049">
                  <c:v>41649</c:v>
                </c:pt>
                <c:pt idx="1050">
                  <c:v>41652</c:v>
                </c:pt>
                <c:pt idx="1051">
                  <c:v>41653</c:v>
                </c:pt>
                <c:pt idx="1052">
                  <c:v>41654</c:v>
                </c:pt>
                <c:pt idx="1053">
                  <c:v>41655</c:v>
                </c:pt>
                <c:pt idx="1054">
                  <c:v>41656</c:v>
                </c:pt>
                <c:pt idx="1055">
                  <c:v>41659</c:v>
                </c:pt>
                <c:pt idx="1056">
                  <c:v>41660</c:v>
                </c:pt>
                <c:pt idx="1057">
                  <c:v>41661</c:v>
                </c:pt>
                <c:pt idx="1058">
                  <c:v>41662</c:v>
                </c:pt>
                <c:pt idx="1059">
                  <c:v>41663</c:v>
                </c:pt>
                <c:pt idx="1060">
                  <c:v>41666</c:v>
                </c:pt>
                <c:pt idx="1061">
                  <c:v>41667</c:v>
                </c:pt>
                <c:pt idx="1062">
                  <c:v>41668</c:v>
                </c:pt>
                <c:pt idx="1063">
                  <c:v>41669</c:v>
                </c:pt>
                <c:pt idx="1064">
                  <c:v>41670</c:v>
                </c:pt>
                <c:pt idx="1065">
                  <c:v>41673</c:v>
                </c:pt>
                <c:pt idx="1066">
                  <c:v>41674</c:v>
                </c:pt>
                <c:pt idx="1067">
                  <c:v>41675</c:v>
                </c:pt>
                <c:pt idx="1068">
                  <c:v>41676</c:v>
                </c:pt>
                <c:pt idx="1069">
                  <c:v>41677</c:v>
                </c:pt>
                <c:pt idx="1070">
                  <c:v>41680</c:v>
                </c:pt>
                <c:pt idx="1071">
                  <c:v>41681</c:v>
                </c:pt>
                <c:pt idx="1072">
                  <c:v>41682</c:v>
                </c:pt>
                <c:pt idx="1073">
                  <c:v>41683</c:v>
                </c:pt>
                <c:pt idx="1074">
                  <c:v>41684</c:v>
                </c:pt>
                <c:pt idx="1075">
                  <c:v>41687</c:v>
                </c:pt>
                <c:pt idx="1076">
                  <c:v>41688</c:v>
                </c:pt>
                <c:pt idx="1077">
                  <c:v>41689</c:v>
                </c:pt>
                <c:pt idx="1078">
                  <c:v>41690</c:v>
                </c:pt>
                <c:pt idx="1079">
                  <c:v>41691</c:v>
                </c:pt>
                <c:pt idx="1080">
                  <c:v>41694</c:v>
                </c:pt>
                <c:pt idx="1081">
                  <c:v>41695</c:v>
                </c:pt>
                <c:pt idx="1082">
                  <c:v>41696</c:v>
                </c:pt>
                <c:pt idx="1083">
                  <c:v>41697</c:v>
                </c:pt>
                <c:pt idx="1084">
                  <c:v>41698</c:v>
                </c:pt>
                <c:pt idx="1085">
                  <c:v>41701</c:v>
                </c:pt>
                <c:pt idx="1086">
                  <c:v>41702</c:v>
                </c:pt>
                <c:pt idx="1087">
                  <c:v>41703</c:v>
                </c:pt>
                <c:pt idx="1088">
                  <c:v>41704</c:v>
                </c:pt>
                <c:pt idx="1089">
                  <c:v>41705</c:v>
                </c:pt>
                <c:pt idx="1090">
                  <c:v>41708</c:v>
                </c:pt>
                <c:pt idx="1091">
                  <c:v>41709</c:v>
                </c:pt>
                <c:pt idx="1092">
                  <c:v>41710</c:v>
                </c:pt>
                <c:pt idx="1093">
                  <c:v>41711</c:v>
                </c:pt>
                <c:pt idx="1094">
                  <c:v>41712</c:v>
                </c:pt>
                <c:pt idx="1095">
                  <c:v>41715</c:v>
                </c:pt>
                <c:pt idx="1096">
                  <c:v>41716</c:v>
                </c:pt>
                <c:pt idx="1097">
                  <c:v>41717</c:v>
                </c:pt>
                <c:pt idx="1098">
                  <c:v>41718</c:v>
                </c:pt>
                <c:pt idx="1099">
                  <c:v>41719</c:v>
                </c:pt>
                <c:pt idx="1100">
                  <c:v>41722</c:v>
                </c:pt>
                <c:pt idx="1101">
                  <c:v>41723</c:v>
                </c:pt>
                <c:pt idx="1102">
                  <c:v>41724</c:v>
                </c:pt>
                <c:pt idx="1103">
                  <c:v>41725</c:v>
                </c:pt>
                <c:pt idx="1104">
                  <c:v>41726</c:v>
                </c:pt>
                <c:pt idx="1105">
                  <c:v>41729</c:v>
                </c:pt>
                <c:pt idx="1106">
                  <c:v>41730</c:v>
                </c:pt>
                <c:pt idx="1107">
                  <c:v>41731</c:v>
                </c:pt>
                <c:pt idx="1108">
                  <c:v>41732</c:v>
                </c:pt>
                <c:pt idx="1109">
                  <c:v>41733</c:v>
                </c:pt>
                <c:pt idx="1110">
                  <c:v>41736</c:v>
                </c:pt>
                <c:pt idx="1111">
                  <c:v>41737</c:v>
                </c:pt>
                <c:pt idx="1112">
                  <c:v>41738</c:v>
                </c:pt>
                <c:pt idx="1113">
                  <c:v>41739</c:v>
                </c:pt>
                <c:pt idx="1114">
                  <c:v>41740</c:v>
                </c:pt>
                <c:pt idx="1115">
                  <c:v>41743</c:v>
                </c:pt>
                <c:pt idx="1116">
                  <c:v>41744</c:v>
                </c:pt>
                <c:pt idx="1117">
                  <c:v>41745</c:v>
                </c:pt>
                <c:pt idx="1118">
                  <c:v>41746</c:v>
                </c:pt>
                <c:pt idx="1119">
                  <c:v>41747</c:v>
                </c:pt>
                <c:pt idx="1120">
                  <c:v>41750</c:v>
                </c:pt>
                <c:pt idx="1121">
                  <c:v>41751</c:v>
                </c:pt>
                <c:pt idx="1122">
                  <c:v>41752</c:v>
                </c:pt>
                <c:pt idx="1123">
                  <c:v>41753</c:v>
                </c:pt>
                <c:pt idx="1124">
                  <c:v>41754</c:v>
                </c:pt>
                <c:pt idx="1125">
                  <c:v>41757</c:v>
                </c:pt>
                <c:pt idx="1126">
                  <c:v>41758</c:v>
                </c:pt>
                <c:pt idx="1127">
                  <c:v>41759</c:v>
                </c:pt>
                <c:pt idx="1128">
                  <c:v>41760</c:v>
                </c:pt>
                <c:pt idx="1129">
                  <c:v>41761</c:v>
                </c:pt>
                <c:pt idx="1130">
                  <c:v>41764</c:v>
                </c:pt>
                <c:pt idx="1131">
                  <c:v>41765</c:v>
                </c:pt>
                <c:pt idx="1132">
                  <c:v>41766</c:v>
                </c:pt>
                <c:pt idx="1133">
                  <c:v>41767</c:v>
                </c:pt>
                <c:pt idx="1134">
                  <c:v>41768</c:v>
                </c:pt>
                <c:pt idx="1135">
                  <c:v>41771</c:v>
                </c:pt>
                <c:pt idx="1136">
                  <c:v>41772</c:v>
                </c:pt>
                <c:pt idx="1137">
                  <c:v>41773</c:v>
                </c:pt>
                <c:pt idx="1138">
                  <c:v>41774</c:v>
                </c:pt>
                <c:pt idx="1139">
                  <c:v>41775</c:v>
                </c:pt>
                <c:pt idx="1140">
                  <c:v>41778</c:v>
                </c:pt>
                <c:pt idx="1141">
                  <c:v>41779</c:v>
                </c:pt>
                <c:pt idx="1142">
                  <c:v>41780</c:v>
                </c:pt>
                <c:pt idx="1143">
                  <c:v>41781</c:v>
                </c:pt>
                <c:pt idx="1144">
                  <c:v>41782</c:v>
                </c:pt>
                <c:pt idx="1145">
                  <c:v>41785</c:v>
                </c:pt>
                <c:pt idx="1146">
                  <c:v>41786</c:v>
                </c:pt>
                <c:pt idx="1147">
                  <c:v>41787</c:v>
                </c:pt>
                <c:pt idx="1148">
                  <c:v>41788</c:v>
                </c:pt>
                <c:pt idx="1149">
                  <c:v>41789</c:v>
                </c:pt>
                <c:pt idx="1150">
                  <c:v>41792</c:v>
                </c:pt>
                <c:pt idx="1151">
                  <c:v>41793</c:v>
                </c:pt>
                <c:pt idx="1152">
                  <c:v>41794</c:v>
                </c:pt>
                <c:pt idx="1153">
                  <c:v>41795</c:v>
                </c:pt>
                <c:pt idx="1154">
                  <c:v>41796</c:v>
                </c:pt>
                <c:pt idx="1155">
                  <c:v>41799</c:v>
                </c:pt>
                <c:pt idx="1156">
                  <c:v>41800</c:v>
                </c:pt>
                <c:pt idx="1157">
                  <c:v>41801</c:v>
                </c:pt>
                <c:pt idx="1158">
                  <c:v>41802</c:v>
                </c:pt>
                <c:pt idx="1159">
                  <c:v>41803</c:v>
                </c:pt>
                <c:pt idx="1160">
                  <c:v>41806</c:v>
                </c:pt>
                <c:pt idx="1161">
                  <c:v>41807</c:v>
                </c:pt>
                <c:pt idx="1162">
                  <c:v>41808</c:v>
                </c:pt>
                <c:pt idx="1163">
                  <c:v>41809</c:v>
                </c:pt>
                <c:pt idx="1164">
                  <c:v>41810</c:v>
                </c:pt>
                <c:pt idx="1165">
                  <c:v>41813</c:v>
                </c:pt>
                <c:pt idx="1166">
                  <c:v>41814</c:v>
                </c:pt>
                <c:pt idx="1167">
                  <c:v>41815</c:v>
                </c:pt>
                <c:pt idx="1168">
                  <c:v>41816</c:v>
                </c:pt>
                <c:pt idx="1169">
                  <c:v>41817</c:v>
                </c:pt>
                <c:pt idx="1170">
                  <c:v>41820</c:v>
                </c:pt>
                <c:pt idx="1171">
                  <c:v>41821</c:v>
                </c:pt>
                <c:pt idx="1172">
                  <c:v>41822</c:v>
                </c:pt>
                <c:pt idx="1173">
                  <c:v>41823</c:v>
                </c:pt>
                <c:pt idx="1174">
                  <c:v>41824</c:v>
                </c:pt>
                <c:pt idx="1175">
                  <c:v>41827</c:v>
                </c:pt>
                <c:pt idx="1176">
                  <c:v>41828</c:v>
                </c:pt>
                <c:pt idx="1177">
                  <c:v>41829</c:v>
                </c:pt>
                <c:pt idx="1178">
                  <c:v>41830</c:v>
                </c:pt>
                <c:pt idx="1179">
                  <c:v>41831</c:v>
                </c:pt>
                <c:pt idx="1180">
                  <c:v>41834</c:v>
                </c:pt>
                <c:pt idx="1181">
                  <c:v>41835</c:v>
                </c:pt>
                <c:pt idx="1182">
                  <c:v>41836</c:v>
                </c:pt>
                <c:pt idx="1183">
                  <c:v>41837</c:v>
                </c:pt>
                <c:pt idx="1184">
                  <c:v>41838</c:v>
                </c:pt>
                <c:pt idx="1185">
                  <c:v>41841</c:v>
                </c:pt>
                <c:pt idx="1186">
                  <c:v>41842</c:v>
                </c:pt>
                <c:pt idx="1187">
                  <c:v>41843</c:v>
                </c:pt>
                <c:pt idx="1188">
                  <c:v>41844</c:v>
                </c:pt>
                <c:pt idx="1189">
                  <c:v>41845</c:v>
                </c:pt>
                <c:pt idx="1190">
                  <c:v>41848</c:v>
                </c:pt>
                <c:pt idx="1191">
                  <c:v>41849</c:v>
                </c:pt>
                <c:pt idx="1192">
                  <c:v>41850</c:v>
                </c:pt>
                <c:pt idx="1193">
                  <c:v>41851</c:v>
                </c:pt>
                <c:pt idx="1194">
                  <c:v>41852</c:v>
                </c:pt>
                <c:pt idx="1195">
                  <c:v>41855</c:v>
                </c:pt>
                <c:pt idx="1196">
                  <c:v>41856</c:v>
                </c:pt>
                <c:pt idx="1197">
                  <c:v>41857</c:v>
                </c:pt>
                <c:pt idx="1198">
                  <c:v>41858</c:v>
                </c:pt>
                <c:pt idx="1199">
                  <c:v>41859</c:v>
                </c:pt>
                <c:pt idx="1200">
                  <c:v>41862</c:v>
                </c:pt>
                <c:pt idx="1201">
                  <c:v>41863</c:v>
                </c:pt>
                <c:pt idx="1202">
                  <c:v>41864</c:v>
                </c:pt>
                <c:pt idx="1203">
                  <c:v>41865</c:v>
                </c:pt>
                <c:pt idx="1204">
                  <c:v>41866</c:v>
                </c:pt>
                <c:pt idx="1205">
                  <c:v>41869</c:v>
                </c:pt>
                <c:pt idx="1206">
                  <c:v>41870</c:v>
                </c:pt>
                <c:pt idx="1207">
                  <c:v>41871</c:v>
                </c:pt>
                <c:pt idx="1208">
                  <c:v>41872</c:v>
                </c:pt>
                <c:pt idx="1209">
                  <c:v>41873</c:v>
                </c:pt>
                <c:pt idx="1210">
                  <c:v>41876</c:v>
                </c:pt>
                <c:pt idx="1211">
                  <c:v>41877</c:v>
                </c:pt>
                <c:pt idx="1212">
                  <c:v>41878</c:v>
                </c:pt>
                <c:pt idx="1213">
                  <c:v>41879</c:v>
                </c:pt>
                <c:pt idx="1214">
                  <c:v>41880</c:v>
                </c:pt>
                <c:pt idx="1215">
                  <c:v>41883</c:v>
                </c:pt>
                <c:pt idx="1216">
                  <c:v>41884</c:v>
                </c:pt>
                <c:pt idx="1217">
                  <c:v>41885</c:v>
                </c:pt>
                <c:pt idx="1218">
                  <c:v>41886</c:v>
                </c:pt>
                <c:pt idx="1219">
                  <c:v>41887</c:v>
                </c:pt>
                <c:pt idx="1220">
                  <c:v>41890</c:v>
                </c:pt>
                <c:pt idx="1221">
                  <c:v>41891</c:v>
                </c:pt>
                <c:pt idx="1222">
                  <c:v>41892</c:v>
                </c:pt>
                <c:pt idx="1223">
                  <c:v>41893</c:v>
                </c:pt>
                <c:pt idx="1224">
                  <c:v>41894</c:v>
                </c:pt>
                <c:pt idx="1225">
                  <c:v>41897</c:v>
                </c:pt>
                <c:pt idx="1226">
                  <c:v>41898</c:v>
                </c:pt>
                <c:pt idx="1227">
                  <c:v>41899</c:v>
                </c:pt>
                <c:pt idx="1228">
                  <c:v>41900</c:v>
                </c:pt>
                <c:pt idx="1229">
                  <c:v>41901</c:v>
                </c:pt>
                <c:pt idx="1230">
                  <c:v>41904</c:v>
                </c:pt>
                <c:pt idx="1231">
                  <c:v>41905</c:v>
                </c:pt>
                <c:pt idx="1232">
                  <c:v>41906</c:v>
                </c:pt>
                <c:pt idx="1233">
                  <c:v>41907</c:v>
                </c:pt>
                <c:pt idx="1234">
                  <c:v>41908</c:v>
                </c:pt>
                <c:pt idx="1235">
                  <c:v>41911</c:v>
                </c:pt>
                <c:pt idx="1236">
                  <c:v>41912</c:v>
                </c:pt>
                <c:pt idx="1237">
                  <c:v>41913</c:v>
                </c:pt>
                <c:pt idx="1238">
                  <c:v>41914</c:v>
                </c:pt>
                <c:pt idx="1239">
                  <c:v>41915</c:v>
                </c:pt>
                <c:pt idx="1240">
                  <c:v>41918</c:v>
                </c:pt>
                <c:pt idx="1241">
                  <c:v>41919</c:v>
                </c:pt>
                <c:pt idx="1242">
                  <c:v>41920</c:v>
                </c:pt>
                <c:pt idx="1243">
                  <c:v>41921</c:v>
                </c:pt>
                <c:pt idx="1244">
                  <c:v>41922</c:v>
                </c:pt>
                <c:pt idx="1245">
                  <c:v>41925</c:v>
                </c:pt>
                <c:pt idx="1246">
                  <c:v>41926</c:v>
                </c:pt>
                <c:pt idx="1247">
                  <c:v>41927</c:v>
                </c:pt>
                <c:pt idx="1248">
                  <c:v>41928</c:v>
                </c:pt>
                <c:pt idx="1249">
                  <c:v>41929</c:v>
                </c:pt>
                <c:pt idx="1250">
                  <c:v>41932</c:v>
                </c:pt>
                <c:pt idx="1251">
                  <c:v>41933</c:v>
                </c:pt>
                <c:pt idx="1252">
                  <c:v>41934</c:v>
                </c:pt>
                <c:pt idx="1253">
                  <c:v>41935</c:v>
                </c:pt>
                <c:pt idx="1254">
                  <c:v>41936</c:v>
                </c:pt>
                <c:pt idx="1255">
                  <c:v>41939</c:v>
                </c:pt>
                <c:pt idx="1256">
                  <c:v>41940</c:v>
                </c:pt>
                <c:pt idx="1257">
                  <c:v>41941</c:v>
                </c:pt>
                <c:pt idx="1258">
                  <c:v>41942</c:v>
                </c:pt>
                <c:pt idx="1259">
                  <c:v>41943</c:v>
                </c:pt>
                <c:pt idx="1260">
                  <c:v>41946</c:v>
                </c:pt>
                <c:pt idx="1261">
                  <c:v>41947</c:v>
                </c:pt>
                <c:pt idx="1262">
                  <c:v>41948</c:v>
                </c:pt>
                <c:pt idx="1263">
                  <c:v>41949</c:v>
                </c:pt>
                <c:pt idx="1264">
                  <c:v>41950</c:v>
                </c:pt>
                <c:pt idx="1265">
                  <c:v>41953</c:v>
                </c:pt>
                <c:pt idx="1266">
                  <c:v>41954</c:v>
                </c:pt>
                <c:pt idx="1267">
                  <c:v>41955</c:v>
                </c:pt>
                <c:pt idx="1268">
                  <c:v>41956</c:v>
                </c:pt>
                <c:pt idx="1269">
                  <c:v>41957</c:v>
                </c:pt>
                <c:pt idx="1270">
                  <c:v>41960</c:v>
                </c:pt>
                <c:pt idx="1271">
                  <c:v>41961</c:v>
                </c:pt>
                <c:pt idx="1272">
                  <c:v>41962</c:v>
                </c:pt>
                <c:pt idx="1273">
                  <c:v>41963</c:v>
                </c:pt>
                <c:pt idx="1274">
                  <c:v>41964</c:v>
                </c:pt>
                <c:pt idx="1275">
                  <c:v>41967</c:v>
                </c:pt>
                <c:pt idx="1276">
                  <c:v>41968</c:v>
                </c:pt>
                <c:pt idx="1277">
                  <c:v>41969</c:v>
                </c:pt>
                <c:pt idx="1278">
                  <c:v>41970</c:v>
                </c:pt>
                <c:pt idx="1279">
                  <c:v>41971</c:v>
                </c:pt>
                <c:pt idx="1280">
                  <c:v>41974</c:v>
                </c:pt>
                <c:pt idx="1281">
                  <c:v>41975</c:v>
                </c:pt>
                <c:pt idx="1282">
                  <c:v>41976</c:v>
                </c:pt>
                <c:pt idx="1283">
                  <c:v>41977</c:v>
                </c:pt>
                <c:pt idx="1284">
                  <c:v>41978</c:v>
                </c:pt>
                <c:pt idx="1285">
                  <c:v>41981</c:v>
                </c:pt>
                <c:pt idx="1286">
                  <c:v>41982</c:v>
                </c:pt>
                <c:pt idx="1287">
                  <c:v>41983</c:v>
                </c:pt>
                <c:pt idx="1288">
                  <c:v>41984</c:v>
                </c:pt>
                <c:pt idx="1289">
                  <c:v>41985</c:v>
                </c:pt>
                <c:pt idx="1290">
                  <c:v>41988</c:v>
                </c:pt>
                <c:pt idx="1291">
                  <c:v>41989</c:v>
                </c:pt>
                <c:pt idx="1292">
                  <c:v>41990</c:v>
                </c:pt>
                <c:pt idx="1293">
                  <c:v>41991</c:v>
                </c:pt>
                <c:pt idx="1294">
                  <c:v>41992</c:v>
                </c:pt>
                <c:pt idx="1295">
                  <c:v>41995</c:v>
                </c:pt>
                <c:pt idx="1296">
                  <c:v>41996</c:v>
                </c:pt>
                <c:pt idx="1297">
                  <c:v>41997</c:v>
                </c:pt>
                <c:pt idx="1298">
                  <c:v>41998</c:v>
                </c:pt>
                <c:pt idx="1299">
                  <c:v>41999</c:v>
                </c:pt>
                <c:pt idx="1300">
                  <c:v>42002</c:v>
                </c:pt>
                <c:pt idx="1301">
                  <c:v>42003</c:v>
                </c:pt>
                <c:pt idx="1302">
                  <c:v>42004</c:v>
                </c:pt>
                <c:pt idx="1303">
                  <c:v>42005</c:v>
                </c:pt>
                <c:pt idx="1304">
                  <c:v>42006</c:v>
                </c:pt>
                <c:pt idx="1305">
                  <c:v>42009</c:v>
                </c:pt>
                <c:pt idx="1306">
                  <c:v>42010</c:v>
                </c:pt>
                <c:pt idx="1307">
                  <c:v>42011</c:v>
                </c:pt>
                <c:pt idx="1308">
                  <c:v>42012</c:v>
                </c:pt>
                <c:pt idx="1309">
                  <c:v>42013</c:v>
                </c:pt>
                <c:pt idx="1310">
                  <c:v>42016</c:v>
                </c:pt>
                <c:pt idx="1311">
                  <c:v>42017</c:v>
                </c:pt>
                <c:pt idx="1312">
                  <c:v>42018</c:v>
                </c:pt>
                <c:pt idx="1313">
                  <c:v>42019</c:v>
                </c:pt>
                <c:pt idx="1314">
                  <c:v>42020</c:v>
                </c:pt>
                <c:pt idx="1315">
                  <c:v>42023</c:v>
                </c:pt>
                <c:pt idx="1316">
                  <c:v>42024</c:v>
                </c:pt>
                <c:pt idx="1317">
                  <c:v>42025</c:v>
                </c:pt>
                <c:pt idx="1318">
                  <c:v>42026</c:v>
                </c:pt>
                <c:pt idx="1319">
                  <c:v>42027</c:v>
                </c:pt>
                <c:pt idx="1320">
                  <c:v>42030</c:v>
                </c:pt>
                <c:pt idx="1321">
                  <c:v>42031</c:v>
                </c:pt>
                <c:pt idx="1322">
                  <c:v>42032</c:v>
                </c:pt>
                <c:pt idx="1323">
                  <c:v>42033</c:v>
                </c:pt>
                <c:pt idx="1324">
                  <c:v>42034</c:v>
                </c:pt>
                <c:pt idx="1325">
                  <c:v>42037</c:v>
                </c:pt>
                <c:pt idx="1326">
                  <c:v>42038</c:v>
                </c:pt>
                <c:pt idx="1327">
                  <c:v>42039</c:v>
                </c:pt>
                <c:pt idx="1328">
                  <c:v>42040</c:v>
                </c:pt>
                <c:pt idx="1329">
                  <c:v>42041</c:v>
                </c:pt>
                <c:pt idx="1330">
                  <c:v>42044</c:v>
                </c:pt>
                <c:pt idx="1331">
                  <c:v>42045</c:v>
                </c:pt>
                <c:pt idx="1332">
                  <c:v>42046</c:v>
                </c:pt>
                <c:pt idx="1333">
                  <c:v>42047</c:v>
                </c:pt>
                <c:pt idx="1334">
                  <c:v>42048</c:v>
                </c:pt>
                <c:pt idx="1335">
                  <c:v>42051</c:v>
                </c:pt>
                <c:pt idx="1336">
                  <c:v>42052</c:v>
                </c:pt>
                <c:pt idx="1337">
                  <c:v>42053</c:v>
                </c:pt>
                <c:pt idx="1338">
                  <c:v>42054</c:v>
                </c:pt>
                <c:pt idx="1339">
                  <c:v>42055</c:v>
                </c:pt>
                <c:pt idx="1340">
                  <c:v>42058</c:v>
                </c:pt>
                <c:pt idx="1341">
                  <c:v>42059</c:v>
                </c:pt>
                <c:pt idx="1342">
                  <c:v>42060</c:v>
                </c:pt>
                <c:pt idx="1343">
                  <c:v>42061</c:v>
                </c:pt>
                <c:pt idx="1344">
                  <c:v>42062</c:v>
                </c:pt>
                <c:pt idx="1345">
                  <c:v>42065</c:v>
                </c:pt>
                <c:pt idx="1346">
                  <c:v>42066</c:v>
                </c:pt>
                <c:pt idx="1347">
                  <c:v>42067</c:v>
                </c:pt>
                <c:pt idx="1348">
                  <c:v>42068</c:v>
                </c:pt>
                <c:pt idx="1349">
                  <c:v>42069</c:v>
                </c:pt>
                <c:pt idx="1350">
                  <c:v>42072</c:v>
                </c:pt>
                <c:pt idx="1351">
                  <c:v>42073</c:v>
                </c:pt>
                <c:pt idx="1352">
                  <c:v>42074</c:v>
                </c:pt>
                <c:pt idx="1353">
                  <c:v>42075</c:v>
                </c:pt>
                <c:pt idx="1354">
                  <c:v>42076</c:v>
                </c:pt>
                <c:pt idx="1355">
                  <c:v>42079</c:v>
                </c:pt>
                <c:pt idx="1356">
                  <c:v>42080</c:v>
                </c:pt>
                <c:pt idx="1357">
                  <c:v>42081</c:v>
                </c:pt>
                <c:pt idx="1358">
                  <c:v>42082</c:v>
                </c:pt>
                <c:pt idx="1359">
                  <c:v>42083</c:v>
                </c:pt>
                <c:pt idx="1360">
                  <c:v>42086</c:v>
                </c:pt>
                <c:pt idx="1361">
                  <c:v>42087</c:v>
                </c:pt>
                <c:pt idx="1362">
                  <c:v>42088</c:v>
                </c:pt>
                <c:pt idx="1363">
                  <c:v>42089</c:v>
                </c:pt>
                <c:pt idx="1364">
                  <c:v>42090</c:v>
                </c:pt>
                <c:pt idx="1365">
                  <c:v>42093</c:v>
                </c:pt>
                <c:pt idx="1366">
                  <c:v>42094</c:v>
                </c:pt>
                <c:pt idx="1367">
                  <c:v>42095</c:v>
                </c:pt>
                <c:pt idx="1368">
                  <c:v>42096</c:v>
                </c:pt>
                <c:pt idx="1369">
                  <c:v>42097</c:v>
                </c:pt>
                <c:pt idx="1370">
                  <c:v>42100</c:v>
                </c:pt>
                <c:pt idx="1371">
                  <c:v>42101</c:v>
                </c:pt>
                <c:pt idx="1372">
                  <c:v>42102</c:v>
                </c:pt>
                <c:pt idx="1373">
                  <c:v>42103</c:v>
                </c:pt>
                <c:pt idx="1374">
                  <c:v>42104</c:v>
                </c:pt>
                <c:pt idx="1375">
                  <c:v>42107</c:v>
                </c:pt>
                <c:pt idx="1376">
                  <c:v>42108</c:v>
                </c:pt>
                <c:pt idx="1377">
                  <c:v>42109</c:v>
                </c:pt>
                <c:pt idx="1378">
                  <c:v>42110</c:v>
                </c:pt>
                <c:pt idx="1379">
                  <c:v>42111</c:v>
                </c:pt>
                <c:pt idx="1380">
                  <c:v>42114</c:v>
                </c:pt>
                <c:pt idx="1381">
                  <c:v>42115</c:v>
                </c:pt>
                <c:pt idx="1382">
                  <c:v>42116</c:v>
                </c:pt>
                <c:pt idx="1383">
                  <c:v>42117</c:v>
                </c:pt>
                <c:pt idx="1384">
                  <c:v>42118</c:v>
                </c:pt>
                <c:pt idx="1385">
                  <c:v>42121</c:v>
                </c:pt>
                <c:pt idx="1386">
                  <c:v>42122</c:v>
                </c:pt>
                <c:pt idx="1387">
                  <c:v>42123</c:v>
                </c:pt>
                <c:pt idx="1388">
                  <c:v>42124</c:v>
                </c:pt>
                <c:pt idx="1389">
                  <c:v>42125</c:v>
                </c:pt>
                <c:pt idx="1390">
                  <c:v>42128</c:v>
                </c:pt>
                <c:pt idx="1391">
                  <c:v>42129</c:v>
                </c:pt>
                <c:pt idx="1392">
                  <c:v>42130</c:v>
                </c:pt>
                <c:pt idx="1393">
                  <c:v>42131</c:v>
                </c:pt>
                <c:pt idx="1394">
                  <c:v>42132</c:v>
                </c:pt>
                <c:pt idx="1395">
                  <c:v>42135</c:v>
                </c:pt>
                <c:pt idx="1396">
                  <c:v>42136</c:v>
                </c:pt>
                <c:pt idx="1397">
                  <c:v>42137</c:v>
                </c:pt>
                <c:pt idx="1398">
                  <c:v>42138</c:v>
                </c:pt>
                <c:pt idx="1399">
                  <c:v>42139</c:v>
                </c:pt>
                <c:pt idx="1400">
                  <c:v>42142</c:v>
                </c:pt>
                <c:pt idx="1401">
                  <c:v>42143</c:v>
                </c:pt>
                <c:pt idx="1402">
                  <c:v>42144</c:v>
                </c:pt>
                <c:pt idx="1403">
                  <c:v>42145</c:v>
                </c:pt>
                <c:pt idx="1404">
                  <c:v>42146</c:v>
                </c:pt>
                <c:pt idx="1405">
                  <c:v>42149</c:v>
                </c:pt>
                <c:pt idx="1406">
                  <c:v>42150</c:v>
                </c:pt>
                <c:pt idx="1407">
                  <c:v>42151</c:v>
                </c:pt>
                <c:pt idx="1408">
                  <c:v>42152</c:v>
                </c:pt>
                <c:pt idx="1409">
                  <c:v>42153</c:v>
                </c:pt>
                <c:pt idx="1410">
                  <c:v>42156</c:v>
                </c:pt>
                <c:pt idx="1411">
                  <c:v>42157</c:v>
                </c:pt>
                <c:pt idx="1412">
                  <c:v>42158</c:v>
                </c:pt>
                <c:pt idx="1413">
                  <c:v>42159</c:v>
                </c:pt>
                <c:pt idx="1414">
                  <c:v>42160</c:v>
                </c:pt>
                <c:pt idx="1415">
                  <c:v>42163</c:v>
                </c:pt>
                <c:pt idx="1416">
                  <c:v>42164</c:v>
                </c:pt>
                <c:pt idx="1417">
                  <c:v>42165</c:v>
                </c:pt>
                <c:pt idx="1418">
                  <c:v>42166</c:v>
                </c:pt>
                <c:pt idx="1419">
                  <c:v>42167</c:v>
                </c:pt>
                <c:pt idx="1420">
                  <c:v>42170</c:v>
                </c:pt>
                <c:pt idx="1421">
                  <c:v>42171</c:v>
                </c:pt>
                <c:pt idx="1422">
                  <c:v>42172</c:v>
                </c:pt>
                <c:pt idx="1423">
                  <c:v>42173</c:v>
                </c:pt>
                <c:pt idx="1424">
                  <c:v>42174</c:v>
                </c:pt>
                <c:pt idx="1425">
                  <c:v>42177</c:v>
                </c:pt>
                <c:pt idx="1426">
                  <c:v>42178</c:v>
                </c:pt>
                <c:pt idx="1427">
                  <c:v>42179</c:v>
                </c:pt>
                <c:pt idx="1428">
                  <c:v>42180</c:v>
                </c:pt>
                <c:pt idx="1429">
                  <c:v>42181</c:v>
                </c:pt>
                <c:pt idx="1430">
                  <c:v>42184</c:v>
                </c:pt>
                <c:pt idx="1431">
                  <c:v>42185</c:v>
                </c:pt>
                <c:pt idx="1432">
                  <c:v>42186</c:v>
                </c:pt>
                <c:pt idx="1433">
                  <c:v>42187</c:v>
                </c:pt>
                <c:pt idx="1434">
                  <c:v>42188</c:v>
                </c:pt>
                <c:pt idx="1435">
                  <c:v>42191</c:v>
                </c:pt>
                <c:pt idx="1436">
                  <c:v>42192</c:v>
                </c:pt>
                <c:pt idx="1437">
                  <c:v>42193</c:v>
                </c:pt>
                <c:pt idx="1438">
                  <c:v>42194</c:v>
                </c:pt>
                <c:pt idx="1439">
                  <c:v>42195</c:v>
                </c:pt>
                <c:pt idx="1440">
                  <c:v>42198</c:v>
                </c:pt>
                <c:pt idx="1441">
                  <c:v>42199</c:v>
                </c:pt>
                <c:pt idx="1442">
                  <c:v>42200</c:v>
                </c:pt>
                <c:pt idx="1443">
                  <c:v>42201</c:v>
                </c:pt>
                <c:pt idx="1444">
                  <c:v>42202</c:v>
                </c:pt>
                <c:pt idx="1445">
                  <c:v>42205</c:v>
                </c:pt>
                <c:pt idx="1446">
                  <c:v>42206</c:v>
                </c:pt>
                <c:pt idx="1447">
                  <c:v>42207</c:v>
                </c:pt>
                <c:pt idx="1448">
                  <c:v>42208</c:v>
                </c:pt>
                <c:pt idx="1449">
                  <c:v>42209</c:v>
                </c:pt>
                <c:pt idx="1450">
                  <c:v>42212</c:v>
                </c:pt>
                <c:pt idx="1451">
                  <c:v>42213</c:v>
                </c:pt>
                <c:pt idx="1452">
                  <c:v>42214</c:v>
                </c:pt>
                <c:pt idx="1453">
                  <c:v>42215</c:v>
                </c:pt>
                <c:pt idx="1454">
                  <c:v>42216</c:v>
                </c:pt>
                <c:pt idx="1455">
                  <c:v>42219</c:v>
                </c:pt>
                <c:pt idx="1456">
                  <c:v>42220</c:v>
                </c:pt>
                <c:pt idx="1457">
                  <c:v>42221</c:v>
                </c:pt>
                <c:pt idx="1458">
                  <c:v>42222</c:v>
                </c:pt>
                <c:pt idx="1459">
                  <c:v>42223</c:v>
                </c:pt>
                <c:pt idx="1460">
                  <c:v>42226</c:v>
                </c:pt>
                <c:pt idx="1461">
                  <c:v>42227</c:v>
                </c:pt>
                <c:pt idx="1462">
                  <c:v>42228</c:v>
                </c:pt>
                <c:pt idx="1463">
                  <c:v>42229</c:v>
                </c:pt>
                <c:pt idx="1464">
                  <c:v>42230</c:v>
                </c:pt>
                <c:pt idx="1465">
                  <c:v>42233</c:v>
                </c:pt>
                <c:pt idx="1466">
                  <c:v>42234</c:v>
                </c:pt>
                <c:pt idx="1467">
                  <c:v>42235</c:v>
                </c:pt>
                <c:pt idx="1468">
                  <c:v>42236</c:v>
                </c:pt>
                <c:pt idx="1469">
                  <c:v>42237</c:v>
                </c:pt>
                <c:pt idx="1470">
                  <c:v>42240</c:v>
                </c:pt>
                <c:pt idx="1471">
                  <c:v>42241</c:v>
                </c:pt>
                <c:pt idx="1472">
                  <c:v>42242</c:v>
                </c:pt>
                <c:pt idx="1473">
                  <c:v>42243</c:v>
                </c:pt>
                <c:pt idx="1474">
                  <c:v>42244</c:v>
                </c:pt>
                <c:pt idx="1475">
                  <c:v>42247</c:v>
                </c:pt>
                <c:pt idx="1476">
                  <c:v>42248</c:v>
                </c:pt>
                <c:pt idx="1477">
                  <c:v>42249</c:v>
                </c:pt>
                <c:pt idx="1478">
                  <c:v>42250</c:v>
                </c:pt>
                <c:pt idx="1479">
                  <c:v>42251</c:v>
                </c:pt>
                <c:pt idx="1480">
                  <c:v>42254</c:v>
                </c:pt>
                <c:pt idx="1481">
                  <c:v>42255</c:v>
                </c:pt>
                <c:pt idx="1482">
                  <c:v>42256</c:v>
                </c:pt>
                <c:pt idx="1483">
                  <c:v>42257</c:v>
                </c:pt>
                <c:pt idx="1484">
                  <c:v>42258</c:v>
                </c:pt>
                <c:pt idx="1485">
                  <c:v>42261</c:v>
                </c:pt>
                <c:pt idx="1486">
                  <c:v>42262</c:v>
                </c:pt>
                <c:pt idx="1487">
                  <c:v>42263</c:v>
                </c:pt>
                <c:pt idx="1488">
                  <c:v>42264</c:v>
                </c:pt>
                <c:pt idx="1489">
                  <c:v>42265</c:v>
                </c:pt>
                <c:pt idx="1490">
                  <c:v>42268</c:v>
                </c:pt>
                <c:pt idx="1491">
                  <c:v>42269</c:v>
                </c:pt>
                <c:pt idx="1492">
                  <c:v>42270</c:v>
                </c:pt>
                <c:pt idx="1493">
                  <c:v>42271</c:v>
                </c:pt>
                <c:pt idx="1494">
                  <c:v>42272</c:v>
                </c:pt>
                <c:pt idx="1495">
                  <c:v>42275</c:v>
                </c:pt>
                <c:pt idx="1496">
                  <c:v>42276</c:v>
                </c:pt>
                <c:pt idx="1497">
                  <c:v>42277</c:v>
                </c:pt>
                <c:pt idx="1498">
                  <c:v>42278</c:v>
                </c:pt>
                <c:pt idx="1499">
                  <c:v>42279</c:v>
                </c:pt>
                <c:pt idx="1500">
                  <c:v>42282</c:v>
                </c:pt>
                <c:pt idx="1501">
                  <c:v>42283</c:v>
                </c:pt>
                <c:pt idx="1502">
                  <c:v>42284</c:v>
                </c:pt>
                <c:pt idx="1503">
                  <c:v>42285</c:v>
                </c:pt>
                <c:pt idx="1504">
                  <c:v>42286</c:v>
                </c:pt>
                <c:pt idx="1505">
                  <c:v>42289</c:v>
                </c:pt>
                <c:pt idx="1506">
                  <c:v>42290</c:v>
                </c:pt>
                <c:pt idx="1507">
                  <c:v>42291</c:v>
                </c:pt>
                <c:pt idx="1508">
                  <c:v>42292</c:v>
                </c:pt>
                <c:pt idx="1509">
                  <c:v>42293</c:v>
                </c:pt>
                <c:pt idx="1510">
                  <c:v>42296</c:v>
                </c:pt>
                <c:pt idx="1511">
                  <c:v>42297</c:v>
                </c:pt>
                <c:pt idx="1512">
                  <c:v>42298</c:v>
                </c:pt>
                <c:pt idx="1513">
                  <c:v>42299</c:v>
                </c:pt>
                <c:pt idx="1514">
                  <c:v>42300</c:v>
                </c:pt>
                <c:pt idx="1515">
                  <c:v>42303</c:v>
                </c:pt>
                <c:pt idx="1516">
                  <c:v>42304</c:v>
                </c:pt>
                <c:pt idx="1517">
                  <c:v>42305</c:v>
                </c:pt>
                <c:pt idx="1518">
                  <c:v>42306</c:v>
                </c:pt>
                <c:pt idx="1519">
                  <c:v>42307</c:v>
                </c:pt>
                <c:pt idx="1520">
                  <c:v>42310</c:v>
                </c:pt>
                <c:pt idx="1521">
                  <c:v>42311</c:v>
                </c:pt>
                <c:pt idx="1522">
                  <c:v>42312</c:v>
                </c:pt>
                <c:pt idx="1523">
                  <c:v>42313</c:v>
                </c:pt>
                <c:pt idx="1524">
                  <c:v>42314</c:v>
                </c:pt>
                <c:pt idx="1525">
                  <c:v>42317</c:v>
                </c:pt>
                <c:pt idx="1526">
                  <c:v>42318</c:v>
                </c:pt>
                <c:pt idx="1527">
                  <c:v>42319</c:v>
                </c:pt>
                <c:pt idx="1528">
                  <c:v>42320</c:v>
                </c:pt>
                <c:pt idx="1529">
                  <c:v>42321</c:v>
                </c:pt>
                <c:pt idx="1530">
                  <c:v>42324</c:v>
                </c:pt>
                <c:pt idx="1531">
                  <c:v>42325</c:v>
                </c:pt>
                <c:pt idx="1532">
                  <c:v>42326</c:v>
                </c:pt>
                <c:pt idx="1533">
                  <c:v>42327</c:v>
                </c:pt>
                <c:pt idx="1534">
                  <c:v>42328</c:v>
                </c:pt>
                <c:pt idx="1535">
                  <c:v>42331</c:v>
                </c:pt>
                <c:pt idx="1536">
                  <c:v>42332</c:v>
                </c:pt>
                <c:pt idx="1537">
                  <c:v>42333</c:v>
                </c:pt>
                <c:pt idx="1538">
                  <c:v>42334</c:v>
                </c:pt>
                <c:pt idx="1539">
                  <c:v>42335</c:v>
                </c:pt>
                <c:pt idx="1540">
                  <c:v>42338</c:v>
                </c:pt>
                <c:pt idx="1541">
                  <c:v>42339</c:v>
                </c:pt>
                <c:pt idx="1542">
                  <c:v>42340</c:v>
                </c:pt>
                <c:pt idx="1543">
                  <c:v>42341</c:v>
                </c:pt>
                <c:pt idx="1544">
                  <c:v>42342</c:v>
                </c:pt>
                <c:pt idx="1545">
                  <c:v>42345</c:v>
                </c:pt>
                <c:pt idx="1546">
                  <c:v>42346</c:v>
                </c:pt>
                <c:pt idx="1547">
                  <c:v>42347</c:v>
                </c:pt>
                <c:pt idx="1548">
                  <c:v>42348</c:v>
                </c:pt>
                <c:pt idx="1549">
                  <c:v>42349</c:v>
                </c:pt>
                <c:pt idx="1550">
                  <c:v>42352</c:v>
                </c:pt>
                <c:pt idx="1551">
                  <c:v>42353</c:v>
                </c:pt>
                <c:pt idx="1552">
                  <c:v>42354</c:v>
                </c:pt>
                <c:pt idx="1553">
                  <c:v>42355</c:v>
                </c:pt>
                <c:pt idx="1554">
                  <c:v>42356</c:v>
                </c:pt>
                <c:pt idx="1555">
                  <c:v>42359</c:v>
                </c:pt>
                <c:pt idx="1556">
                  <c:v>42360</c:v>
                </c:pt>
                <c:pt idx="1557">
                  <c:v>42361</c:v>
                </c:pt>
                <c:pt idx="1558">
                  <c:v>42362</c:v>
                </c:pt>
                <c:pt idx="1559">
                  <c:v>42363</c:v>
                </c:pt>
                <c:pt idx="1560">
                  <c:v>42366</c:v>
                </c:pt>
                <c:pt idx="1561">
                  <c:v>42367</c:v>
                </c:pt>
                <c:pt idx="1562">
                  <c:v>42368</c:v>
                </c:pt>
                <c:pt idx="1563">
                  <c:v>42369</c:v>
                </c:pt>
                <c:pt idx="1564">
                  <c:v>42370</c:v>
                </c:pt>
                <c:pt idx="1565">
                  <c:v>42373</c:v>
                </c:pt>
                <c:pt idx="1566">
                  <c:v>42374</c:v>
                </c:pt>
                <c:pt idx="1567">
                  <c:v>42375</c:v>
                </c:pt>
                <c:pt idx="1568">
                  <c:v>42376</c:v>
                </c:pt>
                <c:pt idx="1569">
                  <c:v>42377</c:v>
                </c:pt>
                <c:pt idx="1570">
                  <c:v>42380</c:v>
                </c:pt>
                <c:pt idx="1571">
                  <c:v>42381</c:v>
                </c:pt>
                <c:pt idx="1572">
                  <c:v>42382</c:v>
                </c:pt>
                <c:pt idx="1573">
                  <c:v>42383</c:v>
                </c:pt>
                <c:pt idx="1574">
                  <c:v>42384</c:v>
                </c:pt>
                <c:pt idx="1575">
                  <c:v>42387</c:v>
                </c:pt>
                <c:pt idx="1576">
                  <c:v>42388</c:v>
                </c:pt>
                <c:pt idx="1577">
                  <c:v>42389</c:v>
                </c:pt>
                <c:pt idx="1578">
                  <c:v>42390</c:v>
                </c:pt>
                <c:pt idx="1579">
                  <c:v>42391</c:v>
                </c:pt>
                <c:pt idx="1580">
                  <c:v>42394</c:v>
                </c:pt>
                <c:pt idx="1581">
                  <c:v>42395</c:v>
                </c:pt>
                <c:pt idx="1582">
                  <c:v>42396</c:v>
                </c:pt>
                <c:pt idx="1583">
                  <c:v>42397</c:v>
                </c:pt>
                <c:pt idx="1584">
                  <c:v>42398</c:v>
                </c:pt>
                <c:pt idx="1585">
                  <c:v>42401</c:v>
                </c:pt>
                <c:pt idx="1586">
                  <c:v>42402</c:v>
                </c:pt>
                <c:pt idx="1587">
                  <c:v>42403</c:v>
                </c:pt>
                <c:pt idx="1588">
                  <c:v>42404</c:v>
                </c:pt>
                <c:pt idx="1589">
                  <c:v>42405</c:v>
                </c:pt>
                <c:pt idx="1590">
                  <c:v>42408</c:v>
                </c:pt>
                <c:pt idx="1591">
                  <c:v>42409</c:v>
                </c:pt>
                <c:pt idx="1592">
                  <c:v>42410</c:v>
                </c:pt>
                <c:pt idx="1593">
                  <c:v>42411</c:v>
                </c:pt>
                <c:pt idx="1594">
                  <c:v>42412</c:v>
                </c:pt>
                <c:pt idx="1595">
                  <c:v>42415</c:v>
                </c:pt>
                <c:pt idx="1596">
                  <c:v>42416</c:v>
                </c:pt>
                <c:pt idx="1597">
                  <c:v>42417</c:v>
                </c:pt>
                <c:pt idx="1598">
                  <c:v>42418</c:v>
                </c:pt>
                <c:pt idx="1599">
                  <c:v>42419</c:v>
                </c:pt>
                <c:pt idx="1600">
                  <c:v>42422</c:v>
                </c:pt>
                <c:pt idx="1601">
                  <c:v>42423</c:v>
                </c:pt>
                <c:pt idx="1602">
                  <c:v>42424</c:v>
                </c:pt>
                <c:pt idx="1603">
                  <c:v>42425</c:v>
                </c:pt>
                <c:pt idx="1604">
                  <c:v>42426</c:v>
                </c:pt>
                <c:pt idx="1605">
                  <c:v>42429</c:v>
                </c:pt>
                <c:pt idx="1606">
                  <c:v>42430</c:v>
                </c:pt>
                <c:pt idx="1607">
                  <c:v>42431</c:v>
                </c:pt>
                <c:pt idx="1608">
                  <c:v>42432</c:v>
                </c:pt>
                <c:pt idx="1609">
                  <c:v>42433</c:v>
                </c:pt>
                <c:pt idx="1610">
                  <c:v>42436</c:v>
                </c:pt>
                <c:pt idx="1611">
                  <c:v>42437</c:v>
                </c:pt>
                <c:pt idx="1612">
                  <c:v>42438</c:v>
                </c:pt>
                <c:pt idx="1613">
                  <c:v>42439</c:v>
                </c:pt>
                <c:pt idx="1614">
                  <c:v>42440</c:v>
                </c:pt>
                <c:pt idx="1615">
                  <c:v>42443</c:v>
                </c:pt>
                <c:pt idx="1616">
                  <c:v>42444</c:v>
                </c:pt>
                <c:pt idx="1617">
                  <c:v>42445</c:v>
                </c:pt>
                <c:pt idx="1618">
                  <c:v>42446</c:v>
                </c:pt>
                <c:pt idx="1619">
                  <c:v>42447</c:v>
                </c:pt>
                <c:pt idx="1620">
                  <c:v>42450</c:v>
                </c:pt>
                <c:pt idx="1621">
                  <c:v>42451</c:v>
                </c:pt>
                <c:pt idx="1622">
                  <c:v>42452</c:v>
                </c:pt>
                <c:pt idx="1623">
                  <c:v>42453</c:v>
                </c:pt>
                <c:pt idx="1624">
                  <c:v>42454</c:v>
                </c:pt>
                <c:pt idx="1625">
                  <c:v>42457</c:v>
                </c:pt>
                <c:pt idx="1626">
                  <c:v>42458</c:v>
                </c:pt>
                <c:pt idx="1627">
                  <c:v>42459</c:v>
                </c:pt>
                <c:pt idx="1628">
                  <c:v>42460</c:v>
                </c:pt>
                <c:pt idx="1629">
                  <c:v>42461</c:v>
                </c:pt>
                <c:pt idx="1630">
                  <c:v>42464</c:v>
                </c:pt>
                <c:pt idx="1631">
                  <c:v>42465</c:v>
                </c:pt>
                <c:pt idx="1632">
                  <c:v>42466</c:v>
                </c:pt>
                <c:pt idx="1633">
                  <c:v>42467</c:v>
                </c:pt>
                <c:pt idx="1634">
                  <c:v>42468</c:v>
                </c:pt>
                <c:pt idx="1635">
                  <c:v>42471</c:v>
                </c:pt>
                <c:pt idx="1636">
                  <c:v>42472</c:v>
                </c:pt>
                <c:pt idx="1637">
                  <c:v>42473</c:v>
                </c:pt>
                <c:pt idx="1638">
                  <c:v>42474</c:v>
                </c:pt>
                <c:pt idx="1639">
                  <c:v>42475</c:v>
                </c:pt>
                <c:pt idx="1640">
                  <c:v>42478</c:v>
                </c:pt>
                <c:pt idx="1641">
                  <c:v>42479</c:v>
                </c:pt>
                <c:pt idx="1642">
                  <c:v>42480</c:v>
                </c:pt>
                <c:pt idx="1643">
                  <c:v>42481</c:v>
                </c:pt>
                <c:pt idx="1644">
                  <c:v>42482</c:v>
                </c:pt>
                <c:pt idx="1645">
                  <c:v>42485</c:v>
                </c:pt>
                <c:pt idx="1646">
                  <c:v>42486</c:v>
                </c:pt>
                <c:pt idx="1647">
                  <c:v>42487</c:v>
                </c:pt>
                <c:pt idx="1648">
                  <c:v>42488</c:v>
                </c:pt>
                <c:pt idx="1649">
                  <c:v>42489</c:v>
                </c:pt>
                <c:pt idx="1650">
                  <c:v>42492</c:v>
                </c:pt>
                <c:pt idx="1651">
                  <c:v>42493</c:v>
                </c:pt>
                <c:pt idx="1652">
                  <c:v>42494</c:v>
                </c:pt>
                <c:pt idx="1653">
                  <c:v>42495</c:v>
                </c:pt>
                <c:pt idx="1654">
                  <c:v>42496</c:v>
                </c:pt>
                <c:pt idx="1655">
                  <c:v>42499</c:v>
                </c:pt>
                <c:pt idx="1656">
                  <c:v>42500</c:v>
                </c:pt>
                <c:pt idx="1657">
                  <c:v>42501</c:v>
                </c:pt>
                <c:pt idx="1658">
                  <c:v>42502</c:v>
                </c:pt>
                <c:pt idx="1659">
                  <c:v>42503</c:v>
                </c:pt>
                <c:pt idx="1660">
                  <c:v>42506</c:v>
                </c:pt>
                <c:pt idx="1661">
                  <c:v>42507</c:v>
                </c:pt>
                <c:pt idx="1662">
                  <c:v>42508</c:v>
                </c:pt>
                <c:pt idx="1663">
                  <c:v>42509</c:v>
                </c:pt>
                <c:pt idx="1664">
                  <c:v>42510</c:v>
                </c:pt>
                <c:pt idx="1665">
                  <c:v>42513</c:v>
                </c:pt>
                <c:pt idx="1666">
                  <c:v>42514</c:v>
                </c:pt>
                <c:pt idx="1667">
                  <c:v>42515</c:v>
                </c:pt>
                <c:pt idx="1668">
                  <c:v>42516</c:v>
                </c:pt>
                <c:pt idx="1669">
                  <c:v>42517</c:v>
                </c:pt>
                <c:pt idx="1670">
                  <c:v>42520</c:v>
                </c:pt>
                <c:pt idx="1671">
                  <c:v>42521</c:v>
                </c:pt>
                <c:pt idx="1672">
                  <c:v>42522</c:v>
                </c:pt>
                <c:pt idx="1673">
                  <c:v>42523</c:v>
                </c:pt>
                <c:pt idx="1674">
                  <c:v>42524</c:v>
                </c:pt>
                <c:pt idx="1675">
                  <c:v>42527</c:v>
                </c:pt>
                <c:pt idx="1676">
                  <c:v>42528</c:v>
                </c:pt>
                <c:pt idx="1677">
                  <c:v>42529</c:v>
                </c:pt>
                <c:pt idx="1678">
                  <c:v>42530</c:v>
                </c:pt>
                <c:pt idx="1679">
                  <c:v>42531</c:v>
                </c:pt>
                <c:pt idx="1680">
                  <c:v>42534</c:v>
                </c:pt>
                <c:pt idx="1681">
                  <c:v>42535</c:v>
                </c:pt>
                <c:pt idx="1682">
                  <c:v>42536</c:v>
                </c:pt>
                <c:pt idx="1683">
                  <c:v>42537</c:v>
                </c:pt>
                <c:pt idx="1684">
                  <c:v>42538</c:v>
                </c:pt>
                <c:pt idx="1685">
                  <c:v>42541</c:v>
                </c:pt>
                <c:pt idx="1686">
                  <c:v>42542</c:v>
                </c:pt>
                <c:pt idx="1687">
                  <c:v>42543</c:v>
                </c:pt>
                <c:pt idx="1688">
                  <c:v>42544</c:v>
                </c:pt>
                <c:pt idx="1689">
                  <c:v>42545</c:v>
                </c:pt>
                <c:pt idx="1690">
                  <c:v>42548</c:v>
                </c:pt>
                <c:pt idx="1691">
                  <c:v>42549</c:v>
                </c:pt>
                <c:pt idx="1692">
                  <c:v>42550</c:v>
                </c:pt>
                <c:pt idx="1693">
                  <c:v>42551</c:v>
                </c:pt>
                <c:pt idx="1694">
                  <c:v>42552</c:v>
                </c:pt>
                <c:pt idx="1695">
                  <c:v>42555</c:v>
                </c:pt>
                <c:pt idx="1696">
                  <c:v>42556</c:v>
                </c:pt>
                <c:pt idx="1697">
                  <c:v>42557</c:v>
                </c:pt>
                <c:pt idx="1698">
                  <c:v>42558</c:v>
                </c:pt>
                <c:pt idx="1699">
                  <c:v>42559</c:v>
                </c:pt>
                <c:pt idx="1700">
                  <c:v>42562</c:v>
                </c:pt>
                <c:pt idx="1701">
                  <c:v>42563</c:v>
                </c:pt>
                <c:pt idx="1702">
                  <c:v>42564</c:v>
                </c:pt>
                <c:pt idx="1703">
                  <c:v>42565</c:v>
                </c:pt>
                <c:pt idx="1704">
                  <c:v>42566</c:v>
                </c:pt>
                <c:pt idx="1705">
                  <c:v>42569</c:v>
                </c:pt>
                <c:pt idx="1706">
                  <c:v>42570</c:v>
                </c:pt>
                <c:pt idx="1707">
                  <c:v>42571</c:v>
                </c:pt>
                <c:pt idx="1708">
                  <c:v>42572</c:v>
                </c:pt>
                <c:pt idx="1709">
                  <c:v>42573</c:v>
                </c:pt>
                <c:pt idx="1710">
                  <c:v>42576</c:v>
                </c:pt>
                <c:pt idx="1711">
                  <c:v>42577</c:v>
                </c:pt>
                <c:pt idx="1712">
                  <c:v>42578</c:v>
                </c:pt>
                <c:pt idx="1713">
                  <c:v>42579</c:v>
                </c:pt>
                <c:pt idx="1714">
                  <c:v>42580</c:v>
                </c:pt>
                <c:pt idx="1715">
                  <c:v>42583</c:v>
                </c:pt>
                <c:pt idx="1716">
                  <c:v>42584</c:v>
                </c:pt>
                <c:pt idx="1717">
                  <c:v>42585</c:v>
                </c:pt>
                <c:pt idx="1718">
                  <c:v>42586</c:v>
                </c:pt>
                <c:pt idx="1719">
                  <c:v>42587</c:v>
                </c:pt>
                <c:pt idx="1720">
                  <c:v>42590</c:v>
                </c:pt>
                <c:pt idx="1721">
                  <c:v>42591</c:v>
                </c:pt>
                <c:pt idx="1722">
                  <c:v>42592</c:v>
                </c:pt>
                <c:pt idx="1723">
                  <c:v>42593</c:v>
                </c:pt>
                <c:pt idx="1724">
                  <c:v>42594</c:v>
                </c:pt>
                <c:pt idx="1725">
                  <c:v>42597</c:v>
                </c:pt>
                <c:pt idx="1726">
                  <c:v>42598</c:v>
                </c:pt>
                <c:pt idx="1727">
                  <c:v>42599</c:v>
                </c:pt>
                <c:pt idx="1728">
                  <c:v>42600</c:v>
                </c:pt>
                <c:pt idx="1729">
                  <c:v>42601</c:v>
                </c:pt>
                <c:pt idx="1730">
                  <c:v>42604</c:v>
                </c:pt>
                <c:pt idx="1731">
                  <c:v>42605</c:v>
                </c:pt>
                <c:pt idx="1732">
                  <c:v>42606</c:v>
                </c:pt>
                <c:pt idx="1733">
                  <c:v>42607</c:v>
                </c:pt>
                <c:pt idx="1734">
                  <c:v>42608</c:v>
                </c:pt>
                <c:pt idx="1735">
                  <c:v>42611</c:v>
                </c:pt>
                <c:pt idx="1736">
                  <c:v>42612</c:v>
                </c:pt>
                <c:pt idx="1737">
                  <c:v>42613</c:v>
                </c:pt>
                <c:pt idx="1738">
                  <c:v>42614</c:v>
                </c:pt>
                <c:pt idx="1739">
                  <c:v>42615</c:v>
                </c:pt>
                <c:pt idx="1740">
                  <c:v>42618</c:v>
                </c:pt>
                <c:pt idx="1741">
                  <c:v>42619</c:v>
                </c:pt>
                <c:pt idx="1742">
                  <c:v>42620</c:v>
                </c:pt>
                <c:pt idx="1743">
                  <c:v>42621</c:v>
                </c:pt>
                <c:pt idx="1744">
                  <c:v>42622</c:v>
                </c:pt>
                <c:pt idx="1745">
                  <c:v>42625</c:v>
                </c:pt>
                <c:pt idx="1746">
                  <c:v>42626</c:v>
                </c:pt>
                <c:pt idx="1747">
                  <c:v>42627</c:v>
                </c:pt>
                <c:pt idx="1748">
                  <c:v>42628</c:v>
                </c:pt>
                <c:pt idx="1749">
                  <c:v>42629</c:v>
                </c:pt>
                <c:pt idx="1750">
                  <c:v>42632</c:v>
                </c:pt>
                <c:pt idx="1751">
                  <c:v>42633</c:v>
                </c:pt>
                <c:pt idx="1752">
                  <c:v>42634</c:v>
                </c:pt>
                <c:pt idx="1753">
                  <c:v>42635</c:v>
                </c:pt>
                <c:pt idx="1754">
                  <c:v>42636</c:v>
                </c:pt>
                <c:pt idx="1755">
                  <c:v>42639</c:v>
                </c:pt>
                <c:pt idx="1756">
                  <c:v>42640</c:v>
                </c:pt>
                <c:pt idx="1757">
                  <c:v>42641</c:v>
                </c:pt>
                <c:pt idx="1758">
                  <c:v>42642</c:v>
                </c:pt>
                <c:pt idx="1759">
                  <c:v>42643</c:v>
                </c:pt>
                <c:pt idx="1760">
                  <c:v>42646</c:v>
                </c:pt>
                <c:pt idx="1761">
                  <c:v>42647</c:v>
                </c:pt>
                <c:pt idx="1762">
                  <c:v>42648</c:v>
                </c:pt>
                <c:pt idx="1763">
                  <c:v>42649</c:v>
                </c:pt>
                <c:pt idx="1764">
                  <c:v>42650</c:v>
                </c:pt>
                <c:pt idx="1765">
                  <c:v>42653</c:v>
                </c:pt>
                <c:pt idx="1766">
                  <c:v>42654</c:v>
                </c:pt>
                <c:pt idx="1767">
                  <c:v>42655</c:v>
                </c:pt>
                <c:pt idx="1768">
                  <c:v>42656</c:v>
                </c:pt>
                <c:pt idx="1769">
                  <c:v>42657</c:v>
                </c:pt>
                <c:pt idx="1770">
                  <c:v>42660</c:v>
                </c:pt>
                <c:pt idx="1771">
                  <c:v>42661</c:v>
                </c:pt>
                <c:pt idx="1772">
                  <c:v>42662</c:v>
                </c:pt>
                <c:pt idx="1773">
                  <c:v>42663</c:v>
                </c:pt>
                <c:pt idx="1774">
                  <c:v>42664</c:v>
                </c:pt>
                <c:pt idx="1775">
                  <c:v>42667</c:v>
                </c:pt>
                <c:pt idx="1776">
                  <c:v>42668</c:v>
                </c:pt>
                <c:pt idx="1777">
                  <c:v>42669</c:v>
                </c:pt>
                <c:pt idx="1778">
                  <c:v>42670</c:v>
                </c:pt>
                <c:pt idx="1779">
                  <c:v>42671</c:v>
                </c:pt>
                <c:pt idx="1780">
                  <c:v>42674</c:v>
                </c:pt>
                <c:pt idx="1781">
                  <c:v>42675</c:v>
                </c:pt>
                <c:pt idx="1782">
                  <c:v>42676</c:v>
                </c:pt>
                <c:pt idx="1783">
                  <c:v>42677</c:v>
                </c:pt>
                <c:pt idx="1784">
                  <c:v>42678</c:v>
                </c:pt>
                <c:pt idx="1785">
                  <c:v>42681</c:v>
                </c:pt>
                <c:pt idx="1786">
                  <c:v>42682</c:v>
                </c:pt>
                <c:pt idx="1787">
                  <c:v>42683</c:v>
                </c:pt>
                <c:pt idx="1788">
                  <c:v>42684</c:v>
                </c:pt>
                <c:pt idx="1789">
                  <c:v>42685</c:v>
                </c:pt>
                <c:pt idx="1790">
                  <c:v>42688</c:v>
                </c:pt>
                <c:pt idx="1791">
                  <c:v>42689</c:v>
                </c:pt>
                <c:pt idx="1792">
                  <c:v>42690</c:v>
                </c:pt>
                <c:pt idx="1793">
                  <c:v>42691</c:v>
                </c:pt>
                <c:pt idx="1794">
                  <c:v>42692</c:v>
                </c:pt>
                <c:pt idx="1795">
                  <c:v>42695</c:v>
                </c:pt>
                <c:pt idx="1796">
                  <c:v>42696</c:v>
                </c:pt>
                <c:pt idx="1797">
                  <c:v>42697</c:v>
                </c:pt>
                <c:pt idx="1798">
                  <c:v>42698</c:v>
                </c:pt>
                <c:pt idx="1799">
                  <c:v>42699</c:v>
                </c:pt>
                <c:pt idx="1800">
                  <c:v>42702</c:v>
                </c:pt>
                <c:pt idx="1801">
                  <c:v>42703</c:v>
                </c:pt>
                <c:pt idx="1802">
                  <c:v>42704</c:v>
                </c:pt>
                <c:pt idx="1803">
                  <c:v>42705</c:v>
                </c:pt>
                <c:pt idx="1804">
                  <c:v>42706</c:v>
                </c:pt>
                <c:pt idx="1805">
                  <c:v>42709</c:v>
                </c:pt>
                <c:pt idx="1806">
                  <c:v>42710</c:v>
                </c:pt>
                <c:pt idx="1807">
                  <c:v>42711</c:v>
                </c:pt>
                <c:pt idx="1808">
                  <c:v>42712</c:v>
                </c:pt>
                <c:pt idx="1809">
                  <c:v>42713</c:v>
                </c:pt>
                <c:pt idx="1810">
                  <c:v>42716</c:v>
                </c:pt>
                <c:pt idx="1811">
                  <c:v>42717</c:v>
                </c:pt>
                <c:pt idx="1812">
                  <c:v>42718</c:v>
                </c:pt>
                <c:pt idx="1813">
                  <c:v>42719</c:v>
                </c:pt>
                <c:pt idx="1814">
                  <c:v>42720</c:v>
                </c:pt>
                <c:pt idx="1815">
                  <c:v>42723</c:v>
                </c:pt>
                <c:pt idx="1816">
                  <c:v>42724</c:v>
                </c:pt>
                <c:pt idx="1817">
                  <c:v>42725</c:v>
                </c:pt>
                <c:pt idx="1818">
                  <c:v>42726</c:v>
                </c:pt>
                <c:pt idx="1819">
                  <c:v>42727</c:v>
                </c:pt>
                <c:pt idx="1820">
                  <c:v>42730</c:v>
                </c:pt>
                <c:pt idx="1821">
                  <c:v>42731</c:v>
                </c:pt>
                <c:pt idx="1822">
                  <c:v>42732</c:v>
                </c:pt>
                <c:pt idx="1823">
                  <c:v>42733</c:v>
                </c:pt>
                <c:pt idx="1824">
                  <c:v>42734</c:v>
                </c:pt>
                <c:pt idx="1825">
                  <c:v>42737</c:v>
                </c:pt>
                <c:pt idx="1826">
                  <c:v>42738</c:v>
                </c:pt>
                <c:pt idx="1827">
                  <c:v>42739</c:v>
                </c:pt>
                <c:pt idx="1828">
                  <c:v>42740</c:v>
                </c:pt>
                <c:pt idx="1829">
                  <c:v>42741</c:v>
                </c:pt>
                <c:pt idx="1830">
                  <c:v>42744</c:v>
                </c:pt>
                <c:pt idx="1831">
                  <c:v>42745</c:v>
                </c:pt>
                <c:pt idx="1832">
                  <c:v>42746</c:v>
                </c:pt>
                <c:pt idx="1833">
                  <c:v>42747</c:v>
                </c:pt>
                <c:pt idx="1834">
                  <c:v>42748</c:v>
                </c:pt>
                <c:pt idx="1835">
                  <c:v>42751</c:v>
                </c:pt>
                <c:pt idx="1836">
                  <c:v>42752</c:v>
                </c:pt>
                <c:pt idx="1837">
                  <c:v>42753</c:v>
                </c:pt>
                <c:pt idx="1838">
                  <c:v>42754</c:v>
                </c:pt>
                <c:pt idx="1839">
                  <c:v>42755</c:v>
                </c:pt>
                <c:pt idx="1840">
                  <c:v>42758</c:v>
                </c:pt>
                <c:pt idx="1841">
                  <c:v>42759</c:v>
                </c:pt>
                <c:pt idx="1842">
                  <c:v>42760</c:v>
                </c:pt>
                <c:pt idx="1843">
                  <c:v>42761</c:v>
                </c:pt>
                <c:pt idx="1844">
                  <c:v>42762</c:v>
                </c:pt>
                <c:pt idx="1845">
                  <c:v>42765</c:v>
                </c:pt>
                <c:pt idx="1846">
                  <c:v>42766</c:v>
                </c:pt>
                <c:pt idx="1847">
                  <c:v>42767</c:v>
                </c:pt>
                <c:pt idx="1848">
                  <c:v>42768</c:v>
                </c:pt>
                <c:pt idx="1849">
                  <c:v>42769</c:v>
                </c:pt>
                <c:pt idx="1850">
                  <c:v>42772</c:v>
                </c:pt>
                <c:pt idx="1851">
                  <c:v>42773</c:v>
                </c:pt>
                <c:pt idx="1852">
                  <c:v>42774</c:v>
                </c:pt>
                <c:pt idx="1853">
                  <c:v>42775</c:v>
                </c:pt>
                <c:pt idx="1854">
                  <c:v>42776</c:v>
                </c:pt>
                <c:pt idx="1855">
                  <c:v>42779</c:v>
                </c:pt>
                <c:pt idx="1856">
                  <c:v>42780</c:v>
                </c:pt>
                <c:pt idx="1857">
                  <c:v>42781</c:v>
                </c:pt>
                <c:pt idx="1858">
                  <c:v>42782</c:v>
                </c:pt>
                <c:pt idx="1859">
                  <c:v>42783</c:v>
                </c:pt>
                <c:pt idx="1860">
                  <c:v>42786</c:v>
                </c:pt>
                <c:pt idx="1861">
                  <c:v>42787</c:v>
                </c:pt>
                <c:pt idx="1862">
                  <c:v>42788</c:v>
                </c:pt>
                <c:pt idx="1863">
                  <c:v>42789</c:v>
                </c:pt>
                <c:pt idx="1864">
                  <c:v>42790</c:v>
                </c:pt>
                <c:pt idx="1865">
                  <c:v>42793</c:v>
                </c:pt>
                <c:pt idx="1866">
                  <c:v>42794</c:v>
                </c:pt>
                <c:pt idx="1867">
                  <c:v>42795</c:v>
                </c:pt>
                <c:pt idx="1868">
                  <c:v>42796</c:v>
                </c:pt>
                <c:pt idx="1869">
                  <c:v>42797</c:v>
                </c:pt>
                <c:pt idx="1870">
                  <c:v>42800</c:v>
                </c:pt>
                <c:pt idx="1871">
                  <c:v>42801</c:v>
                </c:pt>
                <c:pt idx="1872">
                  <c:v>42802</c:v>
                </c:pt>
                <c:pt idx="1873">
                  <c:v>42803</c:v>
                </c:pt>
                <c:pt idx="1874">
                  <c:v>42804</c:v>
                </c:pt>
                <c:pt idx="1875">
                  <c:v>42807</c:v>
                </c:pt>
                <c:pt idx="1876">
                  <c:v>42808</c:v>
                </c:pt>
                <c:pt idx="1877">
                  <c:v>42809</c:v>
                </c:pt>
                <c:pt idx="1878">
                  <c:v>42810</c:v>
                </c:pt>
                <c:pt idx="1879">
                  <c:v>42811</c:v>
                </c:pt>
                <c:pt idx="1880">
                  <c:v>42814</c:v>
                </c:pt>
                <c:pt idx="1881">
                  <c:v>42815</c:v>
                </c:pt>
                <c:pt idx="1882">
                  <c:v>42816</c:v>
                </c:pt>
                <c:pt idx="1883">
                  <c:v>42817</c:v>
                </c:pt>
                <c:pt idx="1884">
                  <c:v>42818</c:v>
                </c:pt>
                <c:pt idx="1885">
                  <c:v>42821</c:v>
                </c:pt>
                <c:pt idx="1886">
                  <c:v>42822</c:v>
                </c:pt>
                <c:pt idx="1887">
                  <c:v>42823</c:v>
                </c:pt>
                <c:pt idx="1888">
                  <c:v>42824</c:v>
                </c:pt>
                <c:pt idx="1889">
                  <c:v>42825</c:v>
                </c:pt>
                <c:pt idx="1890">
                  <c:v>42828</c:v>
                </c:pt>
                <c:pt idx="1891">
                  <c:v>42829</c:v>
                </c:pt>
                <c:pt idx="1892">
                  <c:v>42830</c:v>
                </c:pt>
                <c:pt idx="1893">
                  <c:v>42831</c:v>
                </c:pt>
                <c:pt idx="1894">
                  <c:v>42832</c:v>
                </c:pt>
                <c:pt idx="1895">
                  <c:v>42835</c:v>
                </c:pt>
                <c:pt idx="1896">
                  <c:v>42836</c:v>
                </c:pt>
                <c:pt idx="1897">
                  <c:v>42837</c:v>
                </c:pt>
                <c:pt idx="1898">
                  <c:v>42838</c:v>
                </c:pt>
                <c:pt idx="1899">
                  <c:v>42839</c:v>
                </c:pt>
                <c:pt idx="1900">
                  <c:v>42842</c:v>
                </c:pt>
                <c:pt idx="1901">
                  <c:v>42843</c:v>
                </c:pt>
                <c:pt idx="1902">
                  <c:v>42844</c:v>
                </c:pt>
                <c:pt idx="1903">
                  <c:v>42845</c:v>
                </c:pt>
                <c:pt idx="1904">
                  <c:v>42846</c:v>
                </c:pt>
                <c:pt idx="1905">
                  <c:v>42849</c:v>
                </c:pt>
                <c:pt idx="1906">
                  <c:v>42850</c:v>
                </c:pt>
                <c:pt idx="1907">
                  <c:v>42851</c:v>
                </c:pt>
                <c:pt idx="1908">
                  <c:v>42852</c:v>
                </c:pt>
                <c:pt idx="1909">
                  <c:v>42853</c:v>
                </c:pt>
                <c:pt idx="1910">
                  <c:v>42856</c:v>
                </c:pt>
                <c:pt idx="1911">
                  <c:v>42857</c:v>
                </c:pt>
                <c:pt idx="1912">
                  <c:v>42858</c:v>
                </c:pt>
                <c:pt idx="1913">
                  <c:v>42859</c:v>
                </c:pt>
                <c:pt idx="1914">
                  <c:v>42860</c:v>
                </c:pt>
                <c:pt idx="1915">
                  <c:v>42863</c:v>
                </c:pt>
                <c:pt idx="1916">
                  <c:v>42864</c:v>
                </c:pt>
                <c:pt idx="1917">
                  <c:v>42865</c:v>
                </c:pt>
                <c:pt idx="1918">
                  <c:v>42866</c:v>
                </c:pt>
                <c:pt idx="1919">
                  <c:v>42867</c:v>
                </c:pt>
                <c:pt idx="1920">
                  <c:v>42870</c:v>
                </c:pt>
                <c:pt idx="1921">
                  <c:v>42871</c:v>
                </c:pt>
                <c:pt idx="1922">
                  <c:v>42872</c:v>
                </c:pt>
                <c:pt idx="1923">
                  <c:v>42873</c:v>
                </c:pt>
                <c:pt idx="1924">
                  <c:v>42874</c:v>
                </c:pt>
                <c:pt idx="1925">
                  <c:v>42877</c:v>
                </c:pt>
                <c:pt idx="1926">
                  <c:v>42878</c:v>
                </c:pt>
                <c:pt idx="1927">
                  <c:v>42879</c:v>
                </c:pt>
                <c:pt idx="1928">
                  <c:v>42880</c:v>
                </c:pt>
                <c:pt idx="1929">
                  <c:v>42881</c:v>
                </c:pt>
                <c:pt idx="1930">
                  <c:v>42884</c:v>
                </c:pt>
                <c:pt idx="1931">
                  <c:v>42885</c:v>
                </c:pt>
                <c:pt idx="1932">
                  <c:v>42886</c:v>
                </c:pt>
                <c:pt idx="1933">
                  <c:v>42887</c:v>
                </c:pt>
                <c:pt idx="1934">
                  <c:v>42888</c:v>
                </c:pt>
                <c:pt idx="1935">
                  <c:v>42891</c:v>
                </c:pt>
                <c:pt idx="1936">
                  <c:v>42892</c:v>
                </c:pt>
                <c:pt idx="1937">
                  <c:v>42893</c:v>
                </c:pt>
                <c:pt idx="1938">
                  <c:v>42894</c:v>
                </c:pt>
                <c:pt idx="1939">
                  <c:v>42895</c:v>
                </c:pt>
                <c:pt idx="1940">
                  <c:v>42898</c:v>
                </c:pt>
                <c:pt idx="1941">
                  <c:v>42899</c:v>
                </c:pt>
                <c:pt idx="1942">
                  <c:v>42900</c:v>
                </c:pt>
                <c:pt idx="1943">
                  <c:v>42901</c:v>
                </c:pt>
                <c:pt idx="1944">
                  <c:v>42902</c:v>
                </c:pt>
                <c:pt idx="1945">
                  <c:v>42905</c:v>
                </c:pt>
                <c:pt idx="1946">
                  <c:v>42906</c:v>
                </c:pt>
                <c:pt idx="1947">
                  <c:v>42907</c:v>
                </c:pt>
                <c:pt idx="1948">
                  <c:v>42908</c:v>
                </c:pt>
                <c:pt idx="1949">
                  <c:v>42909</c:v>
                </c:pt>
                <c:pt idx="1950">
                  <c:v>42912</c:v>
                </c:pt>
                <c:pt idx="1951">
                  <c:v>42913</c:v>
                </c:pt>
                <c:pt idx="1952">
                  <c:v>42914</c:v>
                </c:pt>
                <c:pt idx="1953">
                  <c:v>42915</c:v>
                </c:pt>
                <c:pt idx="1954">
                  <c:v>42916</c:v>
                </c:pt>
                <c:pt idx="1955">
                  <c:v>42919</c:v>
                </c:pt>
                <c:pt idx="1956">
                  <c:v>42920</c:v>
                </c:pt>
                <c:pt idx="1957">
                  <c:v>42921</c:v>
                </c:pt>
                <c:pt idx="1958">
                  <c:v>42922</c:v>
                </c:pt>
                <c:pt idx="1959">
                  <c:v>42923</c:v>
                </c:pt>
                <c:pt idx="1960">
                  <c:v>42926</c:v>
                </c:pt>
                <c:pt idx="1961">
                  <c:v>42927</c:v>
                </c:pt>
                <c:pt idx="1962">
                  <c:v>42928</c:v>
                </c:pt>
                <c:pt idx="1963">
                  <c:v>42929</c:v>
                </c:pt>
                <c:pt idx="1964">
                  <c:v>42930</c:v>
                </c:pt>
                <c:pt idx="1965">
                  <c:v>42933</c:v>
                </c:pt>
                <c:pt idx="1966">
                  <c:v>42934</c:v>
                </c:pt>
                <c:pt idx="1967">
                  <c:v>42935</c:v>
                </c:pt>
                <c:pt idx="1968">
                  <c:v>42936</c:v>
                </c:pt>
                <c:pt idx="1969">
                  <c:v>42937</c:v>
                </c:pt>
                <c:pt idx="1970">
                  <c:v>42940</c:v>
                </c:pt>
                <c:pt idx="1971">
                  <c:v>42941</c:v>
                </c:pt>
                <c:pt idx="1972">
                  <c:v>42942</c:v>
                </c:pt>
                <c:pt idx="1973">
                  <c:v>42943</c:v>
                </c:pt>
                <c:pt idx="1974">
                  <c:v>42944</c:v>
                </c:pt>
                <c:pt idx="1975">
                  <c:v>42947</c:v>
                </c:pt>
                <c:pt idx="1976">
                  <c:v>42948</c:v>
                </c:pt>
                <c:pt idx="1977">
                  <c:v>42949</c:v>
                </c:pt>
                <c:pt idx="1978">
                  <c:v>42950</c:v>
                </c:pt>
                <c:pt idx="1979">
                  <c:v>42951</c:v>
                </c:pt>
                <c:pt idx="1980">
                  <c:v>42954</c:v>
                </c:pt>
                <c:pt idx="1981">
                  <c:v>42955</c:v>
                </c:pt>
                <c:pt idx="1982">
                  <c:v>42956</c:v>
                </c:pt>
                <c:pt idx="1983">
                  <c:v>42957</c:v>
                </c:pt>
                <c:pt idx="1984">
                  <c:v>42958</c:v>
                </c:pt>
                <c:pt idx="1985">
                  <c:v>42961</c:v>
                </c:pt>
                <c:pt idx="1986">
                  <c:v>42962</c:v>
                </c:pt>
                <c:pt idx="1987">
                  <c:v>42963</c:v>
                </c:pt>
                <c:pt idx="1988">
                  <c:v>42964</c:v>
                </c:pt>
                <c:pt idx="1989">
                  <c:v>42965</c:v>
                </c:pt>
                <c:pt idx="1990">
                  <c:v>42968</c:v>
                </c:pt>
                <c:pt idx="1991">
                  <c:v>42969</c:v>
                </c:pt>
                <c:pt idx="1992">
                  <c:v>42970</c:v>
                </c:pt>
                <c:pt idx="1993">
                  <c:v>42971</c:v>
                </c:pt>
                <c:pt idx="1994">
                  <c:v>42972</c:v>
                </c:pt>
                <c:pt idx="1995">
                  <c:v>42975</c:v>
                </c:pt>
                <c:pt idx="1996">
                  <c:v>42976</c:v>
                </c:pt>
                <c:pt idx="1997">
                  <c:v>42977</c:v>
                </c:pt>
                <c:pt idx="1998">
                  <c:v>42978</c:v>
                </c:pt>
                <c:pt idx="1999">
                  <c:v>42979</c:v>
                </c:pt>
                <c:pt idx="2000">
                  <c:v>42982</c:v>
                </c:pt>
                <c:pt idx="2001">
                  <c:v>42983</c:v>
                </c:pt>
                <c:pt idx="2002">
                  <c:v>42984</c:v>
                </c:pt>
                <c:pt idx="2003">
                  <c:v>42985</c:v>
                </c:pt>
                <c:pt idx="2004">
                  <c:v>42986</c:v>
                </c:pt>
                <c:pt idx="2005">
                  <c:v>42989</c:v>
                </c:pt>
                <c:pt idx="2006">
                  <c:v>42990</c:v>
                </c:pt>
                <c:pt idx="2007">
                  <c:v>42991</c:v>
                </c:pt>
                <c:pt idx="2008">
                  <c:v>42992</c:v>
                </c:pt>
                <c:pt idx="2009">
                  <c:v>42993</c:v>
                </c:pt>
                <c:pt idx="2010">
                  <c:v>42996</c:v>
                </c:pt>
                <c:pt idx="2011">
                  <c:v>42997</c:v>
                </c:pt>
                <c:pt idx="2012">
                  <c:v>42998</c:v>
                </c:pt>
                <c:pt idx="2013">
                  <c:v>42999</c:v>
                </c:pt>
                <c:pt idx="2014">
                  <c:v>43000</c:v>
                </c:pt>
                <c:pt idx="2015">
                  <c:v>43003</c:v>
                </c:pt>
                <c:pt idx="2016">
                  <c:v>43004</c:v>
                </c:pt>
                <c:pt idx="2017">
                  <c:v>43005</c:v>
                </c:pt>
                <c:pt idx="2018">
                  <c:v>43006</c:v>
                </c:pt>
                <c:pt idx="2019">
                  <c:v>43007</c:v>
                </c:pt>
                <c:pt idx="2020">
                  <c:v>43010</c:v>
                </c:pt>
                <c:pt idx="2021">
                  <c:v>43011</c:v>
                </c:pt>
                <c:pt idx="2022">
                  <c:v>43012</c:v>
                </c:pt>
                <c:pt idx="2023">
                  <c:v>43013</c:v>
                </c:pt>
                <c:pt idx="2024">
                  <c:v>43014</c:v>
                </c:pt>
                <c:pt idx="2025">
                  <c:v>43017</c:v>
                </c:pt>
                <c:pt idx="2026">
                  <c:v>43018</c:v>
                </c:pt>
                <c:pt idx="2027">
                  <c:v>43019</c:v>
                </c:pt>
                <c:pt idx="2028">
                  <c:v>43020</c:v>
                </c:pt>
                <c:pt idx="2029">
                  <c:v>43021</c:v>
                </c:pt>
                <c:pt idx="2030">
                  <c:v>43024</c:v>
                </c:pt>
                <c:pt idx="2031">
                  <c:v>43025</c:v>
                </c:pt>
                <c:pt idx="2032">
                  <c:v>43026</c:v>
                </c:pt>
                <c:pt idx="2033">
                  <c:v>43027</c:v>
                </c:pt>
                <c:pt idx="2034">
                  <c:v>43028</c:v>
                </c:pt>
                <c:pt idx="2035">
                  <c:v>43031</c:v>
                </c:pt>
                <c:pt idx="2036">
                  <c:v>43032</c:v>
                </c:pt>
                <c:pt idx="2037">
                  <c:v>43033</c:v>
                </c:pt>
                <c:pt idx="2038">
                  <c:v>43034</c:v>
                </c:pt>
                <c:pt idx="2039">
                  <c:v>43035</c:v>
                </c:pt>
                <c:pt idx="2040">
                  <c:v>43038</c:v>
                </c:pt>
                <c:pt idx="2041">
                  <c:v>43039</c:v>
                </c:pt>
                <c:pt idx="2042">
                  <c:v>43040</c:v>
                </c:pt>
                <c:pt idx="2043">
                  <c:v>43041</c:v>
                </c:pt>
                <c:pt idx="2044">
                  <c:v>43042</c:v>
                </c:pt>
                <c:pt idx="2045">
                  <c:v>43045</c:v>
                </c:pt>
                <c:pt idx="2046">
                  <c:v>43046</c:v>
                </c:pt>
                <c:pt idx="2047">
                  <c:v>43047</c:v>
                </c:pt>
                <c:pt idx="2048">
                  <c:v>43048</c:v>
                </c:pt>
                <c:pt idx="2049">
                  <c:v>43049</c:v>
                </c:pt>
                <c:pt idx="2050">
                  <c:v>43052</c:v>
                </c:pt>
                <c:pt idx="2051">
                  <c:v>43053</c:v>
                </c:pt>
                <c:pt idx="2052">
                  <c:v>43054</c:v>
                </c:pt>
                <c:pt idx="2053">
                  <c:v>43055</c:v>
                </c:pt>
                <c:pt idx="2054">
                  <c:v>43056</c:v>
                </c:pt>
                <c:pt idx="2055">
                  <c:v>43059</c:v>
                </c:pt>
                <c:pt idx="2056">
                  <c:v>43060</c:v>
                </c:pt>
                <c:pt idx="2057">
                  <c:v>43061</c:v>
                </c:pt>
                <c:pt idx="2058">
                  <c:v>43062</c:v>
                </c:pt>
                <c:pt idx="2059">
                  <c:v>43063</c:v>
                </c:pt>
                <c:pt idx="2060">
                  <c:v>43066</c:v>
                </c:pt>
                <c:pt idx="2061">
                  <c:v>43067</c:v>
                </c:pt>
                <c:pt idx="2062">
                  <c:v>43068</c:v>
                </c:pt>
                <c:pt idx="2063">
                  <c:v>43069</c:v>
                </c:pt>
                <c:pt idx="2064">
                  <c:v>43070</c:v>
                </c:pt>
                <c:pt idx="2065">
                  <c:v>43073</c:v>
                </c:pt>
                <c:pt idx="2066">
                  <c:v>43074</c:v>
                </c:pt>
                <c:pt idx="2067">
                  <c:v>43075</c:v>
                </c:pt>
                <c:pt idx="2068">
                  <c:v>43076</c:v>
                </c:pt>
                <c:pt idx="2069">
                  <c:v>43077</c:v>
                </c:pt>
                <c:pt idx="2070">
                  <c:v>43080</c:v>
                </c:pt>
                <c:pt idx="2071">
                  <c:v>43081</c:v>
                </c:pt>
                <c:pt idx="2072">
                  <c:v>43082</c:v>
                </c:pt>
                <c:pt idx="2073">
                  <c:v>43083</c:v>
                </c:pt>
                <c:pt idx="2074">
                  <c:v>43084</c:v>
                </c:pt>
                <c:pt idx="2075">
                  <c:v>43087</c:v>
                </c:pt>
                <c:pt idx="2076">
                  <c:v>43088</c:v>
                </c:pt>
                <c:pt idx="2077">
                  <c:v>43089</c:v>
                </c:pt>
                <c:pt idx="2078">
                  <c:v>43090</c:v>
                </c:pt>
                <c:pt idx="2079">
                  <c:v>43091</c:v>
                </c:pt>
                <c:pt idx="2080">
                  <c:v>43094</c:v>
                </c:pt>
                <c:pt idx="2081">
                  <c:v>43095</c:v>
                </c:pt>
                <c:pt idx="2082">
                  <c:v>43096</c:v>
                </c:pt>
                <c:pt idx="2083">
                  <c:v>43097</c:v>
                </c:pt>
                <c:pt idx="2084">
                  <c:v>43098</c:v>
                </c:pt>
                <c:pt idx="2085">
                  <c:v>43101</c:v>
                </c:pt>
                <c:pt idx="2086">
                  <c:v>43102</c:v>
                </c:pt>
                <c:pt idx="2087">
                  <c:v>43103</c:v>
                </c:pt>
                <c:pt idx="2088">
                  <c:v>43104</c:v>
                </c:pt>
                <c:pt idx="2089">
                  <c:v>43105</c:v>
                </c:pt>
                <c:pt idx="2090">
                  <c:v>43108</c:v>
                </c:pt>
                <c:pt idx="2091">
                  <c:v>43109</c:v>
                </c:pt>
                <c:pt idx="2092">
                  <c:v>43110</c:v>
                </c:pt>
                <c:pt idx="2093">
                  <c:v>43111</c:v>
                </c:pt>
                <c:pt idx="2094">
                  <c:v>43112</c:v>
                </c:pt>
                <c:pt idx="2095">
                  <c:v>43115</c:v>
                </c:pt>
                <c:pt idx="2096">
                  <c:v>43116</c:v>
                </c:pt>
                <c:pt idx="2097">
                  <c:v>43117</c:v>
                </c:pt>
                <c:pt idx="2098">
                  <c:v>43118</c:v>
                </c:pt>
                <c:pt idx="2099">
                  <c:v>43119</c:v>
                </c:pt>
                <c:pt idx="2100">
                  <c:v>43122</c:v>
                </c:pt>
                <c:pt idx="2101">
                  <c:v>43123</c:v>
                </c:pt>
                <c:pt idx="2102">
                  <c:v>43124</c:v>
                </c:pt>
                <c:pt idx="2103">
                  <c:v>43125</c:v>
                </c:pt>
                <c:pt idx="2104">
                  <c:v>43126</c:v>
                </c:pt>
                <c:pt idx="2105">
                  <c:v>43129</c:v>
                </c:pt>
                <c:pt idx="2106">
                  <c:v>43130</c:v>
                </c:pt>
                <c:pt idx="2107">
                  <c:v>43131</c:v>
                </c:pt>
                <c:pt idx="2108">
                  <c:v>43132</c:v>
                </c:pt>
                <c:pt idx="2109">
                  <c:v>43133</c:v>
                </c:pt>
                <c:pt idx="2110">
                  <c:v>43136</c:v>
                </c:pt>
                <c:pt idx="2111">
                  <c:v>43137</c:v>
                </c:pt>
                <c:pt idx="2112">
                  <c:v>43138</c:v>
                </c:pt>
                <c:pt idx="2113">
                  <c:v>43139</c:v>
                </c:pt>
                <c:pt idx="2114">
                  <c:v>43140</c:v>
                </c:pt>
                <c:pt idx="2115">
                  <c:v>43143</c:v>
                </c:pt>
                <c:pt idx="2116">
                  <c:v>43144</c:v>
                </c:pt>
                <c:pt idx="2117">
                  <c:v>43145</c:v>
                </c:pt>
                <c:pt idx="2118">
                  <c:v>43146</c:v>
                </c:pt>
                <c:pt idx="2119">
                  <c:v>43147</c:v>
                </c:pt>
                <c:pt idx="2120">
                  <c:v>43150</c:v>
                </c:pt>
                <c:pt idx="2121">
                  <c:v>43151</c:v>
                </c:pt>
                <c:pt idx="2122">
                  <c:v>43152</c:v>
                </c:pt>
                <c:pt idx="2123">
                  <c:v>43153</c:v>
                </c:pt>
                <c:pt idx="2124">
                  <c:v>43154</c:v>
                </c:pt>
                <c:pt idx="2125">
                  <c:v>43157</c:v>
                </c:pt>
                <c:pt idx="2126">
                  <c:v>43158</c:v>
                </c:pt>
                <c:pt idx="2127">
                  <c:v>43159</c:v>
                </c:pt>
                <c:pt idx="2128">
                  <c:v>43160</c:v>
                </c:pt>
                <c:pt idx="2129">
                  <c:v>43161</c:v>
                </c:pt>
                <c:pt idx="2130">
                  <c:v>43164</c:v>
                </c:pt>
                <c:pt idx="2131">
                  <c:v>43165</c:v>
                </c:pt>
                <c:pt idx="2132">
                  <c:v>43166</c:v>
                </c:pt>
                <c:pt idx="2133">
                  <c:v>43167</c:v>
                </c:pt>
                <c:pt idx="2134">
                  <c:v>43168</c:v>
                </c:pt>
                <c:pt idx="2135">
                  <c:v>43171</c:v>
                </c:pt>
                <c:pt idx="2136">
                  <c:v>43172</c:v>
                </c:pt>
                <c:pt idx="2137">
                  <c:v>43173</c:v>
                </c:pt>
                <c:pt idx="2138">
                  <c:v>43174</c:v>
                </c:pt>
                <c:pt idx="2139">
                  <c:v>43175</c:v>
                </c:pt>
                <c:pt idx="2140">
                  <c:v>43178</c:v>
                </c:pt>
                <c:pt idx="2141">
                  <c:v>43179</c:v>
                </c:pt>
                <c:pt idx="2142">
                  <c:v>43180</c:v>
                </c:pt>
                <c:pt idx="2143">
                  <c:v>43181</c:v>
                </c:pt>
                <c:pt idx="2144">
                  <c:v>43182</c:v>
                </c:pt>
                <c:pt idx="2145">
                  <c:v>43185</c:v>
                </c:pt>
                <c:pt idx="2146">
                  <c:v>43186</c:v>
                </c:pt>
                <c:pt idx="2147">
                  <c:v>43187</c:v>
                </c:pt>
                <c:pt idx="2148">
                  <c:v>43188</c:v>
                </c:pt>
                <c:pt idx="2149">
                  <c:v>43189</c:v>
                </c:pt>
                <c:pt idx="2150">
                  <c:v>43192</c:v>
                </c:pt>
                <c:pt idx="2151">
                  <c:v>43193</c:v>
                </c:pt>
                <c:pt idx="2152">
                  <c:v>43194</c:v>
                </c:pt>
                <c:pt idx="2153">
                  <c:v>43195</c:v>
                </c:pt>
                <c:pt idx="2154">
                  <c:v>43196</c:v>
                </c:pt>
                <c:pt idx="2155">
                  <c:v>43199</c:v>
                </c:pt>
                <c:pt idx="2156">
                  <c:v>43200</c:v>
                </c:pt>
                <c:pt idx="2157">
                  <c:v>43201</c:v>
                </c:pt>
                <c:pt idx="2158">
                  <c:v>43202</c:v>
                </c:pt>
                <c:pt idx="2159">
                  <c:v>43203</c:v>
                </c:pt>
                <c:pt idx="2160">
                  <c:v>43206</c:v>
                </c:pt>
                <c:pt idx="2161">
                  <c:v>43207</c:v>
                </c:pt>
                <c:pt idx="2162">
                  <c:v>43208</c:v>
                </c:pt>
                <c:pt idx="2163">
                  <c:v>43209</c:v>
                </c:pt>
                <c:pt idx="2164">
                  <c:v>43210</c:v>
                </c:pt>
                <c:pt idx="2165">
                  <c:v>43213</c:v>
                </c:pt>
                <c:pt idx="2166">
                  <c:v>43214</c:v>
                </c:pt>
                <c:pt idx="2167">
                  <c:v>43215</c:v>
                </c:pt>
                <c:pt idx="2168">
                  <c:v>43216</c:v>
                </c:pt>
                <c:pt idx="2169">
                  <c:v>43217</c:v>
                </c:pt>
                <c:pt idx="2170">
                  <c:v>43220</c:v>
                </c:pt>
                <c:pt idx="2171">
                  <c:v>43221</c:v>
                </c:pt>
                <c:pt idx="2172">
                  <c:v>43222</c:v>
                </c:pt>
                <c:pt idx="2173">
                  <c:v>43223</c:v>
                </c:pt>
                <c:pt idx="2174">
                  <c:v>43224</c:v>
                </c:pt>
                <c:pt idx="2175">
                  <c:v>43227</c:v>
                </c:pt>
                <c:pt idx="2176">
                  <c:v>43228</c:v>
                </c:pt>
                <c:pt idx="2177">
                  <c:v>43229</c:v>
                </c:pt>
                <c:pt idx="2178">
                  <c:v>43230</c:v>
                </c:pt>
                <c:pt idx="2179">
                  <c:v>43231</c:v>
                </c:pt>
                <c:pt idx="2180">
                  <c:v>43234</c:v>
                </c:pt>
                <c:pt idx="2181">
                  <c:v>43235</c:v>
                </c:pt>
                <c:pt idx="2182">
                  <c:v>43236</c:v>
                </c:pt>
                <c:pt idx="2183">
                  <c:v>43237</c:v>
                </c:pt>
                <c:pt idx="2184">
                  <c:v>43238</c:v>
                </c:pt>
                <c:pt idx="2185">
                  <c:v>43241</c:v>
                </c:pt>
                <c:pt idx="2186">
                  <c:v>43242</c:v>
                </c:pt>
                <c:pt idx="2187">
                  <c:v>43243</c:v>
                </c:pt>
                <c:pt idx="2188">
                  <c:v>43244</c:v>
                </c:pt>
                <c:pt idx="2189">
                  <c:v>43245</c:v>
                </c:pt>
                <c:pt idx="2190">
                  <c:v>43248</c:v>
                </c:pt>
                <c:pt idx="2191">
                  <c:v>43249</c:v>
                </c:pt>
                <c:pt idx="2192">
                  <c:v>43250</c:v>
                </c:pt>
                <c:pt idx="2193">
                  <c:v>43251</c:v>
                </c:pt>
                <c:pt idx="2194">
                  <c:v>43252</c:v>
                </c:pt>
                <c:pt idx="2195">
                  <c:v>43255</c:v>
                </c:pt>
                <c:pt idx="2196">
                  <c:v>43256</c:v>
                </c:pt>
                <c:pt idx="2197">
                  <c:v>43257</c:v>
                </c:pt>
                <c:pt idx="2198">
                  <c:v>43258</c:v>
                </c:pt>
                <c:pt idx="2199">
                  <c:v>43259</c:v>
                </c:pt>
                <c:pt idx="2200">
                  <c:v>43262</c:v>
                </c:pt>
                <c:pt idx="2201">
                  <c:v>43263</c:v>
                </c:pt>
                <c:pt idx="2202">
                  <c:v>43264</c:v>
                </c:pt>
                <c:pt idx="2203">
                  <c:v>43265</c:v>
                </c:pt>
                <c:pt idx="2204">
                  <c:v>43266</c:v>
                </c:pt>
                <c:pt idx="2205">
                  <c:v>43269</c:v>
                </c:pt>
                <c:pt idx="2206">
                  <c:v>43270</c:v>
                </c:pt>
                <c:pt idx="2207">
                  <c:v>43271</c:v>
                </c:pt>
                <c:pt idx="2208">
                  <c:v>43272</c:v>
                </c:pt>
                <c:pt idx="2209">
                  <c:v>43273</c:v>
                </c:pt>
                <c:pt idx="2210">
                  <c:v>43276</c:v>
                </c:pt>
                <c:pt idx="2211">
                  <c:v>43277</c:v>
                </c:pt>
                <c:pt idx="2212">
                  <c:v>43278</c:v>
                </c:pt>
                <c:pt idx="2213">
                  <c:v>43279</c:v>
                </c:pt>
                <c:pt idx="2214">
                  <c:v>43280</c:v>
                </c:pt>
                <c:pt idx="2215">
                  <c:v>43283</c:v>
                </c:pt>
                <c:pt idx="2216">
                  <c:v>43284</c:v>
                </c:pt>
                <c:pt idx="2217">
                  <c:v>43285</c:v>
                </c:pt>
                <c:pt idx="2218">
                  <c:v>43286</c:v>
                </c:pt>
                <c:pt idx="2219">
                  <c:v>43287</c:v>
                </c:pt>
                <c:pt idx="2220">
                  <c:v>43290</c:v>
                </c:pt>
                <c:pt idx="2221">
                  <c:v>43291</c:v>
                </c:pt>
                <c:pt idx="2222">
                  <c:v>43292</c:v>
                </c:pt>
                <c:pt idx="2223">
                  <c:v>43293</c:v>
                </c:pt>
                <c:pt idx="2224">
                  <c:v>43294</c:v>
                </c:pt>
                <c:pt idx="2225">
                  <c:v>43297</c:v>
                </c:pt>
                <c:pt idx="2226">
                  <c:v>43298</c:v>
                </c:pt>
                <c:pt idx="2227">
                  <c:v>43299</c:v>
                </c:pt>
                <c:pt idx="2228">
                  <c:v>43300</c:v>
                </c:pt>
                <c:pt idx="2229">
                  <c:v>43301</c:v>
                </c:pt>
                <c:pt idx="2230">
                  <c:v>43304</c:v>
                </c:pt>
                <c:pt idx="2231">
                  <c:v>43305</c:v>
                </c:pt>
                <c:pt idx="2232">
                  <c:v>43306</c:v>
                </c:pt>
                <c:pt idx="2233">
                  <c:v>43307</c:v>
                </c:pt>
                <c:pt idx="2234">
                  <c:v>43308</c:v>
                </c:pt>
                <c:pt idx="2235">
                  <c:v>43311</c:v>
                </c:pt>
                <c:pt idx="2236">
                  <c:v>43312</c:v>
                </c:pt>
                <c:pt idx="2237">
                  <c:v>43313</c:v>
                </c:pt>
                <c:pt idx="2238">
                  <c:v>43314</c:v>
                </c:pt>
                <c:pt idx="2239">
                  <c:v>43315</c:v>
                </c:pt>
                <c:pt idx="2240">
                  <c:v>43318</c:v>
                </c:pt>
                <c:pt idx="2241">
                  <c:v>43319</c:v>
                </c:pt>
                <c:pt idx="2242">
                  <c:v>43320</c:v>
                </c:pt>
                <c:pt idx="2243">
                  <c:v>43321</c:v>
                </c:pt>
                <c:pt idx="2244">
                  <c:v>43322</c:v>
                </c:pt>
                <c:pt idx="2245">
                  <c:v>43325</c:v>
                </c:pt>
                <c:pt idx="2246">
                  <c:v>43326</c:v>
                </c:pt>
                <c:pt idx="2247">
                  <c:v>43327</c:v>
                </c:pt>
                <c:pt idx="2248">
                  <c:v>43328</c:v>
                </c:pt>
                <c:pt idx="2249">
                  <c:v>43329</c:v>
                </c:pt>
                <c:pt idx="2250">
                  <c:v>43332</c:v>
                </c:pt>
                <c:pt idx="2251">
                  <c:v>43333</c:v>
                </c:pt>
                <c:pt idx="2252">
                  <c:v>43334</c:v>
                </c:pt>
                <c:pt idx="2253">
                  <c:v>43335</c:v>
                </c:pt>
                <c:pt idx="2254">
                  <c:v>43336</c:v>
                </c:pt>
                <c:pt idx="2255">
                  <c:v>43339</c:v>
                </c:pt>
                <c:pt idx="2256">
                  <c:v>43340</c:v>
                </c:pt>
                <c:pt idx="2257">
                  <c:v>43341</c:v>
                </c:pt>
                <c:pt idx="2258">
                  <c:v>43342</c:v>
                </c:pt>
                <c:pt idx="2259">
                  <c:v>43343</c:v>
                </c:pt>
                <c:pt idx="2260">
                  <c:v>43346</c:v>
                </c:pt>
                <c:pt idx="2261">
                  <c:v>43347</c:v>
                </c:pt>
                <c:pt idx="2262">
                  <c:v>43348</c:v>
                </c:pt>
                <c:pt idx="2263">
                  <c:v>43349</c:v>
                </c:pt>
                <c:pt idx="2264">
                  <c:v>43350</c:v>
                </c:pt>
                <c:pt idx="2265">
                  <c:v>43353</c:v>
                </c:pt>
                <c:pt idx="2266">
                  <c:v>43354</c:v>
                </c:pt>
                <c:pt idx="2267">
                  <c:v>43355</c:v>
                </c:pt>
                <c:pt idx="2268">
                  <c:v>43356</c:v>
                </c:pt>
                <c:pt idx="2269">
                  <c:v>43357</c:v>
                </c:pt>
                <c:pt idx="2270">
                  <c:v>43360</c:v>
                </c:pt>
                <c:pt idx="2271">
                  <c:v>43361</c:v>
                </c:pt>
                <c:pt idx="2272">
                  <c:v>43362</c:v>
                </c:pt>
                <c:pt idx="2273">
                  <c:v>43363</c:v>
                </c:pt>
                <c:pt idx="2274">
                  <c:v>43364</c:v>
                </c:pt>
                <c:pt idx="2275">
                  <c:v>43367</c:v>
                </c:pt>
                <c:pt idx="2276">
                  <c:v>43368</c:v>
                </c:pt>
                <c:pt idx="2277">
                  <c:v>43369</c:v>
                </c:pt>
                <c:pt idx="2278">
                  <c:v>43370</c:v>
                </c:pt>
                <c:pt idx="2279">
                  <c:v>43371</c:v>
                </c:pt>
                <c:pt idx="2280">
                  <c:v>43374</c:v>
                </c:pt>
                <c:pt idx="2281">
                  <c:v>43375</c:v>
                </c:pt>
                <c:pt idx="2282">
                  <c:v>43376</c:v>
                </c:pt>
                <c:pt idx="2283">
                  <c:v>43377</c:v>
                </c:pt>
                <c:pt idx="2284">
                  <c:v>43378</c:v>
                </c:pt>
                <c:pt idx="2285">
                  <c:v>43381</c:v>
                </c:pt>
                <c:pt idx="2286">
                  <c:v>43382</c:v>
                </c:pt>
                <c:pt idx="2287">
                  <c:v>43383</c:v>
                </c:pt>
                <c:pt idx="2288">
                  <c:v>43384</c:v>
                </c:pt>
                <c:pt idx="2289">
                  <c:v>43385</c:v>
                </c:pt>
                <c:pt idx="2290">
                  <c:v>43388</c:v>
                </c:pt>
                <c:pt idx="2291">
                  <c:v>43389</c:v>
                </c:pt>
                <c:pt idx="2292">
                  <c:v>43390</c:v>
                </c:pt>
                <c:pt idx="2293">
                  <c:v>43391</c:v>
                </c:pt>
                <c:pt idx="2294">
                  <c:v>43392</c:v>
                </c:pt>
                <c:pt idx="2295">
                  <c:v>43395</c:v>
                </c:pt>
                <c:pt idx="2296">
                  <c:v>43396</c:v>
                </c:pt>
                <c:pt idx="2297">
                  <c:v>43397</c:v>
                </c:pt>
                <c:pt idx="2298">
                  <c:v>43398</c:v>
                </c:pt>
                <c:pt idx="2299">
                  <c:v>43399</c:v>
                </c:pt>
                <c:pt idx="2300">
                  <c:v>43402</c:v>
                </c:pt>
                <c:pt idx="2301">
                  <c:v>43403</c:v>
                </c:pt>
                <c:pt idx="2302">
                  <c:v>43404</c:v>
                </c:pt>
                <c:pt idx="2303">
                  <c:v>43405</c:v>
                </c:pt>
                <c:pt idx="2304">
                  <c:v>43406</c:v>
                </c:pt>
                <c:pt idx="2305">
                  <c:v>43409</c:v>
                </c:pt>
                <c:pt idx="2306">
                  <c:v>43410</c:v>
                </c:pt>
                <c:pt idx="2307">
                  <c:v>43411</c:v>
                </c:pt>
                <c:pt idx="2308">
                  <c:v>43412</c:v>
                </c:pt>
                <c:pt idx="2309">
                  <c:v>43413</c:v>
                </c:pt>
                <c:pt idx="2310">
                  <c:v>43416</c:v>
                </c:pt>
                <c:pt idx="2311">
                  <c:v>43417</c:v>
                </c:pt>
                <c:pt idx="2312">
                  <c:v>43418</c:v>
                </c:pt>
                <c:pt idx="2313">
                  <c:v>43419</c:v>
                </c:pt>
                <c:pt idx="2314">
                  <c:v>43420</c:v>
                </c:pt>
                <c:pt idx="2315">
                  <c:v>43423</c:v>
                </c:pt>
                <c:pt idx="2316">
                  <c:v>43424</c:v>
                </c:pt>
                <c:pt idx="2317">
                  <c:v>43425</c:v>
                </c:pt>
                <c:pt idx="2318">
                  <c:v>43426</c:v>
                </c:pt>
                <c:pt idx="2319">
                  <c:v>43427</c:v>
                </c:pt>
                <c:pt idx="2320">
                  <c:v>43430</c:v>
                </c:pt>
                <c:pt idx="2321">
                  <c:v>43431</c:v>
                </c:pt>
                <c:pt idx="2322">
                  <c:v>43432</c:v>
                </c:pt>
                <c:pt idx="2323">
                  <c:v>43433</c:v>
                </c:pt>
                <c:pt idx="2324">
                  <c:v>43434</c:v>
                </c:pt>
                <c:pt idx="2325">
                  <c:v>43437</c:v>
                </c:pt>
                <c:pt idx="2326">
                  <c:v>43438</c:v>
                </c:pt>
                <c:pt idx="2327">
                  <c:v>43439</c:v>
                </c:pt>
                <c:pt idx="2328">
                  <c:v>43440</c:v>
                </c:pt>
                <c:pt idx="2329">
                  <c:v>43441</c:v>
                </c:pt>
                <c:pt idx="2330">
                  <c:v>43444</c:v>
                </c:pt>
                <c:pt idx="2331">
                  <c:v>43445</c:v>
                </c:pt>
                <c:pt idx="2332">
                  <c:v>43446</c:v>
                </c:pt>
                <c:pt idx="2333">
                  <c:v>43447</c:v>
                </c:pt>
                <c:pt idx="2334">
                  <c:v>43448</c:v>
                </c:pt>
                <c:pt idx="2335">
                  <c:v>43451</c:v>
                </c:pt>
                <c:pt idx="2336">
                  <c:v>43452</c:v>
                </c:pt>
                <c:pt idx="2337">
                  <c:v>43453</c:v>
                </c:pt>
                <c:pt idx="2338">
                  <c:v>43454</c:v>
                </c:pt>
                <c:pt idx="2339">
                  <c:v>43455</c:v>
                </c:pt>
                <c:pt idx="2340">
                  <c:v>43458</c:v>
                </c:pt>
                <c:pt idx="2341">
                  <c:v>43459</c:v>
                </c:pt>
                <c:pt idx="2342">
                  <c:v>43460</c:v>
                </c:pt>
                <c:pt idx="2343">
                  <c:v>43461</c:v>
                </c:pt>
                <c:pt idx="2344">
                  <c:v>43462</c:v>
                </c:pt>
                <c:pt idx="2345">
                  <c:v>43465</c:v>
                </c:pt>
                <c:pt idx="2346">
                  <c:v>43466</c:v>
                </c:pt>
                <c:pt idx="2347">
                  <c:v>43467</c:v>
                </c:pt>
                <c:pt idx="2348">
                  <c:v>43468</c:v>
                </c:pt>
                <c:pt idx="2349">
                  <c:v>43469</c:v>
                </c:pt>
                <c:pt idx="2350">
                  <c:v>43472</c:v>
                </c:pt>
                <c:pt idx="2351">
                  <c:v>43473</c:v>
                </c:pt>
                <c:pt idx="2352">
                  <c:v>43474</c:v>
                </c:pt>
                <c:pt idx="2353">
                  <c:v>43475</c:v>
                </c:pt>
                <c:pt idx="2354">
                  <c:v>43476</c:v>
                </c:pt>
                <c:pt idx="2355">
                  <c:v>43479</c:v>
                </c:pt>
                <c:pt idx="2356">
                  <c:v>43480</c:v>
                </c:pt>
                <c:pt idx="2357">
                  <c:v>43481</c:v>
                </c:pt>
                <c:pt idx="2358">
                  <c:v>43482</c:v>
                </c:pt>
                <c:pt idx="2359">
                  <c:v>43483</c:v>
                </c:pt>
                <c:pt idx="2360">
                  <c:v>43486</c:v>
                </c:pt>
                <c:pt idx="2361">
                  <c:v>43487</c:v>
                </c:pt>
                <c:pt idx="2362">
                  <c:v>43488</c:v>
                </c:pt>
                <c:pt idx="2363">
                  <c:v>43489</c:v>
                </c:pt>
                <c:pt idx="2364">
                  <c:v>43490</c:v>
                </c:pt>
                <c:pt idx="2365">
                  <c:v>43493</c:v>
                </c:pt>
                <c:pt idx="2366">
                  <c:v>43494</c:v>
                </c:pt>
                <c:pt idx="2367">
                  <c:v>43495</c:v>
                </c:pt>
                <c:pt idx="2368">
                  <c:v>43496</c:v>
                </c:pt>
                <c:pt idx="2369">
                  <c:v>43497</c:v>
                </c:pt>
                <c:pt idx="2370">
                  <c:v>43500</c:v>
                </c:pt>
                <c:pt idx="2371">
                  <c:v>43501</c:v>
                </c:pt>
                <c:pt idx="2372">
                  <c:v>43502</c:v>
                </c:pt>
                <c:pt idx="2373">
                  <c:v>43503</c:v>
                </c:pt>
                <c:pt idx="2374">
                  <c:v>43504</c:v>
                </c:pt>
                <c:pt idx="2375">
                  <c:v>43507</c:v>
                </c:pt>
                <c:pt idx="2376">
                  <c:v>43508</c:v>
                </c:pt>
                <c:pt idx="2377">
                  <c:v>43509</c:v>
                </c:pt>
                <c:pt idx="2378">
                  <c:v>43510</c:v>
                </c:pt>
                <c:pt idx="2379">
                  <c:v>43511</c:v>
                </c:pt>
                <c:pt idx="2380">
                  <c:v>43514</c:v>
                </c:pt>
                <c:pt idx="2381">
                  <c:v>43515</c:v>
                </c:pt>
                <c:pt idx="2382">
                  <c:v>43516</c:v>
                </c:pt>
                <c:pt idx="2383">
                  <c:v>43517</c:v>
                </c:pt>
                <c:pt idx="2384">
                  <c:v>43518</c:v>
                </c:pt>
                <c:pt idx="2385">
                  <c:v>43521</c:v>
                </c:pt>
                <c:pt idx="2386">
                  <c:v>43522</c:v>
                </c:pt>
                <c:pt idx="2387">
                  <c:v>43523</c:v>
                </c:pt>
                <c:pt idx="2388">
                  <c:v>43524</c:v>
                </c:pt>
                <c:pt idx="2389">
                  <c:v>43525</c:v>
                </c:pt>
                <c:pt idx="2390">
                  <c:v>43528</c:v>
                </c:pt>
                <c:pt idx="2391">
                  <c:v>43529</c:v>
                </c:pt>
                <c:pt idx="2392">
                  <c:v>43530</c:v>
                </c:pt>
                <c:pt idx="2393">
                  <c:v>43531</c:v>
                </c:pt>
                <c:pt idx="2394">
                  <c:v>43532</c:v>
                </c:pt>
                <c:pt idx="2395">
                  <c:v>43535</c:v>
                </c:pt>
                <c:pt idx="2396">
                  <c:v>43536</c:v>
                </c:pt>
                <c:pt idx="2397">
                  <c:v>43537</c:v>
                </c:pt>
                <c:pt idx="2398">
                  <c:v>43538</c:v>
                </c:pt>
                <c:pt idx="2399">
                  <c:v>43539</c:v>
                </c:pt>
                <c:pt idx="2400">
                  <c:v>43542</c:v>
                </c:pt>
                <c:pt idx="2401">
                  <c:v>43543</c:v>
                </c:pt>
                <c:pt idx="2402">
                  <c:v>43544</c:v>
                </c:pt>
                <c:pt idx="2403">
                  <c:v>43545</c:v>
                </c:pt>
                <c:pt idx="2404">
                  <c:v>43546</c:v>
                </c:pt>
                <c:pt idx="2405">
                  <c:v>43549</c:v>
                </c:pt>
                <c:pt idx="2406">
                  <c:v>43550</c:v>
                </c:pt>
                <c:pt idx="2407">
                  <c:v>43551</c:v>
                </c:pt>
                <c:pt idx="2408">
                  <c:v>43552</c:v>
                </c:pt>
                <c:pt idx="2409">
                  <c:v>43553</c:v>
                </c:pt>
                <c:pt idx="2410">
                  <c:v>43556</c:v>
                </c:pt>
                <c:pt idx="2411">
                  <c:v>43557</c:v>
                </c:pt>
                <c:pt idx="2412">
                  <c:v>43558</c:v>
                </c:pt>
                <c:pt idx="2413">
                  <c:v>43559</c:v>
                </c:pt>
                <c:pt idx="2414">
                  <c:v>43560</c:v>
                </c:pt>
                <c:pt idx="2415">
                  <c:v>43563</c:v>
                </c:pt>
                <c:pt idx="2416">
                  <c:v>43564</c:v>
                </c:pt>
                <c:pt idx="2417">
                  <c:v>43565</c:v>
                </c:pt>
                <c:pt idx="2418">
                  <c:v>43566</c:v>
                </c:pt>
                <c:pt idx="2419">
                  <c:v>43567</c:v>
                </c:pt>
                <c:pt idx="2420">
                  <c:v>43570</c:v>
                </c:pt>
                <c:pt idx="2421">
                  <c:v>43571</c:v>
                </c:pt>
                <c:pt idx="2422">
                  <c:v>43572</c:v>
                </c:pt>
                <c:pt idx="2423">
                  <c:v>43573</c:v>
                </c:pt>
                <c:pt idx="2424">
                  <c:v>43574</c:v>
                </c:pt>
                <c:pt idx="2425">
                  <c:v>43577</c:v>
                </c:pt>
                <c:pt idx="2426">
                  <c:v>43578</c:v>
                </c:pt>
                <c:pt idx="2427">
                  <c:v>43579</c:v>
                </c:pt>
                <c:pt idx="2428">
                  <c:v>43580</c:v>
                </c:pt>
                <c:pt idx="2429">
                  <c:v>43581</c:v>
                </c:pt>
                <c:pt idx="2430">
                  <c:v>43584</c:v>
                </c:pt>
                <c:pt idx="2431">
                  <c:v>43585</c:v>
                </c:pt>
                <c:pt idx="2432">
                  <c:v>43586</c:v>
                </c:pt>
                <c:pt idx="2433">
                  <c:v>43587</c:v>
                </c:pt>
                <c:pt idx="2434">
                  <c:v>43588</c:v>
                </c:pt>
                <c:pt idx="2435">
                  <c:v>43591</c:v>
                </c:pt>
                <c:pt idx="2436">
                  <c:v>43592</c:v>
                </c:pt>
                <c:pt idx="2437">
                  <c:v>43593</c:v>
                </c:pt>
                <c:pt idx="2438">
                  <c:v>43594</c:v>
                </c:pt>
                <c:pt idx="2439">
                  <c:v>43595</c:v>
                </c:pt>
                <c:pt idx="2440">
                  <c:v>43598</c:v>
                </c:pt>
                <c:pt idx="2441">
                  <c:v>43599</c:v>
                </c:pt>
                <c:pt idx="2442">
                  <c:v>43600</c:v>
                </c:pt>
                <c:pt idx="2443">
                  <c:v>43601</c:v>
                </c:pt>
                <c:pt idx="2444">
                  <c:v>43602</c:v>
                </c:pt>
                <c:pt idx="2445">
                  <c:v>43605</c:v>
                </c:pt>
                <c:pt idx="2446">
                  <c:v>43606</c:v>
                </c:pt>
                <c:pt idx="2447">
                  <c:v>43607</c:v>
                </c:pt>
                <c:pt idx="2448">
                  <c:v>43608</c:v>
                </c:pt>
                <c:pt idx="2449">
                  <c:v>43609</c:v>
                </c:pt>
                <c:pt idx="2450">
                  <c:v>43612</c:v>
                </c:pt>
                <c:pt idx="2451">
                  <c:v>43613</c:v>
                </c:pt>
                <c:pt idx="2452">
                  <c:v>43614</c:v>
                </c:pt>
                <c:pt idx="2453">
                  <c:v>43615</c:v>
                </c:pt>
                <c:pt idx="2454">
                  <c:v>43616</c:v>
                </c:pt>
                <c:pt idx="2455">
                  <c:v>43619</c:v>
                </c:pt>
                <c:pt idx="2456">
                  <c:v>43620</c:v>
                </c:pt>
                <c:pt idx="2457">
                  <c:v>43621</c:v>
                </c:pt>
                <c:pt idx="2458">
                  <c:v>43622</c:v>
                </c:pt>
                <c:pt idx="2459">
                  <c:v>43623</c:v>
                </c:pt>
                <c:pt idx="2460">
                  <c:v>43626</c:v>
                </c:pt>
                <c:pt idx="2461">
                  <c:v>43627</c:v>
                </c:pt>
                <c:pt idx="2462">
                  <c:v>43628</c:v>
                </c:pt>
                <c:pt idx="2463">
                  <c:v>43629</c:v>
                </c:pt>
                <c:pt idx="2464">
                  <c:v>43630</c:v>
                </c:pt>
                <c:pt idx="2465">
                  <c:v>43633</c:v>
                </c:pt>
                <c:pt idx="2466">
                  <c:v>43634</c:v>
                </c:pt>
                <c:pt idx="2467">
                  <c:v>43635</c:v>
                </c:pt>
                <c:pt idx="2468">
                  <c:v>43636</c:v>
                </c:pt>
                <c:pt idx="2469">
                  <c:v>43637</c:v>
                </c:pt>
                <c:pt idx="2470">
                  <c:v>43640</c:v>
                </c:pt>
                <c:pt idx="2471">
                  <c:v>43641</c:v>
                </c:pt>
                <c:pt idx="2472">
                  <c:v>43642</c:v>
                </c:pt>
                <c:pt idx="2473">
                  <c:v>43643</c:v>
                </c:pt>
                <c:pt idx="2474">
                  <c:v>43644</c:v>
                </c:pt>
                <c:pt idx="2475">
                  <c:v>43647</c:v>
                </c:pt>
                <c:pt idx="2476">
                  <c:v>43648</c:v>
                </c:pt>
                <c:pt idx="2477">
                  <c:v>43649</c:v>
                </c:pt>
                <c:pt idx="2478">
                  <c:v>43650</c:v>
                </c:pt>
                <c:pt idx="2479">
                  <c:v>43651</c:v>
                </c:pt>
                <c:pt idx="2480">
                  <c:v>43654</c:v>
                </c:pt>
                <c:pt idx="2481">
                  <c:v>43655</c:v>
                </c:pt>
                <c:pt idx="2482">
                  <c:v>43656</c:v>
                </c:pt>
                <c:pt idx="2483">
                  <c:v>43657</c:v>
                </c:pt>
                <c:pt idx="2484">
                  <c:v>43658</c:v>
                </c:pt>
                <c:pt idx="2485">
                  <c:v>43661</c:v>
                </c:pt>
                <c:pt idx="2486">
                  <c:v>43662</c:v>
                </c:pt>
                <c:pt idx="2487">
                  <c:v>43663</c:v>
                </c:pt>
                <c:pt idx="2488">
                  <c:v>43664</c:v>
                </c:pt>
                <c:pt idx="2489">
                  <c:v>43665</c:v>
                </c:pt>
                <c:pt idx="2490">
                  <c:v>43668</c:v>
                </c:pt>
                <c:pt idx="2491">
                  <c:v>43669</c:v>
                </c:pt>
                <c:pt idx="2492">
                  <c:v>43670</c:v>
                </c:pt>
                <c:pt idx="2493">
                  <c:v>43671</c:v>
                </c:pt>
                <c:pt idx="2494">
                  <c:v>43672</c:v>
                </c:pt>
                <c:pt idx="2495">
                  <c:v>43675</c:v>
                </c:pt>
                <c:pt idx="2496">
                  <c:v>43676</c:v>
                </c:pt>
                <c:pt idx="2497">
                  <c:v>43677</c:v>
                </c:pt>
                <c:pt idx="2498">
                  <c:v>43678</c:v>
                </c:pt>
                <c:pt idx="2499">
                  <c:v>43679</c:v>
                </c:pt>
                <c:pt idx="2500">
                  <c:v>43682</c:v>
                </c:pt>
                <c:pt idx="2501">
                  <c:v>43683</c:v>
                </c:pt>
                <c:pt idx="2502">
                  <c:v>43684</c:v>
                </c:pt>
                <c:pt idx="2503">
                  <c:v>43685</c:v>
                </c:pt>
                <c:pt idx="2504">
                  <c:v>43686</c:v>
                </c:pt>
                <c:pt idx="2505">
                  <c:v>43689</c:v>
                </c:pt>
                <c:pt idx="2506">
                  <c:v>43690</c:v>
                </c:pt>
                <c:pt idx="2507">
                  <c:v>43691</c:v>
                </c:pt>
                <c:pt idx="2508">
                  <c:v>43692</c:v>
                </c:pt>
                <c:pt idx="2509">
                  <c:v>43693</c:v>
                </c:pt>
                <c:pt idx="2510">
                  <c:v>43696</c:v>
                </c:pt>
                <c:pt idx="2511">
                  <c:v>43697</c:v>
                </c:pt>
                <c:pt idx="2512">
                  <c:v>43698</c:v>
                </c:pt>
                <c:pt idx="2513">
                  <c:v>43699</c:v>
                </c:pt>
                <c:pt idx="2514">
                  <c:v>43700</c:v>
                </c:pt>
                <c:pt idx="2515">
                  <c:v>43703</c:v>
                </c:pt>
                <c:pt idx="2516">
                  <c:v>43704</c:v>
                </c:pt>
                <c:pt idx="2517">
                  <c:v>43705</c:v>
                </c:pt>
                <c:pt idx="2518">
                  <c:v>43706</c:v>
                </c:pt>
                <c:pt idx="2519">
                  <c:v>43707</c:v>
                </c:pt>
                <c:pt idx="2520">
                  <c:v>43710</c:v>
                </c:pt>
                <c:pt idx="2521">
                  <c:v>43711</c:v>
                </c:pt>
                <c:pt idx="2522">
                  <c:v>43712</c:v>
                </c:pt>
                <c:pt idx="2523">
                  <c:v>43713</c:v>
                </c:pt>
                <c:pt idx="2524">
                  <c:v>43714</c:v>
                </c:pt>
                <c:pt idx="2525">
                  <c:v>43717</c:v>
                </c:pt>
                <c:pt idx="2526">
                  <c:v>43718</c:v>
                </c:pt>
                <c:pt idx="2527">
                  <c:v>43719</c:v>
                </c:pt>
                <c:pt idx="2528">
                  <c:v>43720</c:v>
                </c:pt>
                <c:pt idx="2529">
                  <c:v>43721</c:v>
                </c:pt>
                <c:pt idx="2530">
                  <c:v>43724</c:v>
                </c:pt>
                <c:pt idx="2531">
                  <c:v>43725</c:v>
                </c:pt>
                <c:pt idx="2532">
                  <c:v>43726</c:v>
                </c:pt>
                <c:pt idx="2533">
                  <c:v>43727</c:v>
                </c:pt>
                <c:pt idx="2534">
                  <c:v>43728</c:v>
                </c:pt>
                <c:pt idx="2535">
                  <c:v>43731</c:v>
                </c:pt>
                <c:pt idx="2536">
                  <c:v>43732</c:v>
                </c:pt>
                <c:pt idx="2537">
                  <c:v>43733</c:v>
                </c:pt>
                <c:pt idx="2538">
                  <c:v>43734</c:v>
                </c:pt>
                <c:pt idx="2539">
                  <c:v>43735</c:v>
                </c:pt>
                <c:pt idx="2540">
                  <c:v>43738</c:v>
                </c:pt>
                <c:pt idx="2541">
                  <c:v>43739</c:v>
                </c:pt>
                <c:pt idx="2542">
                  <c:v>43740</c:v>
                </c:pt>
                <c:pt idx="2543">
                  <c:v>43741</c:v>
                </c:pt>
                <c:pt idx="2544">
                  <c:v>43742</c:v>
                </c:pt>
                <c:pt idx="2545">
                  <c:v>43745</c:v>
                </c:pt>
                <c:pt idx="2546">
                  <c:v>43746</c:v>
                </c:pt>
                <c:pt idx="2547">
                  <c:v>43747</c:v>
                </c:pt>
                <c:pt idx="2548">
                  <c:v>43748</c:v>
                </c:pt>
                <c:pt idx="2549">
                  <c:v>43749</c:v>
                </c:pt>
                <c:pt idx="2550">
                  <c:v>43752</c:v>
                </c:pt>
                <c:pt idx="2551">
                  <c:v>43753</c:v>
                </c:pt>
                <c:pt idx="2552">
                  <c:v>43754</c:v>
                </c:pt>
                <c:pt idx="2553">
                  <c:v>43755</c:v>
                </c:pt>
                <c:pt idx="2554">
                  <c:v>43756</c:v>
                </c:pt>
                <c:pt idx="2555">
                  <c:v>43759</c:v>
                </c:pt>
                <c:pt idx="2556">
                  <c:v>43760</c:v>
                </c:pt>
                <c:pt idx="2557">
                  <c:v>43761</c:v>
                </c:pt>
                <c:pt idx="2558">
                  <c:v>43762</c:v>
                </c:pt>
                <c:pt idx="2559">
                  <c:v>43763</c:v>
                </c:pt>
                <c:pt idx="2560">
                  <c:v>43766</c:v>
                </c:pt>
                <c:pt idx="2561">
                  <c:v>43767</c:v>
                </c:pt>
                <c:pt idx="2562">
                  <c:v>43768</c:v>
                </c:pt>
                <c:pt idx="2563">
                  <c:v>43769</c:v>
                </c:pt>
                <c:pt idx="2564">
                  <c:v>43770</c:v>
                </c:pt>
                <c:pt idx="2565">
                  <c:v>43773</c:v>
                </c:pt>
                <c:pt idx="2566">
                  <c:v>43774</c:v>
                </c:pt>
                <c:pt idx="2567">
                  <c:v>43775</c:v>
                </c:pt>
                <c:pt idx="2568">
                  <c:v>43776</c:v>
                </c:pt>
                <c:pt idx="2569">
                  <c:v>43777</c:v>
                </c:pt>
                <c:pt idx="2570">
                  <c:v>43780</c:v>
                </c:pt>
                <c:pt idx="2571">
                  <c:v>43781</c:v>
                </c:pt>
                <c:pt idx="2572">
                  <c:v>43782</c:v>
                </c:pt>
                <c:pt idx="2573">
                  <c:v>43783</c:v>
                </c:pt>
                <c:pt idx="2574">
                  <c:v>43784</c:v>
                </c:pt>
                <c:pt idx="2575">
                  <c:v>43787</c:v>
                </c:pt>
                <c:pt idx="2576">
                  <c:v>43788</c:v>
                </c:pt>
                <c:pt idx="2577">
                  <c:v>43789</c:v>
                </c:pt>
                <c:pt idx="2578">
                  <c:v>43790</c:v>
                </c:pt>
                <c:pt idx="2579">
                  <c:v>43791</c:v>
                </c:pt>
                <c:pt idx="2580">
                  <c:v>43794</c:v>
                </c:pt>
                <c:pt idx="2581">
                  <c:v>43795</c:v>
                </c:pt>
                <c:pt idx="2582">
                  <c:v>43796</c:v>
                </c:pt>
                <c:pt idx="2583">
                  <c:v>43797</c:v>
                </c:pt>
                <c:pt idx="2584">
                  <c:v>43798</c:v>
                </c:pt>
                <c:pt idx="2585">
                  <c:v>43801</c:v>
                </c:pt>
                <c:pt idx="2586">
                  <c:v>43802</c:v>
                </c:pt>
                <c:pt idx="2587">
                  <c:v>43803</c:v>
                </c:pt>
                <c:pt idx="2588">
                  <c:v>43804</c:v>
                </c:pt>
                <c:pt idx="2589">
                  <c:v>43805</c:v>
                </c:pt>
                <c:pt idx="2590">
                  <c:v>43808</c:v>
                </c:pt>
                <c:pt idx="2591">
                  <c:v>43809</c:v>
                </c:pt>
                <c:pt idx="2592">
                  <c:v>43810</c:v>
                </c:pt>
                <c:pt idx="2593">
                  <c:v>43811</c:v>
                </c:pt>
                <c:pt idx="2594">
                  <c:v>43812</c:v>
                </c:pt>
                <c:pt idx="2595">
                  <c:v>43815</c:v>
                </c:pt>
                <c:pt idx="2596">
                  <c:v>43816</c:v>
                </c:pt>
                <c:pt idx="2597">
                  <c:v>43817</c:v>
                </c:pt>
                <c:pt idx="2598">
                  <c:v>43818</c:v>
                </c:pt>
                <c:pt idx="2599">
                  <c:v>43819</c:v>
                </c:pt>
                <c:pt idx="2600">
                  <c:v>43822</c:v>
                </c:pt>
                <c:pt idx="2601">
                  <c:v>43823</c:v>
                </c:pt>
                <c:pt idx="2602">
                  <c:v>43824</c:v>
                </c:pt>
                <c:pt idx="2603">
                  <c:v>43825</c:v>
                </c:pt>
                <c:pt idx="2604">
                  <c:v>43826</c:v>
                </c:pt>
                <c:pt idx="2605">
                  <c:v>43829</c:v>
                </c:pt>
                <c:pt idx="2606">
                  <c:v>43830</c:v>
                </c:pt>
                <c:pt idx="2607">
                  <c:v>43831</c:v>
                </c:pt>
                <c:pt idx="2608">
                  <c:v>43832</c:v>
                </c:pt>
                <c:pt idx="2609">
                  <c:v>43833</c:v>
                </c:pt>
                <c:pt idx="2610">
                  <c:v>43836</c:v>
                </c:pt>
                <c:pt idx="2611">
                  <c:v>43837</c:v>
                </c:pt>
                <c:pt idx="2612">
                  <c:v>43838</c:v>
                </c:pt>
                <c:pt idx="2613">
                  <c:v>43839</c:v>
                </c:pt>
                <c:pt idx="2614">
                  <c:v>43840</c:v>
                </c:pt>
                <c:pt idx="2615">
                  <c:v>43843</c:v>
                </c:pt>
                <c:pt idx="2616">
                  <c:v>43844</c:v>
                </c:pt>
                <c:pt idx="2617">
                  <c:v>43845</c:v>
                </c:pt>
                <c:pt idx="2618">
                  <c:v>43846</c:v>
                </c:pt>
                <c:pt idx="2619">
                  <c:v>43847</c:v>
                </c:pt>
                <c:pt idx="2620">
                  <c:v>43850</c:v>
                </c:pt>
                <c:pt idx="2621">
                  <c:v>43851</c:v>
                </c:pt>
                <c:pt idx="2622">
                  <c:v>43852</c:v>
                </c:pt>
                <c:pt idx="2623">
                  <c:v>43853</c:v>
                </c:pt>
                <c:pt idx="2624">
                  <c:v>43854</c:v>
                </c:pt>
                <c:pt idx="2625">
                  <c:v>43857</c:v>
                </c:pt>
                <c:pt idx="2626">
                  <c:v>43858</c:v>
                </c:pt>
                <c:pt idx="2627">
                  <c:v>43859</c:v>
                </c:pt>
                <c:pt idx="2628">
                  <c:v>43860</c:v>
                </c:pt>
                <c:pt idx="2629">
                  <c:v>43861</c:v>
                </c:pt>
                <c:pt idx="2630">
                  <c:v>43864</c:v>
                </c:pt>
                <c:pt idx="2631">
                  <c:v>43865</c:v>
                </c:pt>
                <c:pt idx="2632">
                  <c:v>43866</c:v>
                </c:pt>
                <c:pt idx="2633">
                  <c:v>43867</c:v>
                </c:pt>
                <c:pt idx="2634">
                  <c:v>43868</c:v>
                </c:pt>
                <c:pt idx="2635">
                  <c:v>43871</c:v>
                </c:pt>
                <c:pt idx="2636">
                  <c:v>43872</c:v>
                </c:pt>
                <c:pt idx="2637">
                  <c:v>43873</c:v>
                </c:pt>
                <c:pt idx="2638">
                  <c:v>43874</c:v>
                </c:pt>
                <c:pt idx="2639">
                  <c:v>43875</c:v>
                </c:pt>
                <c:pt idx="2640">
                  <c:v>43878</c:v>
                </c:pt>
                <c:pt idx="2641">
                  <c:v>43879</c:v>
                </c:pt>
                <c:pt idx="2642">
                  <c:v>43880</c:v>
                </c:pt>
                <c:pt idx="2643">
                  <c:v>43881</c:v>
                </c:pt>
                <c:pt idx="2644">
                  <c:v>43882</c:v>
                </c:pt>
                <c:pt idx="2645">
                  <c:v>43885</c:v>
                </c:pt>
                <c:pt idx="2646">
                  <c:v>43886</c:v>
                </c:pt>
                <c:pt idx="2647">
                  <c:v>43887</c:v>
                </c:pt>
                <c:pt idx="2648">
                  <c:v>43888</c:v>
                </c:pt>
                <c:pt idx="2649">
                  <c:v>43889</c:v>
                </c:pt>
                <c:pt idx="2650">
                  <c:v>43892</c:v>
                </c:pt>
                <c:pt idx="2651">
                  <c:v>43893</c:v>
                </c:pt>
                <c:pt idx="2652">
                  <c:v>43894</c:v>
                </c:pt>
                <c:pt idx="2653">
                  <c:v>43895</c:v>
                </c:pt>
                <c:pt idx="2654">
                  <c:v>43896</c:v>
                </c:pt>
                <c:pt idx="2655">
                  <c:v>43899</c:v>
                </c:pt>
                <c:pt idx="2656">
                  <c:v>43900</c:v>
                </c:pt>
                <c:pt idx="2657">
                  <c:v>43901</c:v>
                </c:pt>
                <c:pt idx="2658">
                  <c:v>43902</c:v>
                </c:pt>
                <c:pt idx="2659">
                  <c:v>43903</c:v>
                </c:pt>
                <c:pt idx="2660">
                  <c:v>43906</c:v>
                </c:pt>
                <c:pt idx="2661">
                  <c:v>43907</c:v>
                </c:pt>
                <c:pt idx="2662">
                  <c:v>43908</c:v>
                </c:pt>
                <c:pt idx="2663">
                  <c:v>43909</c:v>
                </c:pt>
                <c:pt idx="2664">
                  <c:v>43910</c:v>
                </c:pt>
                <c:pt idx="2665">
                  <c:v>43913</c:v>
                </c:pt>
                <c:pt idx="2666">
                  <c:v>43914</c:v>
                </c:pt>
                <c:pt idx="2667">
                  <c:v>43915</c:v>
                </c:pt>
                <c:pt idx="2668">
                  <c:v>43916</c:v>
                </c:pt>
                <c:pt idx="2669">
                  <c:v>43917</c:v>
                </c:pt>
                <c:pt idx="2670">
                  <c:v>43920</c:v>
                </c:pt>
                <c:pt idx="2671">
                  <c:v>43921</c:v>
                </c:pt>
                <c:pt idx="2672">
                  <c:v>43922</c:v>
                </c:pt>
                <c:pt idx="2673">
                  <c:v>43923</c:v>
                </c:pt>
                <c:pt idx="2674">
                  <c:v>43924</c:v>
                </c:pt>
                <c:pt idx="2675">
                  <c:v>43927</c:v>
                </c:pt>
                <c:pt idx="2676">
                  <c:v>43928</c:v>
                </c:pt>
                <c:pt idx="2677">
                  <c:v>43929</c:v>
                </c:pt>
                <c:pt idx="2678">
                  <c:v>43930</c:v>
                </c:pt>
                <c:pt idx="2679">
                  <c:v>43931</c:v>
                </c:pt>
                <c:pt idx="2680">
                  <c:v>43934</c:v>
                </c:pt>
                <c:pt idx="2681">
                  <c:v>43935</c:v>
                </c:pt>
                <c:pt idx="2682">
                  <c:v>43936</c:v>
                </c:pt>
                <c:pt idx="2683">
                  <c:v>43937</c:v>
                </c:pt>
                <c:pt idx="2684">
                  <c:v>43938</c:v>
                </c:pt>
                <c:pt idx="2685">
                  <c:v>43941</c:v>
                </c:pt>
                <c:pt idx="2686">
                  <c:v>43942</c:v>
                </c:pt>
                <c:pt idx="2687">
                  <c:v>43943</c:v>
                </c:pt>
                <c:pt idx="2688">
                  <c:v>43944</c:v>
                </c:pt>
                <c:pt idx="2689">
                  <c:v>43945</c:v>
                </c:pt>
                <c:pt idx="2690">
                  <c:v>43948</c:v>
                </c:pt>
                <c:pt idx="2691">
                  <c:v>43949</c:v>
                </c:pt>
                <c:pt idx="2692">
                  <c:v>43950</c:v>
                </c:pt>
                <c:pt idx="2693">
                  <c:v>43951</c:v>
                </c:pt>
                <c:pt idx="2694">
                  <c:v>43952</c:v>
                </c:pt>
                <c:pt idx="2695">
                  <c:v>43955</c:v>
                </c:pt>
                <c:pt idx="2696">
                  <c:v>43956</c:v>
                </c:pt>
                <c:pt idx="2697">
                  <c:v>43957</c:v>
                </c:pt>
                <c:pt idx="2698">
                  <c:v>43958</c:v>
                </c:pt>
                <c:pt idx="2699">
                  <c:v>43959</c:v>
                </c:pt>
                <c:pt idx="2700">
                  <c:v>43962</c:v>
                </c:pt>
                <c:pt idx="2701">
                  <c:v>43963</c:v>
                </c:pt>
                <c:pt idx="2702">
                  <c:v>43964</c:v>
                </c:pt>
                <c:pt idx="2703">
                  <c:v>43965</c:v>
                </c:pt>
                <c:pt idx="2704">
                  <c:v>43966</c:v>
                </c:pt>
                <c:pt idx="2705">
                  <c:v>43969</c:v>
                </c:pt>
                <c:pt idx="2706">
                  <c:v>43970</c:v>
                </c:pt>
                <c:pt idx="2707">
                  <c:v>43971</c:v>
                </c:pt>
                <c:pt idx="2708">
                  <c:v>43972</c:v>
                </c:pt>
                <c:pt idx="2709">
                  <c:v>43973</c:v>
                </c:pt>
                <c:pt idx="2710">
                  <c:v>43976</c:v>
                </c:pt>
                <c:pt idx="2711">
                  <c:v>43977</c:v>
                </c:pt>
                <c:pt idx="2712">
                  <c:v>43978</c:v>
                </c:pt>
                <c:pt idx="2713">
                  <c:v>43979</c:v>
                </c:pt>
                <c:pt idx="2714">
                  <c:v>43980</c:v>
                </c:pt>
                <c:pt idx="2715">
                  <c:v>43983</c:v>
                </c:pt>
                <c:pt idx="2716">
                  <c:v>43984</c:v>
                </c:pt>
                <c:pt idx="2717">
                  <c:v>43985</c:v>
                </c:pt>
                <c:pt idx="2718">
                  <c:v>43986</c:v>
                </c:pt>
                <c:pt idx="2719">
                  <c:v>43987</c:v>
                </c:pt>
                <c:pt idx="2720">
                  <c:v>43990</c:v>
                </c:pt>
                <c:pt idx="2721">
                  <c:v>43991</c:v>
                </c:pt>
                <c:pt idx="2722">
                  <c:v>43992</c:v>
                </c:pt>
                <c:pt idx="2723">
                  <c:v>43993</c:v>
                </c:pt>
                <c:pt idx="2724">
                  <c:v>43994</c:v>
                </c:pt>
                <c:pt idx="2725">
                  <c:v>43997</c:v>
                </c:pt>
                <c:pt idx="2726">
                  <c:v>43998</c:v>
                </c:pt>
                <c:pt idx="2727">
                  <c:v>43999</c:v>
                </c:pt>
                <c:pt idx="2728">
                  <c:v>44000</c:v>
                </c:pt>
                <c:pt idx="2729">
                  <c:v>44001</c:v>
                </c:pt>
                <c:pt idx="2730">
                  <c:v>44004</c:v>
                </c:pt>
                <c:pt idx="2731">
                  <c:v>44005</c:v>
                </c:pt>
                <c:pt idx="2732">
                  <c:v>44006</c:v>
                </c:pt>
                <c:pt idx="2733">
                  <c:v>44007</c:v>
                </c:pt>
                <c:pt idx="2734">
                  <c:v>44008</c:v>
                </c:pt>
                <c:pt idx="2735">
                  <c:v>44011</c:v>
                </c:pt>
                <c:pt idx="2736">
                  <c:v>44012</c:v>
                </c:pt>
                <c:pt idx="2737">
                  <c:v>44013</c:v>
                </c:pt>
                <c:pt idx="2738">
                  <c:v>44014</c:v>
                </c:pt>
                <c:pt idx="2739">
                  <c:v>44015</c:v>
                </c:pt>
                <c:pt idx="2740">
                  <c:v>44018</c:v>
                </c:pt>
                <c:pt idx="2741">
                  <c:v>44019</c:v>
                </c:pt>
                <c:pt idx="2742">
                  <c:v>44020</c:v>
                </c:pt>
                <c:pt idx="2743">
                  <c:v>44021</c:v>
                </c:pt>
                <c:pt idx="2744">
                  <c:v>44022</c:v>
                </c:pt>
                <c:pt idx="2745">
                  <c:v>44025</c:v>
                </c:pt>
                <c:pt idx="2746">
                  <c:v>44026</c:v>
                </c:pt>
                <c:pt idx="2747">
                  <c:v>44027</c:v>
                </c:pt>
                <c:pt idx="2748">
                  <c:v>44028</c:v>
                </c:pt>
                <c:pt idx="2749">
                  <c:v>44029</c:v>
                </c:pt>
                <c:pt idx="2750">
                  <c:v>44032</c:v>
                </c:pt>
                <c:pt idx="2751">
                  <c:v>44033</c:v>
                </c:pt>
                <c:pt idx="2752">
                  <c:v>44034</c:v>
                </c:pt>
                <c:pt idx="2753">
                  <c:v>44035</c:v>
                </c:pt>
                <c:pt idx="2754">
                  <c:v>44036</c:v>
                </c:pt>
                <c:pt idx="2755">
                  <c:v>44039</c:v>
                </c:pt>
                <c:pt idx="2756">
                  <c:v>44040</c:v>
                </c:pt>
                <c:pt idx="2757">
                  <c:v>44041</c:v>
                </c:pt>
                <c:pt idx="2758">
                  <c:v>44042</c:v>
                </c:pt>
                <c:pt idx="2759">
                  <c:v>44043</c:v>
                </c:pt>
                <c:pt idx="2760">
                  <c:v>44046</c:v>
                </c:pt>
                <c:pt idx="2761">
                  <c:v>44047</c:v>
                </c:pt>
                <c:pt idx="2762">
                  <c:v>44048</c:v>
                </c:pt>
                <c:pt idx="2763">
                  <c:v>44049</c:v>
                </c:pt>
                <c:pt idx="2764">
                  <c:v>44050</c:v>
                </c:pt>
                <c:pt idx="2765">
                  <c:v>44053</c:v>
                </c:pt>
                <c:pt idx="2766">
                  <c:v>44054</c:v>
                </c:pt>
                <c:pt idx="2767">
                  <c:v>44055</c:v>
                </c:pt>
                <c:pt idx="2768">
                  <c:v>44056</c:v>
                </c:pt>
                <c:pt idx="2769">
                  <c:v>44057</c:v>
                </c:pt>
                <c:pt idx="2770">
                  <c:v>44060</c:v>
                </c:pt>
                <c:pt idx="2771">
                  <c:v>44061</c:v>
                </c:pt>
                <c:pt idx="2772">
                  <c:v>44062</c:v>
                </c:pt>
                <c:pt idx="2773">
                  <c:v>44063</c:v>
                </c:pt>
                <c:pt idx="2774">
                  <c:v>44064</c:v>
                </c:pt>
                <c:pt idx="2775">
                  <c:v>44067</c:v>
                </c:pt>
                <c:pt idx="2776">
                  <c:v>44068</c:v>
                </c:pt>
                <c:pt idx="2777">
                  <c:v>44069</c:v>
                </c:pt>
                <c:pt idx="2778">
                  <c:v>44070</c:v>
                </c:pt>
                <c:pt idx="2779">
                  <c:v>44071</c:v>
                </c:pt>
                <c:pt idx="2780">
                  <c:v>44074</c:v>
                </c:pt>
                <c:pt idx="2781">
                  <c:v>44075</c:v>
                </c:pt>
                <c:pt idx="2782">
                  <c:v>44076</c:v>
                </c:pt>
                <c:pt idx="2783">
                  <c:v>44077</c:v>
                </c:pt>
                <c:pt idx="2784">
                  <c:v>44078</c:v>
                </c:pt>
                <c:pt idx="2785">
                  <c:v>44081</c:v>
                </c:pt>
                <c:pt idx="2786">
                  <c:v>44082</c:v>
                </c:pt>
                <c:pt idx="2787">
                  <c:v>44083</c:v>
                </c:pt>
                <c:pt idx="2788">
                  <c:v>44084</c:v>
                </c:pt>
                <c:pt idx="2789">
                  <c:v>44085</c:v>
                </c:pt>
                <c:pt idx="2790">
                  <c:v>44088</c:v>
                </c:pt>
                <c:pt idx="2791">
                  <c:v>44089</c:v>
                </c:pt>
                <c:pt idx="2792">
                  <c:v>44090</c:v>
                </c:pt>
                <c:pt idx="2793">
                  <c:v>44091</c:v>
                </c:pt>
                <c:pt idx="2794">
                  <c:v>44092</c:v>
                </c:pt>
                <c:pt idx="2795">
                  <c:v>44095</c:v>
                </c:pt>
                <c:pt idx="2796">
                  <c:v>44096</c:v>
                </c:pt>
                <c:pt idx="2797">
                  <c:v>44097</c:v>
                </c:pt>
                <c:pt idx="2798">
                  <c:v>44098</c:v>
                </c:pt>
                <c:pt idx="2799">
                  <c:v>44099</c:v>
                </c:pt>
                <c:pt idx="2800">
                  <c:v>44102</c:v>
                </c:pt>
                <c:pt idx="2801">
                  <c:v>44103</c:v>
                </c:pt>
                <c:pt idx="2802">
                  <c:v>44104</c:v>
                </c:pt>
                <c:pt idx="2803">
                  <c:v>44105</c:v>
                </c:pt>
                <c:pt idx="2804">
                  <c:v>44106</c:v>
                </c:pt>
                <c:pt idx="2805">
                  <c:v>44109</c:v>
                </c:pt>
                <c:pt idx="2806">
                  <c:v>44110</c:v>
                </c:pt>
                <c:pt idx="2807">
                  <c:v>44111</c:v>
                </c:pt>
                <c:pt idx="2808">
                  <c:v>44112</c:v>
                </c:pt>
                <c:pt idx="2809">
                  <c:v>44113</c:v>
                </c:pt>
                <c:pt idx="2810">
                  <c:v>44116</c:v>
                </c:pt>
                <c:pt idx="2811">
                  <c:v>44117</c:v>
                </c:pt>
                <c:pt idx="2812">
                  <c:v>44118</c:v>
                </c:pt>
                <c:pt idx="2813">
                  <c:v>44119</c:v>
                </c:pt>
                <c:pt idx="2814">
                  <c:v>44120</c:v>
                </c:pt>
                <c:pt idx="2815">
                  <c:v>44123</c:v>
                </c:pt>
                <c:pt idx="2816">
                  <c:v>44124</c:v>
                </c:pt>
                <c:pt idx="2817">
                  <c:v>44125</c:v>
                </c:pt>
                <c:pt idx="2818">
                  <c:v>44126</c:v>
                </c:pt>
                <c:pt idx="2819">
                  <c:v>44127</c:v>
                </c:pt>
                <c:pt idx="2820">
                  <c:v>44130</c:v>
                </c:pt>
                <c:pt idx="2821">
                  <c:v>44131</c:v>
                </c:pt>
                <c:pt idx="2822">
                  <c:v>44132</c:v>
                </c:pt>
                <c:pt idx="2823">
                  <c:v>44133</c:v>
                </c:pt>
                <c:pt idx="2824">
                  <c:v>44134</c:v>
                </c:pt>
                <c:pt idx="2825">
                  <c:v>44137</c:v>
                </c:pt>
                <c:pt idx="2826">
                  <c:v>44138</c:v>
                </c:pt>
                <c:pt idx="2827">
                  <c:v>44139</c:v>
                </c:pt>
                <c:pt idx="2828">
                  <c:v>44140</c:v>
                </c:pt>
                <c:pt idx="2829">
                  <c:v>44141</c:v>
                </c:pt>
                <c:pt idx="2830">
                  <c:v>44144</c:v>
                </c:pt>
                <c:pt idx="2831">
                  <c:v>44145</c:v>
                </c:pt>
                <c:pt idx="2832">
                  <c:v>44146</c:v>
                </c:pt>
                <c:pt idx="2833">
                  <c:v>44147</c:v>
                </c:pt>
                <c:pt idx="2834">
                  <c:v>44148</c:v>
                </c:pt>
                <c:pt idx="2835">
                  <c:v>44151</c:v>
                </c:pt>
                <c:pt idx="2836">
                  <c:v>44152</c:v>
                </c:pt>
                <c:pt idx="2837">
                  <c:v>44153</c:v>
                </c:pt>
                <c:pt idx="2838">
                  <c:v>44154</c:v>
                </c:pt>
                <c:pt idx="2839">
                  <c:v>44155</c:v>
                </c:pt>
                <c:pt idx="2840">
                  <c:v>44158</c:v>
                </c:pt>
                <c:pt idx="2841">
                  <c:v>44159</c:v>
                </c:pt>
                <c:pt idx="2842">
                  <c:v>44160</c:v>
                </c:pt>
                <c:pt idx="2843">
                  <c:v>44161</c:v>
                </c:pt>
                <c:pt idx="2844">
                  <c:v>44162</c:v>
                </c:pt>
                <c:pt idx="2845">
                  <c:v>44165</c:v>
                </c:pt>
                <c:pt idx="2846">
                  <c:v>44166</c:v>
                </c:pt>
                <c:pt idx="2847">
                  <c:v>44167</c:v>
                </c:pt>
                <c:pt idx="2848">
                  <c:v>44168</c:v>
                </c:pt>
                <c:pt idx="2849">
                  <c:v>44169</c:v>
                </c:pt>
                <c:pt idx="2850">
                  <c:v>44172</c:v>
                </c:pt>
                <c:pt idx="2851">
                  <c:v>44173</c:v>
                </c:pt>
                <c:pt idx="2852">
                  <c:v>44174</c:v>
                </c:pt>
                <c:pt idx="2853">
                  <c:v>44175</c:v>
                </c:pt>
                <c:pt idx="2854">
                  <c:v>44176</c:v>
                </c:pt>
                <c:pt idx="2855">
                  <c:v>44179</c:v>
                </c:pt>
                <c:pt idx="2856">
                  <c:v>44180</c:v>
                </c:pt>
                <c:pt idx="2857">
                  <c:v>44181</c:v>
                </c:pt>
                <c:pt idx="2858">
                  <c:v>44182</c:v>
                </c:pt>
                <c:pt idx="2859">
                  <c:v>44183</c:v>
                </c:pt>
                <c:pt idx="2860">
                  <c:v>44186</c:v>
                </c:pt>
                <c:pt idx="2861">
                  <c:v>44187</c:v>
                </c:pt>
                <c:pt idx="2862">
                  <c:v>44188</c:v>
                </c:pt>
                <c:pt idx="2863">
                  <c:v>44189</c:v>
                </c:pt>
                <c:pt idx="2864">
                  <c:v>44190</c:v>
                </c:pt>
                <c:pt idx="2865">
                  <c:v>44193</c:v>
                </c:pt>
                <c:pt idx="2866">
                  <c:v>44194</c:v>
                </c:pt>
                <c:pt idx="2867">
                  <c:v>44195</c:v>
                </c:pt>
                <c:pt idx="2868">
                  <c:v>44196</c:v>
                </c:pt>
                <c:pt idx="2869">
                  <c:v>44197</c:v>
                </c:pt>
                <c:pt idx="2870">
                  <c:v>44200</c:v>
                </c:pt>
                <c:pt idx="2871">
                  <c:v>44201</c:v>
                </c:pt>
                <c:pt idx="2872">
                  <c:v>44202</c:v>
                </c:pt>
                <c:pt idx="2873">
                  <c:v>44203</c:v>
                </c:pt>
                <c:pt idx="2874">
                  <c:v>44204</c:v>
                </c:pt>
                <c:pt idx="2875">
                  <c:v>44207</c:v>
                </c:pt>
                <c:pt idx="2876">
                  <c:v>44208</c:v>
                </c:pt>
                <c:pt idx="2877">
                  <c:v>44209</c:v>
                </c:pt>
                <c:pt idx="2878">
                  <c:v>44210</c:v>
                </c:pt>
                <c:pt idx="2879">
                  <c:v>44211</c:v>
                </c:pt>
                <c:pt idx="2880">
                  <c:v>44214</c:v>
                </c:pt>
                <c:pt idx="2881">
                  <c:v>44215</c:v>
                </c:pt>
                <c:pt idx="2882">
                  <c:v>44216</c:v>
                </c:pt>
                <c:pt idx="2883">
                  <c:v>44217</c:v>
                </c:pt>
                <c:pt idx="2884">
                  <c:v>44218</c:v>
                </c:pt>
                <c:pt idx="2885">
                  <c:v>44221</c:v>
                </c:pt>
                <c:pt idx="2886">
                  <c:v>44222</c:v>
                </c:pt>
                <c:pt idx="2887">
                  <c:v>44223</c:v>
                </c:pt>
                <c:pt idx="2888">
                  <c:v>44224</c:v>
                </c:pt>
                <c:pt idx="2889">
                  <c:v>44225</c:v>
                </c:pt>
                <c:pt idx="2890">
                  <c:v>44228</c:v>
                </c:pt>
                <c:pt idx="2891">
                  <c:v>44229</c:v>
                </c:pt>
                <c:pt idx="2892">
                  <c:v>44230</c:v>
                </c:pt>
                <c:pt idx="2893">
                  <c:v>44231</c:v>
                </c:pt>
                <c:pt idx="2894">
                  <c:v>44232</c:v>
                </c:pt>
                <c:pt idx="2895">
                  <c:v>44235</c:v>
                </c:pt>
                <c:pt idx="2896">
                  <c:v>44236</c:v>
                </c:pt>
                <c:pt idx="2897">
                  <c:v>44237</c:v>
                </c:pt>
                <c:pt idx="2898">
                  <c:v>44238</c:v>
                </c:pt>
                <c:pt idx="2899">
                  <c:v>44239</c:v>
                </c:pt>
                <c:pt idx="2900">
                  <c:v>44242</c:v>
                </c:pt>
                <c:pt idx="2901">
                  <c:v>44243</c:v>
                </c:pt>
                <c:pt idx="2902">
                  <c:v>44244</c:v>
                </c:pt>
                <c:pt idx="2903">
                  <c:v>44245</c:v>
                </c:pt>
                <c:pt idx="2904">
                  <c:v>44246</c:v>
                </c:pt>
                <c:pt idx="2905">
                  <c:v>44249</c:v>
                </c:pt>
                <c:pt idx="2906">
                  <c:v>44250</c:v>
                </c:pt>
                <c:pt idx="2907">
                  <c:v>44251</c:v>
                </c:pt>
                <c:pt idx="2908">
                  <c:v>44252</c:v>
                </c:pt>
                <c:pt idx="2909">
                  <c:v>44253</c:v>
                </c:pt>
                <c:pt idx="2910">
                  <c:v>44256</c:v>
                </c:pt>
                <c:pt idx="2911">
                  <c:v>44257</c:v>
                </c:pt>
                <c:pt idx="2912">
                  <c:v>44258</c:v>
                </c:pt>
                <c:pt idx="2913">
                  <c:v>44259</c:v>
                </c:pt>
                <c:pt idx="2914">
                  <c:v>44260</c:v>
                </c:pt>
                <c:pt idx="2915">
                  <c:v>44263</c:v>
                </c:pt>
                <c:pt idx="2916">
                  <c:v>44264</c:v>
                </c:pt>
                <c:pt idx="2917">
                  <c:v>44265</c:v>
                </c:pt>
                <c:pt idx="2918">
                  <c:v>44266</c:v>
                </c:pt>
                <c:pt idx="2919">
                  <c:v>44267</c:v>
                </c:pt>
                <c:pt idx="2920">
                  <c:v>44270</c:v>
                </c:pt>
                <c:pt idx="2921">
                  <c:v>44271</c:v>
                </c:pt>
                <c:pt idx="2922">
                  <c:v>44272</c:v>
                </c:pt>
                <c:pt idx="2923">
                  <c:v>44273</c:v>
                </c:pt>
                <c:pt idx="2924">
                  <c:v>44274</c:v>
                </c:pt>
                <c:pt idx="2925">
                  <c:v>44277</c:v>
                </c:pt>
                <c:pt idx="2926">
                  <c:v>44278</c:v>
                </c:pt>
                <c:pt idx="2927">
                  <c:v>44279</c:v>
                </c:pt>
                <c:pt idx="2928">
                  <c:v>44280</c:v>
                </c:pt>
                <c:pt idx="2929">
                  <c:v>44281</c:v>
                </c:pt>
                <c:pt idx="2930">
                  <c:v>44284</c:v>
                </c:pt>
                <c:pt idx="2931">
                  <c:v>44285</c:v>
                </c:pt>
                <c:pt idx="2932">
                  <c:v>44286</c:v>
                </c:pt>
                <c:pt idx="2933">
                  <c:v>44287</c:v>
                </c:pt>
                <c:pt idx="2934">
                  <c:v>44288</c:v>
                </c:pt>
                <c:pt idx="2935">
                  <c:v>44291</c:v>
                </c:pt>
                <c:pt idx="2936">
                  <c:v>44292</c:v>
                </c:pt>
                <c:pt idx="2937">
                  <c:v>44293</c:v>
                </c:pt>
                <c:pt idx="2938">
                  <c:v>44294</c:v>
                </c:pt>
                <c:pt idx="2939">
                  <c:v>44295</c:v>
                </c:pt>
                <c:pt idx="2940">
                  <c:v>44298</c:v>
                </c:pt>
                <c:pt idx="2941">
                  <c:v>44299</c:v>
                </c:pt>
                <c:pt idx="2942">
                  <c:v>44300</c:v>
                </c:pt>
                <c:pt idx="2943">
                  <c:v>44301</c:v>
                </c:pt>
                <c:pt idx="2944">
                  <c:v>44302</c:v>
                </c:pt>
                <c:pt idx="2945">
                  <c:v>44305</c:v>
                </c:pt>
                <c:pt idx="2946">
                  <c:v>44306</c:v>
                </c:pt>
                <c:pt idx="2947">
                  <c:v>44307</c:v>
                </c:pt>
                <c:pt idx="2948">
                  <c:v>44308</c:v>
                </c:pt>
                <c:pt idx="2949">
                  <c:v>44309</c:v>
                </c:pt>
                <c:pt idx="2950">
                  <c:v>44312</c:v>
                </c:pt>
                <c:pt idx="2951">
                  <c:v>44313</c:v>
                </c:pt>
                <c:pt idx="2952">
                  <c:v>44314</c:v>
                </c:pt>
                <c:pt idx="2953">
                  <c:v>44315</c:v>
                </c:pt>
                <c:pt idx="2954">
                  <c:v>44316</c:v>
                </c:pt>
                <c:pt idx="2955">
                  <c:v>44319</c:v>
                </c:pt>
                <c:pt idx="2956">
                  <c:v>44320</c:v>
                </c:pt>
                <c:pt idx="2957">
                  <c:v>44321</c:v>
                </c:pt>
                <c:pt idx="2958">
                  <c:v>44322</c:v>
                </c:pt>
                <c:pt idx="2959">
                  <c:v>44323</c:v>
                </c:pt>
                <c:pt idx="2960">
                  <c:v>44326</c:v>
                </c:pt>
                <c:pt idx="2961">
                  <c:v>44327</c:v>
                </c:pt>
                <c:pt idx="2962">
                  <c:v>44328</c:v>
                </c:pt>
                <c:pt idx="2963">
                  <c:v>44329</c:v>
                </c:pt>
                <c:pt idx="2964">
                  <c:v>44330</c:v>
                </c:pt>
                <c:pt idx="2965">
                  <c:v>44333</c:v>
                </c:pt>
                <c:pt idx="2966">
                  <c:v>44334</c:v>
                </c:pt>
                <c:pt idx="2967">
                  <c:v>44335</c:v>
                </c:pt>
                <c:pt idx="2968">
                  <c:v>44336</c:v>
                </c:pt>
                <c:pt idx="2969">
                  <c:v>44337</c:v>
                </c:pt>
                <c:pt idx="2970">
                  <c:v>44340</c:v>
                </c:pt>
                <c:pt idx="2971">
                  <c:v>44341</c:v>
                </c:pt>
                <c:pt idx="2972">
                  <c:v>44342</c:v>
                </c:pt>
                <c:pt idx="2973">
                  <c:v>44343</c:v>
                </c:pt>
                <c:pt idx="2974">
                  <c:v>44344</c:v>
                </c:pt>
                <c:pt idx="2975">
                  <c:v>44347</c:v>
                </c:pt>
                <c:pt idx="2976">
                  <c:v>44348</c:v>
                </c:pt>
                <c:pt idx="2977">
                  <c:v>44349</c:v>
                </c:pt>
                <c:pt idx="2978">
                  <c:v>44350</c:v>
                </c:pt>
                <c:pt idx="2979">
                  <c:v>44351</c:v>
                </c:pt>
                <c:pt idx="2980">
                  <c:v>44354</c:v>
                </c:pt>
                <c:pt idx="2981">
                  <c:v>44355</c:v>
                </c:pt>
                <c:pt idx="2982">
                  <c:v>44356</c:v>
                </c:pt>
                <c:pt idx="2983">
                  <c:v>44357</c:v>
                </c:pt>
                <c:pt idx="2984">
                  <c:v>44358</c:v>
                </c:pt>
                <c:pt idx="2985">
                  <c:v>44361</c:v>
                </c:pt>
                <c:pt idx="2986">
                  <c:v>44362</c:v>
                </c:pt>
                <c:pt idx="2987">
                  <c:v>44363</c:v>
                </c:pt>
                <c:pt idx="2988">
                  <c:v>44364</c:v>
                </c:pt>
                <c:pt idx="2989">
                  <c:v>44365</c:v>
                </c:pt>
                <c:pt idx="2990">
                  <c:v>44368</c:v>
                </c:pt>
                <c:pt idx="2991">
                  <c:v>44369</c:v>
                </c:pt>
                <c:pt idx="2992">
                  <c:v>44370</c:v>
                </c:pt>
                <c:pt idx="2993">
                  <c:v>44371</c:v>
                </c:pt>
                <c:pt idx="2994">
                  <c:v>44372</c:v>
                </c:pt>
                <c:pt idx="2995">
                  <c:v>44375</c:v>
                </c:pt>
                <c:pt idx="2996">
                  <c:v>44376</c:v>
                </c:pt>
                <c:pt idx="2997">
                  <c:v>44377</c:v>
                </c:pt>
                <c:pt idx="2998">
                  <c:v>44378</c:v>
                </c:pt>
                <c:pt idx="2999">
                  <c:v>44379</c:v>
                </c:pt>
                <c:pt idx="3000">
                  <c:v>44382</c:v>
                </c:pt>
                <c:pt idx="3001">
                  <c:v>44383</c:v>
                </c:pt>
                <c:pt idx="3002">
                  <c:v>44384</c:v>
                </c:pt>
                <c:pt idx="3003">
                  <c:v>44385</c:v>
                </c:pt>
                <c:pt idx="3004">
                  <c:v>44386</c:v>
                </c:pt>
                <c:pt idx="3005">
                  <c:v>44389</c:v>
                </c:pt>
                <c:pt idx="3006">
                  <c:v>44390</c:v>
                </c:pt>
                <c:pt idx="3007">
                  <c:v>44391</c:v>
                </c:pt>
                <c:pt idx="3008">
                  <c:v>44392</c:v>
                </c:pt>
                <c:pt idx="3009">
                  <c:v>44393</c:v>
                </c:pt>
                <c:pt idx="3010">
                  <c:v>44396</c:v>
                </c:pt>
                <c:pt idx="3011">
                  <c:v>44397</c:v>
                </c:pt>
                <c:pt idx="3012">
                  <c:v>44398</c:v>
                </c:pt>
                <c:pt idx="3013">
                  <c:v>44399</c:v>
                </c:pt>
                <c:pt idx="3014">
                  <c:v>44400</c:v>
                </c:pt>
                <c:pt idx="3015">
                  <c:v>44403</c:v>
                </c:pt>
                <c:pt idx="3016">
                  <c:v>44404</c:v>
                </c:pt>
                <c:pt idx="3017">
                  <c:v>44405</c:v>
                </c:pt>
                <c:pt idx="3018">
                  <c:v>44406</c:v>
                </c:pt>
                <c:pt idx="3019">
                  <c:v>44407</c:v>
                </c:pt>
                <c:pt idx="3020">
                  <c:v>44410</c:v>
                </c:pt>
                <c:pt idx="3021">
                  <c:v>44411</c:v>
                </c:pt>
                <c:pt idx="3022">
                  <c:v>44412</c:v>
                </c:pt>
                <c:pt idx="3023">
                  <c:v>44413</c:v>
                </c:pt>
                <c:pt idx="3024">
                  <c:v>44414</c:v>
                </c:pt>
                <c:pt idx="3025">
                  <c:v>44417</c:v>
                </c:pt>
                <c:pt idx="3026">
                  <c:v>44418</c:v>
                </c:pt>
                <c:pt idx="3027">
                  <c:v>44419</c:v>
                </c:pt>
                <c:pt idx="3028">
                  <c:v>44420</c:v>
                </c:pt>
                <c:pt idx="3029">
                  <c:v>44421</c:v>
                </c:pt>
                <c:pt idx="3030">
                  <c:v>44424</c:v>
                </c:pt>
                <c:pt idx="3031">
                  <c:v>44425</c:v>
                </c:pt>
                <c:pt idx="3032">
                  <c:v>44426</c:v>
                </c:pt>
                <c:pt idx="3033">
                  <c:v>44427</c:v>
                </c:pt>
                <c:pt idx="3034">
                  <c:v>44428</c:v>
                </c:pt>
                <c:pt idx="3035">
                  <c:v>44431</c:v>
                </c:pt>
                <c:pt idx="3036">
                  <c:v>44432</c:v>
                </c:pt>
                <c:pt idx="3037">
                  <c:v>44433</c:v>
                </c:pt>
                <c:pt idx="3038">
                  <c:v>44434</c:v>
                </c:pt>
                <c:pt idx="3039">
                  <c:v>44435</c:v>
                </c:pt>
                <c:pt idx="3040">
                  <c:v>44438</c:v>
                </c:pt>
                <c:pt idx="3041">
                  <c:v>44439</c:v>
                </c:pt>
                <c:pt idx="3042">
                  <c:v>44440</c:v>
                </c:pt>
                <c:pt idx="3043">
                  <c:v>44441</c:v>
                </c:pt>
                <c:pt idx="3044">
                  <c:v>44442</c:v>
                </c:pt>
                <c:pt idx="3045">
                  <c:v>44445</c:v>
                </c:pt>
                <c:pt idx="3046">
                  <c:v>44446</c:v>
                </c:pt>
                <c:pt idx="3047">
                  <c:v>44447</c:v>
                </c:pt>
                <c:pt idx="3048">
                  <c:v>44448</c:v>
                </c:pt>
                <c:pt idx="3049">
                  <c:v>44449</c:v>
                </c:pt>
                <c:pt idx="3050">
                  <c:v>44452</c:v>
                </c:pt>
                <c:pt idx="3051">
                  <c:v>44453</c:v>
                </c:pt>
                <c:pt idx="3052">
                  <c:v>44454</c:v>
                </c:pt>
                <c:pt idx="3053">
                  <c:v>44455</c:v>
                </c:pt>
                <c:pt idx="3054">
                  <c:v>44456</c:v>
                </c:pt>
                <c:pt idx="3055">
                  <c:v>44459</c:v>
                </c:pt>
                <c:pt idx="3056">
                  <c:v>44460</c:v>
                </c:pt>
                <c:pt idx="3057">
                  <c:v>44461</c:v>
                </c:pt>
                <c:pt idx="3058">
                  <c:v>44462</c:v>
                </c:pt>
                <c:pt idx="3059">
                  <c:v>44463</c:v>
                </c:pt>
                <c:pt idx="3060">
                  <c:v>44466</c:v>
                </c:pt>
                <c:pt idx="3061">
                  <c:v>44467</c:v>
                </c:pt>
                <c:pt idx="3062">
                  <c:v>44468</c:v>
                </c:pt>
                <c:pt idx="3063">
                  <c:v>44469</c:v>
                </c:pt>
                <c:pt idx="3064">
                  <c:v>44470</c:v>
                </c:pt>
                <c:pt idx="3065">
                  <c:v>44473</c:v>
                </c:pt>
                <c:pt idx="3066">
                  <c:v>44474</c:v>
                </c:pt>
                <c:pt idx="3067">
                  <c:v>44475</c:v>
                </c:pt>
                <c:pt idx="3068">
                  <c:v>44476</c:v>
                </c:pt>
                <c:pt idx="3069">
                  <c:v>44477</c:v>
                </c:pt>
                <c:pt idx="3070">
                  <c:v>44480</c:v>
                </c:pt>
                <c:pt idx="3071">
                  <c:v>44481</c:v>
                </c:pt>
                <c:pt idx="3072">
                  <c:v>44482</c:v>
                </c:pt>
                <c:pt idx="3073">
                  <c:v>44483</c:v>
                </c:pt>
                <c:pt idx="3074">
                  <c:v>44484</c:v>
                </c:pt>
                <c:pt idx="3075">
                  <c:v>44487</c:v>
                </c:pt>
                <c:pt idx="3076">
                  <c:v>44488</c:v>
                </c:pt>
                <c:pt idx="3077">
                  <c:v>44489</c:v>
                </c:pt>
                <c:pt idx="3078">
                  <c:v>44490</c:v>
                </c:pt>
                <c:pt idx="3079">
                  <c:v>44491</c:v>
                </c:pt>
                <c:pt idx="3080">
                  <c:v>44494</c:v>
                </c:pt>
                <c:pt idx="3081">
                  <c:v>44495</c:v>
                </c:pt>
                <c:pt idx="3082">
                  <c:v>44496</c:v>
                </c:pt>
                <c:pt idx="3083">
                  <c:v>44497</c:v>
                </c:pt>
                <c:pt idx="3084">
                  <c:v>44498</c:v>
                </c:pt>
                <c:pt idx="3085">
                  <c:v>44501</c:v>
                </c:pt>
                <c:pt idx="3086">
                  <c:v>44502</c:v>
                </c:pt>
                <c:pt idx="3087">
                  <c:v>44503</c:v>
                </c:pt>
                <c:pt idx="3088">
                  <c:v>44504</c:v>
                </c:pt>
                <c:pt idx="3089">
                  <c:v>44505</c:v>
                </c:pt>
                <c:pt idx="3090">
                  <c:v>44508</c:v>
                </c:pt>
                <c:pt idx="3091">
                  <c:v>44509</c:v>
                </c:pt>
                <c:pt idx="3092">
                  <c:v>44510</c:v>
                </c:pt>
                <c:pt idx="3093">
                  <c:v>44511</c:v>
                </c:pt>
                <c:pt idx="3094">
                  <c:v>44512</c:v>
                </c:pt>
                <c:pt idx="3095">
                  <c:v>44515</c:v>
                </c:pt>
                <c:pt idx="3096">
                  <c:v>44516</c:v>
                </c:pt>
                <c:pt idx="3097">
                  <c:v>44517</c:v>
                </c:pt>
                <c:pt idx="3098">
                  <c:v>44518</c:v>
                </c:pt>
                <c:pt idx="3099">
                  <c:v>44519</c:v>
                </c:pt>
                <c:pt idx="3100">
                  <c:v>44522</c:v>
                </c:pt>
                <c:pt idx="3101">
                  <c:v>44523</c:v>
                </c:pt>
                <c:pt idx="3102">
                  <c:v>44524</c:v>
                </c:pt>
                <c:pt idx="3103">
                  <c:v>44525</c:v>
                </c:pt>
                <c:pt idx="3104">
                  <c:v>44526</c:v>
                </c:pt>
                <c:pt idx="3105">
                  <c:v>44529</c:v>
                </c:pt>
                <c:pt idx="3106">
                  <c:v>44530</c:v>
                </c:pt>
                <c:pt idx="3107">
                  <c:v>44531</c:v>
                </c:pt>
                <c:pt idx="3108">
                  <c:v>44532</c:v>
                </c:pt>
                <c:pt idx="3109">
                  <c:v>44533</c:v>
                </c:pt>
                <c:pt idx="3110">
                  <c:v>44536</c:v>
                </c:pt>
                <c:pt idx="3111">
                  <c:v>44537</c:v>
                </c:pt>
                <c:pt idx="3112">
                  <c:v>44538</c:v>
                </c:pt>
                <c:pt idx="3113">
                  <c:v>44539</c:v>
                </c:pt>
                <c:pt idx="3114">
                  <c:v>44540</c:v>
                </c:pt>
                <c:pt idx="3115">
                  <c:v>44543</c:v>
                </c:pt>
                <c:pt idx="3116">
                  <c:v>44544</c:v>
                </c:pt>
                <c:pt idx="3117">
                  <c:v>44545</c:v>
                </c:pt>
                <c:pt idx="3118">
                  <c:v>44546</c:v>
                </c:pt>
                <c:pt idx="3119">
                  <c:v>44547</c:v>
                </c:pt>
                <c:pt idx="3120">
                  <c:v>44550</c:v>
                </c:pt>
                <c:pt idx="3121">
                  <c:v>44551</c:v>
                </c:pt>
                <c:pt idx="3122">
                  <c:v>44552</c:v>
                </c:pt>
                <c:pt idx="3123">
                  <c:v>44553</c:v>
                </c:pt>
                <c:pt idx="3124">
                  <c:v>44554</c:v>
                </c:pt>
                <c:pt idx="3125">
                  <c:v>44557</c:v>
                </c:pt>
                <c:pt idx="3126">
                  <c:v>44558</c:v>
                </c:pt>
                <c:pt idx="3127">
                  <c:v>44559</c:v>
                </c:pt>
                <c:pt idx="3128">
                  <c:v>44560</c:v>
                </c:pt>
                <c:pt idx="3129">
                  <c:v>44561</c:v>
                </c:pt>
                <c:pt idx="3130">
                  <c:v>44564</c:v>
                </c:pt>
                <c:pt idx="3131">
                  <c:v>44565</c:v>
                </c:pt>
                <c:pt idx="3132">
                  <c:v>44566</c:v>
                </c:pt>
                <c:pt idx="3133">
                  <c:v>44567</c:v>
                </c:pt>
                <c:pt idx="3134">
                  <c:v>44568</c:v>
                </c:pt>
                <c:pt idx="3135">
                  <c:v>44571</c:v>
                </c:pt>
                <c:pt idx="3136">
                  <c:v>44572</c:v>
                </c:pt>
                <c:pt idx="3137">
                  <c:v>44573</c:v>
                </c:pt>
                <c:pt idx="3138">
                  <c:v>44574</c:v>
                </c:pt>
                <c:pt idx="3139">
                  <c:v>44575</c:v>
                </c:pt>
                <c:pt idx="3140">
                  <c:v>44578</c:v>
                </c:pt>
                <c:pt idx="3141">
                  <c:v>44579</c:v>
                </c:pt>
                <c:pt idx="3142">
                  <c:v>44580</c:v>
                </c:pt>
                <c:pt idx="3143">
                  <c:v>44581</c:v>
                </c:pt>
                <c:pt idx="3144">
                  <c:v>44582</c:v>
                </c:pt>
                <c:pt idx="3145">
                  <c:v>44585</c:v>
                </c:pt>
                <c:pt idx="3146">
                  <c:v>44586</c:v>
                </c:pt>
                <c:pt idx="3147">
                  <c:v>44587</c:v>
                </c:pt>
                <c:pt idx="3148">
                  <c:v>44588</c:v>
                </c:pt>
                <c:pt idx="3149">
                  <c:v>44589</c:v>
                </c:pt>
                <c:pt idx="3150">
                  <c:v>44592</c:v>
                </c:pt>
                <c:pt idx="3151">
                  <c:v>44593</c:v>
                </c:pt>
                <c:pt idx="3152">
                  <c:v>44594</c:v>
                </c:pt>
                <c:pt idx="3153">
                  <c:v>44595</c:v>
                </c:pt>
                <c:pt idx="3154">
                  <c:v>44596</c:v>
                </c:pt>
                <c:pt idx="3155">
                  <c:v>44599</c:v>
                </c:pt>
                <c:pt idx="3156">
                  <c:v>44600</c:v>
                </c:pt>
                <c:pt idx="3157">
                  <c:v>44601</c:v>
                </c:pt>
                <c:pt idx="3158">
                  <c:v>44602</c:v>
                </c:pt>
                <c:pt idx="3159">
                  <c:v>44603</c:v>
                </c:pt>
                <c:pt idx="3160">
                  <c:v>44606</c:v>
                </c:pt>
                <c:pt idx="3161">
                  <c:v>44607</c:v>
                </c:pt>
                <c:pt idx="3162">
                  <c:v>44608</c:v>
                </c:pt>
                <c:pt idx="3163">
                  <c:v>44609</c:v>
                </c:pt>
                <c:pt idx="3164">
                  <c:v>44610</c:v>
                </c:pt>
                <c:pt idx="3165">
                  <c:v>44613</c:v>
                </c:pt>
                <c:pt idx="3166">
                  <c:v>44614</c:v>
                </c:pt>
                <c:pt idx="3167">
                  <c:v>44615</c:v>
                </c:pt>
                <c:pt idx="3168">
                  <c:v>44616</c:v>
                </c:pt>
                <c:pt idx="3169">
                  <c:v>44617</c:v>
                </c:pt>
                <c:pt idx="3170">
                  <c:v>44620</c:v>
                </c:pt>
                <c:pt idx="3171">
                  <c:v>44621</c:v>
                </c:pt>
                <c:pt idx="3172">
                  <c:v>44622</c:v>
                </c:pt>
                <c:pt idx="3173">
                  <c:v>44623</c:v>
                </c:pt>
                <c:pt idx="3174">
                  <c:v>44624</c:v>
                </c:pt>
                <c:pt idx="3175">
                  <c:v>44627</c:v>
                </c:pt>
                <c:pt idx="3176">
                  <c:v>44628</c:v>
                </c:pt>
                <c:pt idx="3177">
                  <c:v>44629</c:v>
                </c:pt>
                <c:pt idx="3178">
                  <c:v>44630</c:v>
                </c:pt>
                <c:pt idx="3179">
                  <c:v>44631</c:v>
                </c:pt>
                <c:pt idx="3180">
                  <c:v>44634</c:v>
                </c:pt>
                <c:pt idx="3181">
                  <c:v>44635</c:v>
                </c:pt>
                <c:pt idx="3182">
                  <c:v>44636</c:v>
                </c:pt>
                <c:pt idx="3183">
                  <c:v>44637</c:v>
                </c:pt>
                <c:pt idx="3184">
                  <c:v>44638</c:v>
                </c:pt>
                <c:pt idx="3185">
                  <c:v>44641</c:v>
                </c:pt>
                <c:pt idx="3186">
                  <c:v>44642</c:v>
                </c:pt>
                <c:pt idx="3187">
                  <c:v>44643</c:v>
                </c:pt>
                <c:pt idx="3188">
                  <c:v>44644</c:v>
                </c:pt>
                <c:pt idx="3189">
                  <c:v>44645</c:v>
                </c:pt>
                <c:pt idx="3190">
                  <c:v>44648</c:v>
                </c:pt>
                <c:pt idx="3191">
                  <c:v>44649</c:v>
                </c:pt>
                <c:pt idx="3192">
                  <c:v>44650</c:v>
                </c:pt>
                <c:pt idx="3193">
                  <c:v>44651</c:v>
                </c:pt>
                <c:pt idx="3194">
                  <c:v>44652</c:v>
                </c:pt>
                <c:pt idx="3195">
                  <c:v>44655</c:v>
                </c:pt>
                <c:pt idx="3196">
                  <c:v>44656</c:v>
                </c:pt>
                <c:pt idx="3197">
                  <c:v>44657</c:v>
                </c:pt>
                <c:pt idx="3198">
                  <c:v>44658</c:v>
                </c:pt>
                <c:pt idx="3199">
                  <c:v>44659</c:v>
                </c:pt>
                <c:pt idx="3200">
                  <c:v>44662</c:v>
                </c:pt>
                <c:pt idx="3201">
                  <c:v>44663</c:v>
                </c:pt>
                <c:pt idx="3202">
                  <c:v>44664</c:v>
                </c:pt>
                <c:pt idx="3203">
                  <c:v>44665</c:v>
                </c:pt>
                <c:pt idx="3204">
                  <c:v>44666</c:v>
                </c:pt>
                <c:pt idx="3205">
                  <c:v>44669</c:v>
                </c:pt>
                <c:pt idx="3206">
                  <c:v>44670</c:v>
                </c:pt>
                <c:pt idx="3207">
                  <c:v>44671</c:v>
                </c:pt>
                <c:pt idx="3208">
                  <c:v>44672</c:v>
                </c:pt>
                <c:pt idx="3209">
                  <c:v>44673</c:v>
                </c:pt>
                <c:pt idx="3210">
                  <c:v>44676</c:v>
                </c:pt>
                <c:pt idx="3211">
                  <c:v>44677</c:v>
                </c:pt>
                <c:pt idx="3212">
                  <c:v>44678</c:v>
                </c:pt>
                <c:pt idx="3213">
                  <c:v>44679</c:v>
                </c:pt>
                <c:pt idx="3214">
                  <c:v>44680</c:v>
                </c:pt>
                <c:pt idx="3215">
                  <c:v>44683</c:v>
                </c:pt>
                <c:pt idx="3216">
                  <c:v>44684</c:v>
                </c:pt>
                <c:pt idx="3217">
                  <c:v>44685</c:v>
                </c:pt>
                <c:pt idx="3218">
                  <c:v>44686</c:v>
                </c:pt>
                <c:pt idx="3219">
                  <c:v>44687</c:v>
                </c:pt>
                <c:pt idx="3220">
                  <c:v>44690</c:v>
                </c:pt>
                <c:pt idx="3221">
                  <c:v>44691</c:v>
                </c:pt>
                <c:pt idx="3222">
                  <c:v>44692</c:v>
                </c:pt>
                <c:pt idx="3223">
                  <c:v>44693</c:v>
                </c:pt>
                <c:pt idx="3224">
                  <c:v>44694</c:v>
                </c:pt>
                <c:pt idx="3225">
                  <c:v>44697</c:v>
                </c:pt>
                <c:pt idx="3226">
                  <c:v>44698</c:v>
                </c:pt>
                <c:pt idx="3227">
                  <c:v>44699</c:v>
                </c:pt>
                <c:pt idx="3228">
                  <c:v>44700</c:v>
                </c:pt>
                <c:pt idx="3229">
                  <c:v>44701</c:v>
                </c:pt>
                <c:pt idx="3230">
                  <c:v>44704</c:v>
                </c:pt>
                <c:pt idx="3231">
                  <c:v>44705</c:v>
                </c:pt>
                <c:pt idx="3232">
                  <c:v>44706</c:v>
                </c:pt>
                <c:pt idx="3233">
                  <c:v>44707</c:v>
                </c:pt>
                <c:pt idx="3234">
                  <c:v>44708</c:v>
                </c:pt>
                <c:pt idx="3235">
                  <c:v>44711</c:v>
                </c:pt>
                <c:pt idx="3236">
                  <c:v>44712</c:v>
                </c:pt>
                <c:pt idx="3237">
                  <c:v>44713</c:v>
                </c:pt>
                <c:pt idx="3238">
                  <c:v>44714</c:v>
                </c:pt>
                <c:pt idx="3239">
                  <c:v>44715</c:v>
                </c:pt>
                <c:pt idx="3240">
                  <c:v>44718</c:v>
                </c:pt>
                <c:pt idx="3241">
                  <c:v>44719</c:v>
                </c:pt>
                <c:pt idx="3242">
                  <c:v>44720</c:v>
                </c:pt>
                <c:pt idx="3243">
                  <c:v>44721</c:v>
                </c:pt>
                <c:pt idx="3244">
                  <c:v>44722</c:v>
                </c:pt>
                <c:pt idx="3245">
                  <c:v>44725</c:v>
                </c:pt>
                <c:pt idx="3246">
                  <c:v>44726</c:v>
                </c:pt>
                <c:pt idx="3247">
                  <c:v>44727</c:v>
                </c:pt>
                <c:pt idx="3248">
                  <c:v>44728</c:v>
                </c:pt>
                <c:pt idx="3249">
                  <c:v>44729</c:v>
                </c:pt>
                <c:pt idx="3250">
                  <c:v>44732</c:v>
                </c:pt>
                <c:pt idx="3251">
                  <c:v>44733</c:v>
                </c:pt>
                <c:pt idx="3252">
                  <c:v>44734</c:v>
                </c:pt>
                <c:pt idx="3253">
                  <c:v>44735</c:v>
                </c:pt>
                <c:pt idx="3254">
                  <c:v>44736</c:v>
                </c:pt>
                <c:pt idx="3255">
                  <c:v>44739</c:v>
                </c:pt>
                <c:pt idx="3256">
                  <c:v>44740</c:v>
                </c:pt>
                <c:pt idx="3257">
                  <c:v>44741</c:v>
                </c:pt>
                <c:pt idx="3258">
                  <c:v>44742</c:v>
                </c:pt>
                <c:pt idx="3259">
                  <c:v>44743</c:v>
                </c:pt>
                <c:pt idx="3260">
                  <c:v>44746</c:v>
                </c:pt>
                <c:pt idx="3261">
                  <c:v>44747</c:v>
                </c:pt>
                <c:pt idx="3262">
                  <c:v>44748</c:v>
                </c:pt>
                <c:pt idx="3263">
                  <c:v>44749</c:v>
                </c:pt>
                <c:pt idx="3264">
                  <c:v>44750</c:v>
                </c:pt>
                <c:pt idx="3265">
                  <c:v>44753</c:v>
                </c:pt>
                <c:pt idx="3266">
                  <c:v>44754</c:v>
                </c:pt>
                <c:pt idx="3267">
                  <c:v>44755</c:v>
                </c:pt>
                <c:pt idx="3268">
                  <c:v>44756</c:v>
                </c:pt>
                <c:pt idx="3269">
                  <c:v>44757</c:v>
                </c:pt>
                <c:pt idx="3270">
                  <c:v>44760</c:v>
                </c:pt>
                <c:pt idx="3271">
                  <c:v>44761</c:v>
                </c:pt>
                <c:pt idx="3272">
                  <c:v>44762</c:v>
                </c:pt>
                <c:pt idx="3273">
                  <c:v>44763</c:v>
                </c:pt>
                <c:pt idx="3274">
                  <c:v>44764</c:v>
                </c:pt>
                <c:pt idx="3275">
                  <c:v>44767</c:v>
                </c:pt>
                <c:pt idx="3276">
                  <c:v>44768</c:v>
                </c:pt>
                <c:pt idx="3277">
                  <c:v>44769</c:v>
                </c:pt>
                <c:pt idx="3278">
                  <c:v>44770</c:v>
                </c:pt>
                <c:pt idx="3279">
                  <c:v>44771</c:v>
                </c:pt>
                <c:pt idx="3280">
                  <c:v>44774</c:v>
                </c:pt>
                <c:pt idx="3281">
                  <c:v>44775</c:v>
                </c:pt>
                <c:pt idx="3282">
                  <c:v>44776</c:v>
                </c:pt>
                <c:pt idx="3283">
                  <c:v>44777</c:v>
                </c:pt>
                <c:pt idx="3284">
                  <c:v>44778</c:v>
                </c:pt>
                <c:pt idx="3285">
                  <c:v>44781</c:v>
                </c:pt>
                <c:pt idx="3286">
                  <c:v>44782</c:v>
                </c:pt>
                <c:pt idx="3287">
                  <c:v>44783</c:v>
                </c:pt>
                <c:pt idx="3288">
                  <c:v>44784</c:v>
                </c:pt>
                <c:pt idx="3289">
                  <c:v>44785</c:v>
                </c:pt>
                <c:pt idx="3290">
                  <c:v>44788</c:v>
                </c:pt>
                <c:pt idx="3291">
                  <c:v>44789</c:v>
                </c:pt>
                <c:pt idx="3292">
                  <c:v>44790</c:v>
                </c:pt>
                <c:pt idx="3293">
                  <c:v>44791</c:v>
                </c:pt>
                <c:pt idx="3294">
                  <c:v>44792</c:v>
                </c:pt>
                <c:pt idx="3295">
                  <c:v>44795</c:v>
                </c:pt>
                <c:pt idx="3296">
                  <c:v>44796</c:v>
                </c:pt>
                <c:pt idx="3297">
                  <c:v>44797</c:v>
                </c:pt>
                <c:pt idx="3298">
                  <c:v>44798</c:v>
                </c:pt>
                <c:pt idx="3299">
                  <c:v>44799</c:v>
                </c:pt>
                <c:pt idx="3300">
                  <c:v>44802</c:v>
                </c:pt>
                <c:pt idx="3301">
                  <c:v>44803</c:v>
                </c:pt>
                <c:pt idx="3302">
                  <c:v>44804</c:v>
                </c:pt>
                <c:pt idx="3303">
                  <c:v>44805</c:v>
                </c:pt>
                <c:pt idx="3304">
                  <c:v>44806</c:v>
                </c:pt>
                <c:pt idx="3305">
                  <c:v>44809</c:v>
                </c:pt>
                <c:pt idx="3306">
                  <c:v>44810</c:v>
                </c:pt>
                <c:pt idx="3307">
                  <c:v>44811</c:v>
                </c:pt>
                <c:pt idx="3308">
                  <c:v>44812</c:v>
                </c:pt>
                <c:pt idx="3309">
                  <c:v>44813</c:v>
                </c:pt>
                <c:pt idx="3310">
                  <c:v>44816</c:v>
                </c:pt>
                <c:pt idx="3311">
                  <c:v>44817</c:v>
                </c:pt>
                <c:pt idx="3312">
                  <c:v>44818</c:v>
                </c:pt>
                <c:pt idx="3313">
                  <c:v>44819</c:v>
                </c:pt>
                <c:pt idx="3314">
                  <c:v>44820</c:v>
                </c:pt>
                <c:pt idx="3315">
                  <c:v>44823</c:v>
                </c:pt>
                <c:pt idx="3316">
                  <c:v>44824</c:v>
                </c:pt>
                <c:pt idx="3317">
                  <c:v>44825</c:v>
                </c:pt>
                <c:pt idx="3318">
                  <c:v>44826</c:v>
                </c:pt>
                <c:pt idx="3319">
                  <c:v>44827</c:v>
                </c:pt>
                <c:pt idx="3320">
                  <c:v>44830</c:v>
                </c:pt>
                <c:pt idx="3321">
                  <c:v>44831</c:v>
                </c:pt>
                <c:pt idx="3322">
                  <c:v>44832</c:v>
                </c:pt>
                <c:pt idx="3323">
                  <c:v>44833</c:v>
                </c:pt>
                <c:pt idx="3324">
                  <c:v>44834</c:v>
                </c:pt>
                <c:pt idx="3325">
                  <c:v>44837</c:v>
                </c:pt>
                <c:pt idx="3326">
                  <c:v>44838</c:v>
                </c:pt>
                <c:pt idx="3327">
                  <c:v>44839</c:v>
                </c:pt>
                <c:pt idx="3328">
                  <c:v>44840</c:v>
                </c:pt>
                <c:pt idx="3329">
                  <c:v>44841</c:v>
                </c:pt>
                <c:pt idx="3330">
                  <c:v>44844</c:v>
                </c:pt>
                <c:pt idx="3331">
                  <c:v>44845</c:v>
                </c:pt>
                <c:pt idx="3332">
                  <c:v>44846</c:v>
                </c:pt>
                <c:pt idx="3333">
                  <c:v>44847</c:v>
                </c:pt>
                <c:pt idx="3334">
                  <c:v>44848</c:v>
                </c:pt>
                <c:pt idx="3335">
                  <c:v>44851</c:v>
                </c:pt>
                <c:pt idx="3336">
                  <c:v>44852</c:v>
                </c:pt>
                <c:pt idx="3337">
                  <c:v>44853</c:v>
                </c:pt>
                <c:pt idx="3338">
                  <c:v>44854</c:v>
                </c:pt>
                <c:pt idx="3339">
                  <c:v>44855</c:v>
                </c:pt>
                <c:pt idx="3340">
                  <c:v>44858</c:v>
                </c:pt>
                <c:pt idx="3341">
                  <c:v>44859</c:v>
                </c:pt>
                <c:pt idx="3342">
                  <c:v>44860</c:v>
                </c:pt>
                <c:pt idx="3343">
                  <c:v>44861</c:v>
                </c:pt>
                <c:pt idx="3344">
                  <c:v>44862</c:v>
                </c:pt>
                <c:pt idx="3345">
                  <c:v>44865</c:v>
                </c:pt>
                <c:pt idx="3346">
                  <c:v>44866</c:v>
                </c:pt>
                <c:pt idx="3347">
                  <c:v>44867</c:v>
                </c:pt>
                <c:pt idx="3348">
                  <c:v>44868</c:v>
                </c:pt>
                <c:pt idx="3349">
                  <c:v>44869</c:v>
                </c:pt>
                <c:pt idx="3350">
                  <c:v>44872</c:v>
                </c:pt>
                <c:pt idx="3351">
                  <c:v>44873</c:v>
                </c:pt>
                <c:pt idx="3352">
                  <c:v>44874</c:v>
                </c:pt>
                <c:pt idx="3353">
                  <c:v>44875</c:v>
                </c:pt>
                <c:pt idx="3354">
                  <c:v>44876</c:v>
                </c:pt>
                <c:pt idx="3355">
                  <c:v>44879</c:v>
                </c:pt>
                <c:pt idx="3356">
                  <c:v>44880</c:v>
                </c:pt>
                <c:pt idx="3357">
                  <c:v>44881</c:v>
                </c:pt>
                <c:pt idx="3358">
                  <c:v>44882</c:v>
                </c:pt>
                <c:pt idx="3359">
                  <c:v>44883</c:v>
                </c:pt>
                <c:pt idx="3360">
                  <c:v>44886</c:v>
                </c:pt>
                <c:pt idx="3361">
                  <c:v>44887</c:v>
                </c:pt>
                <c:pt idx="3362">
                  <c:v>44888</c:v>
                </c:pt>
                <c:pt idx="3363">
                  <c:v>44889</c:v>
                </c:pt>
                <c:pt idx="3364">
                  <c:v>44890</c:v>
                </c:pt>
                <c:pt idx="3365">
                  <c:v>44893</c:v>
                </c:pt>
                <c:pt idx="3366">
                  <c:v>44894</c:v>
                </c:pt>
                <c:pt idx="3367">
                  <c:v>44895</c:v>
                </c:pt>
                <c:pt idx="3368">
                  <c:v>44896</c:v>
                </c:pt>
                <c:pt idx="3369">
                  <c:v>44897</c:v>
                </c:pt>
                <c:pt idx="3370">
                  <c:v>44900</c:v>
                </c:pt>
                <c:pt idx="3371">
                  <c:v>44901</c:v>
                </c:pt>
                <c:pt idx="3372">
                  <c:v>44902</c:v>
                </c:pt>
                <c:pt idx="3373">
                  <c:v>44903</c:v>
                </c:pt>
                <c:pt idx="3374">
                  <c:v>44904</c:v>
                </c:pt>
                <c:pt idx="3375">
                  <c:v>44907</c:v>
                </c:pt>
                <c:pt idx="3376">
                  <c:v>44908</c:v>
                </c:pt>
                <c:pt idx="3377">
                  <c:v>44909</c:v>
                </c:pt>
                <c:pt idx="3378">
                  <c:v>44910</c:v>
                </c:pt>
                <c:pt idx="3379">
                  <c:v>44911</c:v>
                </c:pt>
                <c:pt idx="3380">
                  <c:v>44914</c:v>
                </c:pt>
                <c:pt idx="3381">
                  <c:v>44915</c:v>
                </c:pt>
                <c:pt idx="3382">
                  <c:v>44916</c:v>
                </c:pt>
                <c:pt idx="3383">
                  <c:v>44917</c:v>
                </c:pt>
                <c:pt idx="3384">
                  <c:v>44918</c:v>
                </c:pt>
                <c:pt idx="3385">
                  <c:v>44921</c:v>
                </c:pt>
                <c:pt idx="3386">
                  <c:v>44922</c:v>
                </c:pt>
                <c:pt idx="3387">
                  <c:v>44923</c:v>
                </c:pt>
                <c:pt idx="3388">
                  <c:v>44924</c:v>
                </c:pt>
                <c:pt idx="3389">
                  <c:v>44925</c:v>
                </c:pt>
                <c:pt idx="3390">
                  <c:v>44928</c:v>
                </c:pt>
                <c:pt idx="3391">
                  <c:v>44929</c:v>
                </c:pt>
                <c:pt idx="3392">
                  <c:v>44930</c:v>
                </c:pt>
                <c:pt idx="3393">
                  <c:v>44931</c:v>
                </c:pt>
                <c:pt idx="3394">
                  <c:v>44932</c:v>
                </c:pt>
                <c:pt idx="3395">
                  <c:v>44935</c:v>
                </c:pt>
                <c:pt idx="3396">
                  <c:v>44936</c:v>
                </c:pt>
                <c:pt idx="3397">
                  <c:v>44937</c:v>
                </c:pt>
                <c:pt idx="3398">
                  <c:v>44938</c:v>
                </c:pt>
                <c:pt idx="3399">
                  <c:v>44939</c:v>
                </c:pt>
                <c:pt idx="3400">
                  <c:v>44942</c:v>
                </c:pt>
                <c:pt idx="3401">
                  <c:v>44943</c:v>
                </c:pt>
                <c:pt idx="3402">
                  <c:v>44944</c:v>
                </c:pt>
                <c:pt idx="3403">
                  <c:v>44945</c:v>
                </c:pt>
                <c:pt idx="3404">
                  <c:v>44946</c:v>
                </c:pt>
                <c:pt idx="3405">
                  <c:v>44949</c:v>
                </c:pt>
                <c:pt idx="3406">
                  <c:v>44950</c:v>
                </c:pt>
                <c:pt idx="3407">
                  <c:v>44951</c:v>
                </c:pt>
                <c:pt idx="3408">
                  <c:v>44952</c:v>
                </c:pt>
                <c:pt idx="3409">
                  <c:v>44953</c:v>
                </c:pt>
                <c:pt idx="3410">
                  <c:v>44956</c:v>
                </c:pt>
                <c:pt idx="3411">
                  <c:v>44957</c:v>
                </c:pt>
                <c:pt idx="3412">
                  <c:v>44958</c:v>
                </c:pt>
                <c:pt idx="3413">
                  <c:v>44959</c:v>
                </c:pt>
                <c:pt idx="3414">
                  <c:v>44960</c:v>
                </c:pt>
                <c:pt idx="3415">
                  <c:v>44963</c:v>
                </c:pt>
                <c:pt idx="3416">
                  <c:v>44964</c:v>
                </c:pt>
                <c:pt idx="3417">
                  <c:v>44965</c:v>
                </c:pt>
                <c:pt idx="3418">
                  <c:v>44966</c:v>
                </c:pt>
                <c:pt idx="3419">
                  <c:v>44967</c:v>
                </c:pt>
                <c:pt idx="3420">
                  <c:v>44970</c:v>
                </c:pt>
                <c:pt idx="3421">
                  <c:v>44971</c:v>
                </c:pt>
                <c:pt idx="3422">
                  <c:v>44972</c:v>
                </c:pt>
                <c:pt idx="3423">
                  <c:v>44973</c:v>
                </c:pt>
                <c:pt idx="3424">
                  <c:v>44974</c:v>
                </c:pt>
                <c:pt idx="3425">
                  <c:v>44977</c:v>
                </c:pt>
                <c:pt idx="3426">
                  <c:v>44978</c:v>
                </c:pt>
                <c:pt idx="3427">
                  <c:v>44979</c:v>
                </c:pt>
                <c:pt idx="3428">
                  <c:v>44980</c:v>
                </c:pt>
                <c:pt idx="3429">
                  <c:v>44981</c:v>
                </c:pt>
                <c:pt idx="3430">
                  <c:v>44984</c:v>
                </c:pt>
                <c:pt idx="3431">
                  <c:v>44985</c:v>
                </c:pt>
                <c:pt idx="3432">
                  <c:v>44986</c:v>
                </c:pt>
                <c:pt idx="3433">
                  <c:v>44987</c:v>
                </c:pt>
                <c:pt idx="3434">
                  <c:v>44988</c:v>
                </c:pt>
                <c:pt idx="3435">
                  <c:v>44991</c:v>
                </c:pt>
                <c:pt idx="3436">
                  <c:v>44992</c:v>
                </c:pt>
                <c:pt idx="3437">
                  <c:v>44993</c:v>
                </c:pt>
                <c:pt idx="3438">
                  <c:v>44994</c:v>
                </c:pt>
                <c:pt idx="3439">
                  <c:v>44995</c:v>
                </c:pt>
                <c:pt idx="3440">
                  <c:v>44998</c:v>
                </c:pt>
                <c:pt idx="3441">
                  <c:v>44999</c:v>
                </c:pt>
                <c:pt idx="3442">
                  <c:v>45000</c:v>
                </c:pt>
                <c:pt idx="3443">
                  <c:v>45001</c:v>
                </c:pt>
                <c:pt idx="3444">
                  <c:v>45002</c:v>
                </c:pt>
                <c:pt idx="3445">
                  <c:v>45005</c:v>
                </c:pt>
                <c:pt idx="3446">
                  <c:v>45006</c:v>
                </c:pt>
                <c:pt idx="3447">
                  <c:v>45007</c:v>
                </c:pt>
                <c:pt idx="3448">
                  <c:v>45008</c:v>
                </c:pt>
                <c:pt idx="3449">
                  <c:v>45009</c:v>
                </c:pt>
                <c:pt idx="3450">
                  <c:v>45012</c:v>
                </c:pt>
                <c:pt idx="3451">
                  <c:v>45013</c:v>
                </c:pt>
                <c:pt idx="3452">
                  <c:v>45014</c:v>
                </c:pt>
                <c:pt idx="3453">
                  <c:v>45015</c:v>
                </c:pt>
                <c:pt idx="3454">
                  <c:v>45016</c:v>
                </c:pt>
                <c:pt idx="3455">
                  <c:v>45019</c:v>
                </c:pt>
                <c:pt idx="3456">
                  <c:v>45020</c:v>
                </c:pt>
                <c:pt idx="3457">
                  <c:v>45021</c:v>
                </c:pt>
                <c:pt idx="3458">
                  <c:v>45022</c:v>
                </c:pt>
                <c:pt idx="3459">
                  <c:v>45023</c:v>
                </c:pt>
                <c:pt idx="3460">
                  <c:v>45026</c:v>
                </c:pt>
                <c:pt idx="3461">
                  <c:v>45027</c:v>
                </c:pt>
                <c:pt idx="3462">
                  <c:v>45028</c:v>
                </c:pt>
                <c:pt idx="3463">
                  <c:v>45029</c:v>
                </c:pt>
                <c:pt idx="3464">
                  <c:v>45030</c:v>
                </c:pt>
                <c:pt idx="3465">
                  <c:v>45033</c:v>
                </c:pt>
                <c:pt idx="3466">
                  <c:v>45034</c:v>
                </c:pt>
                <c:pt idx="3467">
                  <c:v>45035</c:v>
                </c:pt>
                <c:pt idx="3468">
                  <c:v>45036</c:v>
                </c:pt>
                <c:pt idx="3469">
                  <c:v>45037</c:v>
                </c:pt>
                <c:pt idx="3470">
                  <c:v>45040</c:v>
                </c:pt>
                <c:pt idx="3471">
                  <c:v>45041</c:v>
                </c:pt>
                <c:pt idx="3472">
                  <c:v>45042</c:v>
                </c:pt>
                <c:pt idx="3473">
                  <c:v>45043</c:v>
                </c:pt>
                <c:pt idx="3474">
                  <c:v>45044</c:v>
                </c:pt>
                <c:pt idx="3475">
                  <c:v>45047</c:v>
                </c:pt>
                <c:pt idx="3476">
                  <c:v>45048</c:v>
                </c:pt>
                <c:pt idx="3477">
                  <c:v>45049</c:v>
                </c:pt>
                <c:pt idx="3478">
                  <c:v>45050</c:v>
                </c:pt>
                <c:pt idx="3479">
                  <c:v>45051</c:v>
                </c:pt>
                <c:pt idx="3480">
                  <c:v>45054</c:v>
                </c:pt>
                <c:pt idx="3481">
                  <c:v>45055</c:v>
                </c:pt>
                <c:pt idx="3482">
                  <c:v>45056</c:v>
                </c:pt>
                <c:pt idx="3483">
                  <c:v>45057</c:v>
                </c:pt>
                <c:pt idx="3484">
                  <c:v>45058</c:v>
                </c:pt>
                <c:pt idx="3485">
                  <c:v>45061</c:v>
                </c:pt>
                <c:pt idx="3486">
                  <c:v>45062</c:v>
                </c:pt>
                <c:pt idx="3487">
                  <c:v>45063</c:v>
                </c:pt>
                <c:pt idx="3488">
                  <c:v>45064</c:v>
                </c:pt>
                <c:pt idx="3489">
                  <c:v>45065</c:v>
                </c:pt>
                <c:pt idx="3490">
                  <c:v>45068</c:v>
                </c:pt>
                <c:pt idx="3491">
                  <c:v>45069</c:v>
                </c:pt>
                <c:pt idx="3492">
                  <c:v>45070</c:v>
                </c:pt>
                <c:pt idx="3493">
                  <c:v>45071</c:v>
                </c:pt>
                <c:pt idx="3494">
                  <c:v>45072</c:v>
                </c:pt>
                <c:pt idx="3495">
                  <c:v>45075</c:v>
                </c:pt>
                <c:pt idx="3496">
                  <c:v>45076</c:v>
                </c:pt>
                <c:pt idx="3497">
                  <c:v>45077</c:v>
                </c:pt>
                <c:pt idx="3498">
                  <c:v>45078</c:v>
                </c:pt>
                <c:pt idx="3499">
                  <c:v>45079</c:v>
                </c:pt>
                <c:pt idx="3500">
                  <c:v>45082</c:v>
                </c:pt>
                <c:pt idx="3501">
                  <c:v>45083</c:v>
                </c:pt>
                <c:pt idx="3502">
                  <c:v>45084</c:v>
                </c:pt>
                <c:pt idx="3503">
                  <c:v>45085</c:v>
                </c:pt>
                <c:pt idx="3504">
                  <c:v>45086</c:v>
                </c:pt>
                <c:pt idx="3505">
                  <c:v>45089</c:v>
                </c:pt>
                <c:pt idx="3506">
                  <c:v>45090</c:v>
                </c:pt>
                <c:pt idx="3507">
                  <c:v>45091</c:v>
                </c:pt>
                <c:pt idx="3508">
                  <c:v>45092</c:v>
                </c:pt>
                <c:pt idx="3509">
                  <c:v>45093</c:v>
                </c:pt>
                <c:pt idx="3510">
                  <c:v>45096</c:v>
                </c:pt>
                <c:pt idx="3511">
                  <c:v>45097</c:v>
                </c:pt>
                <c:pt idx="3512">
                  <c:v>45098</c:v>
                </c:pt>
                <c:pt idx="3513">
                  <c:v>45099</c:v>
                </c:pt>
                <c:pt idx="3514">
                  <c:v>45100</c:v>
                </c:pt>
                <c:pt idx="3515">
                  <c:v>45103</c:v>
                </c:pt>
                <c:pt idx="3516">
                  <c:v>45104</c:v>
                </c:pt>
                <c:pt idx="3517">
                  <c:v>45105</c:v>
                </c:pt>
                <c:pt idx="3518">
                  <c:v>45106</c:v>
                </c:pt>
                <c:pt idx="3519">
                  <c:v>45107</c:v>
                </c:pt>
                <c:pt idx="3520">
                  <c:v>45110</c:v>
                </c:pt>
                <c:pt idx="3521">
                  <c:v>45111</c:v>
                </c:pt>
                <c:pt idx="3522">
                  <c:v>45112</c:v>
                </c:pt>
                <c:pt idx="3523">
                  <c:v>45113</c:v>
                </c:pt>
                <c:pt idx="3524">
                  <c:v>45114</c:v>
                </c:pt>
                <c:pt idx="3525">
                  <c:v>45117</c:v>
                </c:pt>
                <c:pt idx="3526">
                  <c:v>45118</c:v>
                </c:pt>
                <c:pt idx="3527">
                  <c:v>45119</c:v>
                </c:pt>
                <c:pt idx="3528">
                  <c:v>45120</c:v>
                </c:pt>
                <c:pt idx="3529">
                  <c:v>45121</c:v>
                </c:pt>
                <c:pt idx="3530">
                  <c:v>45124</c:v>
                </c:pt>
                <c:pt idx="3531">
                  <c:v>45125</c:v>
                </c:pt>
                <c:pt idx="3532">
                  <c:v>45126</c:v>
                </c:pt>
                <c:pt idx="3533">
                  <c:v>45127</c:v>
                </c:pt>
                <c:pt idx="3534">
                  <c:v>45128</c:v>
                </c:pt>
                <c:pt idx="3535">
                  <c:v>45131</c:v>
                </c:pt>
                <c:pt idx="3536">
                  <c:v>45132</c:v>
                </c:pt>
                <c:pt idx="3537">
                  <c:v>45133</c:v>
                </c:pt>
                <c:pt idx="3538">
                  <c:v>45134</c:v>
                </c:pt>
                <c:pt idx="3539">
                  <c:v>45135</c:v>
                </c:pt>
                <c:pt idx="3540">
                  <c:v>45138</c:v>
                </c:pt>
                <c:pt idx="3541">
                  <c:v>45139</c:v>
                </c:pt>
                <c:pt idx="3542">
                  <c:v>45140</c:v>
                </c:pt>
                <c:pt idx="3543">
                  <c:v>45141</c:v>
                </c:pt>
                <c:pt idx="3544">
                  <c:v>45142</c:v>
                </c:pt>
                <c:pt idx="3545">
                  <c:v>45145</c:v>
                </c:pt>
                <c:pt idx="3546">
                  <c:v>45146</c:v>
                </c:pt>
                <c:pt idx="3547">
                  <c:v>45147</c:v>
                </c:pt>
                <c:pt idx="3548">
                  <c:v>45148</c:v>
                </c:pt>
                <c:pt idx="3549">
                  <c:v>45149</c:v>
                </c:pt>
                <c:pt idx="3550">
                  <c:v>45152</c:v>
                </c:pt>
                <c:pt idx="3551">
                  <c:v>45153</c:v>
                </c:pt>
                <c:pt idx="3552">
                  <c:v>45154</c:v>
                </c:pt>
                <c:pt idx="3553">
                  <c:v>45155</c:v>
                </c:pt>
                <c:pt idx="3554">
                  <c:v>45156</c:v>
                </c:pt>
                <c:pt idx="3555">
                  <c:v>45159</c:v>
                </c:pt>
                <c:pt idx="3556">
                  <c:v>45160</c:v>
                </c:pt>
                <c:pt idx="3557">
                  <c:v>45161</c:v>
                </c:pt>
                <c:pt idx="3558">
                  <c:v>45162</c:v>
                </c:pt>
                <c:pt idx="3559">
                  <c:v>45163</c:v>
                </c:pt>
                <c:pt idx="3560">
                  <c:v>45166</c:v>
                </c:pt>
                <c:pt idx="3561">
                  <c:v>45167</c:v>
                </c:pt>
                <c:pt idx="3562">
                  <c:v>45168</c:v>
                </c:pt>
                <c:pt idx="3563">
                  <c:v>45169</c:v>
                </c:pt>
                <c:pt idx="3564">
                  <c:v>45170</c:v>
                </c:pt>
                <c:pt idx="3565">
                  <c:v>45173</c:v>
                </c:pt>
                <c:pt idx="3566">
                  <c:v>45174</c:v>
                </c:pt>
                <c:pt idx="3567">
                  <c:v>45175</c:v>
                </c:pt>
                <c:pt idx="3568">
                  <c:v>45176</c:v>
                </c:pt>
                <c:pt idx="3569">
                  <c:v>45177</c:v>
                </c:pt>
                <c:pt idx="3570">
                  <c:v>45180</c:v>
                </c:pt>
                <c:pt idx="3571">
                  <c:v>45181</c:v>
                </c:pt>
                <c:pt idx="3572">
                  <c:v>45182</c:v>
                </c:pt>
                <c:pt idx="3573">
                  <c:v>45183</c:v>
                </c:pt>
                <c:pt idx="3574">
                  <c:v>45184</c:v>
                </c:pt>
                <c:pt idx="3575">
                  <c:v>45187</c:v>
                </c:pt>
                <c:pt idx="3576">
                  <c:v>45188</c:v>
                </c:pt>
                <c:pt idx="3577">
                  <c:v>45189</c:v>
                </c:pt>
                <c:pt idx="3578">
                  <c:v>45190</c:v>
                </c:pt>
                <c:pt idx="3579">
                  <c:v>45191</c:v>
                </c:pt>
                <c:pt idx="3580">
                  <c:v>45194</c:v>
                </c:pt>
                <c:pt idx="3581">
                  <c:v>45195</c:v>
                </c:pt>
                <c:pt idx="3582">
                  <c:v>45196</c:v>
                </c:pt>
                <c:pt idx="3583">
                  <c:v>45197</c:v>
                </c:pt>
                <c:pt idx="3584">
                  <c:v>45198</c:v>
                </c:pt>
                <c:pt idx="3585">
                  <c:v>45201</c:v>
                </c:pt>
                <c:pt idx="3586">
                  <c:v>45202</c:v>
                </c:pt>
                <c:pt idx="3587">
                  <c:v>45203</c:v>
                </c:pt>
                <c:pt idx="3588">
                  <c:v>45204</c:v>
                </c:pt>
                <c:pt idx="3589">
                  <c:v>45205</c:v>
                </c:pt>
                <c:pt idx="3590">
                  <c:v>45208</c:v>
                </c:pt>
                <c:pt idx="3591">
                  <c:v>45209</c:v>
                </c:pt>
                <c:pt idx="3592">
                  <c:v>45210</c:v>
                </c:pt>
                <c:pt idx="3593">
                  <c:v>45211</c:v>
                </c:pt>
                <c:pt idx="3594">
                  <c:v>45212</c:v>
                </c:pt>
                <c:pt idx="3595">
                  <c:v>45215</c:v>
                </c:pt>
                <c:pt idx="3596">
                  <c:v>45216</c:v>
                </c:pt>
                <c:pt idx="3597">
                  <c:v>45217</c:v>
                </c:pt>
                <c:pt idx="3598">
                  <c:v>45218</c:v>
                </c:pt>
                <c:pt idx="3599">
                  <c:v>45219</c:v>
                </c:pt>
                <c:pt idx="3600">
                  <c:v>45222</c:v>
                </c:pt>
                <c:pt idx="3601">
                  <c:v>45223</c:v>
                </c:pt>
                <c:pt idx="3602">
                  <c:v>45224</c:v>
                </c:pt>
                <c:pt idx="3603">
                  <c:v>45225</c:v>
                </c:pt>
                <c:pt idx="3604">
                  <c:v>45226</c:v>
                </c:pt>
                <c:pt idx="3605">
                  <c:v>45229</c:v>
                </c:pt>
                <c:pt idx="3606">
                  <c:v>45230</c:v>
                </c:pt>
                <c:pt idx="3607">
                  <c:v>45231</c:v>
                </c:pt>
                <c:pt idx="3608">
                  <c:v>45232</c:v>
                </c:pt>
                <c:pt idx="3609">
                  <c:v>45233</c:v>
                </c:pt>
                <c:pt idx="3610">
                  <c:v>45236</c:v>
                </c:pt>
                <c:pt idx="3611">
                  <c:v>45237</c:v>
                </c:pt>
                <c:pt idx="3612">
                  <c:v>45238</c:v>
                </c:pt>
                <c:pt idx="3613">
                  <c:v>45239</c:v>
                </c:pt>
                <c:pt idx="3614">
                  <c:v>45240</c:v>
                </c:pt>
                <c:pt idx="3615">
                  <c:v>45243</c:v>
                </c:pt>
                <c:pt idx="3616">
                  <c:v>45244</c:v>
                </c:pt>
                <c:pt idx="3617">
                  <c:v>45245</c:v>
                </c:pt>
                <c:pt idx="3618">
                  <c:v>45246</c:v>
                </c:pt>
                <c:pt idx="3619">
                  <c:v>45247</c:v>
                </c:pt>
                <c:pt idx="3620">
                  <c:v>45250</c:v>
                </c:pt>
                <c:pt idx="3621">
                  <c:v>45251</c:v>
                </c:pt>
                <c:pt idx="3622">
                  <c:v>45252</c:v>
                </c:pt>
                <c:pt idx="3623">
                  <c:v>45253</c:v>
                </c:pt>
                <c:pt idx="3624">
                  <c:v>45254</c:v>
                </c:pt>
                <c:pt idx="3625">
                  <c:v>45257</c:v>
                </c:pt>
                <c:pt idx="3626">
                  <c:v>45258</c:v>
                </c:pt>
                <c:pt idx="3627">
                  <c:v>45259</c:v>
                </c:pt>
                <c:pt idx="3628">
                  <c:v>45260</c:v>
                </c:pt>
                <c:pt idx="3629">
                  <c:v>45261</c:v>
                </c:pt>
                <c:pt idx="3630">
                  <c:v>45264</c:v>
                </c:pt>
                <c:pt idx="3631">
                  <c:v>45265</c:v>
                </c:pt>
                <c:pt idx="3632">
                  <c:v>45266</c:v>
                </c:pt>
                <c:pt idx="3633">
                  <c:v>45267</c:v>
                </c:pt>
                <c:pt idx="3634">
                  <c:v>45268</c:v>
                </c:pt>
                <c:pt idx="3635">
                  <c:v>45271</c:v>
                </c:pt>
                <c:pt idx="3636">
                  <c:v>45272</c:v>
                </c:pt>
                <c:pt idx="3637">
                  <c:v>45273</c:v>
                </c:pt>
                <c:pt idx="3638">
                  <c:v>45274</c:v>
                </c:pt>
                <c:pt idx="3639">
                  <c:v>45275</c:v>
                </c:pt>
                <c:pt idx="3640">
                  <c:v>45278</c:v>
                </c:pt>
                <c:pt idx="3641">
                  <c:v>45279</c:v>
                </c:pt>
                <c:pt idx="3642">
                  <c:v>45280</c:v>
                </c:pt>
                <c:pt idx="3643">
                  <c:v>45281</c:v>
                </c:pt>
                <c:pt idx="3644">
                  <c:v>45282</c:v>
                </c:pt>
                <c:pt idx="3645">
                  <c:v>45285</c:v>
                </c:pt>
                <c:pt idx="3646">
                  <c:v>45286</c:v>
                </c:pt>
                <c:pt idx="3647">
                  <c:v>45287</c:v>
                </c:pt>
                <c:pt idx="3648">
                  <c:v>45288</c:v>
                </c:pt>
                <c:pt idx="3649">
                  <c:v>45289</c:v>
                </c:pt>
                <c:pt idx="3650">
                  <c:v>45292</c:v>
                </c:pt>
                <c:pt idx="3651">
                  <c:v>45293</c:v>
                </c:pt>
                <c:pt idx="3652">
                  <c:v>45294</c:v>
                </c:pt>
                <c:pt idx="3653">
                  <c:v>45295</c:v>
                </c:pt>
                <c:pt idx="3654">
                  <c:v>45296</c:v>
                </c:pt>
                <c:pt idx="3655">
                  <c:v>45299</c:v>
                </c:pt>
                <c:pt idx="3656">
                  <c:v>45300</c:v>
                </c:pt>
                <c:pt idx="3657">
                  <c:v>45301</c:v>
                </c:pt>
                <c:pt idx="3658">
                  <c:v>45302</c:v>
                </c:pt>
                <c:pt idx="3659">
                  <c:v>45303</c:v>
                </c:pt>
                <c:pt idx="3660">
                  <c:v>45306</c:v>
                </c:pt>
                <c:pt idx="3661">
                  <c:v>45307</c:v>
                </c:pt>
                <c:pt idx="3662">
                  <c:v>45308</c:v>
                </c:pt>
                <c:pt idx="3663">
                  <c:v>45309</c:v>
                </c:pt>
                <c:pt idx="3664">
                  <c:v>45310</c:v>
                </c:pt>
                <c:pt idx="3665">
                  <c:v>45313</c:v>
                </c:pt>
                <c:pt idx="3666">
                  <c:v>45314</c:v>
                </c:pt>
                <c:pt idx="3667">
                  <c:v>45315</c:v>
                </c:pt>
                <c:pt idx="3668">
                  <c:v>45316</c:v>
                </c:pt>
                <c:pt idx="3669">
                  <c:v>45317</c:v>
                </c:pt>
                <c:pt idx="3670">
                  <c:v>45320</c:v>
                </c:pt>
                <c:pt idx="3671">
                  <c:v>45321</c:v>
                </c:pt>
                <c:pt idx="3672">
                  <c:v>45322</c:v>
                </c:pt>
                <c:pt idx="3673">
                  <c:v>45323</c:v>
                </c:pt>
                <c:pt idx="3674">
                  <c:v>45324</c:v>
                </c:pt>
                <c:pt idx="3675">
                  <c:v>45327</c:v>
                </c:pt>
                <c:pt idx="3676">
                  <c:v>45328</c:v>
                </c:pt>
                <c:pt idx="3677">
                  <c:v>45329</c:v>
                </c:pt>
                <c:pt idx="3678">
                  <c:v>45330</c:v>
                </c:pt>
                <c:pt idx="3679">
                  <c:v>45331</c:v>
                </c:pt>
                <c:pt idx="3680">
                  <c:v>45334</c:v>
                </c:pt>
                <c:pt idx="3681">
                  <c:v>45335</c:v>
                </c:pt>
                <c:pt idx="3682">
                  <c:v>45336</c:v>
                </c:pt>
                <c:pt idx="3683">
                  <c:v>45337</c:v>
                </c:pt>
                <c:pt idx="3684">
                  <c:v>45338</c:v>
                </c:pt>
                <c:pt idx="3685">
                  <c:v>45341</c:v>
                </c:pt>
                <c:pt idx="3686">
                  <c:v>45342</c:v>
                </c:pt>
                <c:pt idx="3687">
                  <c:v>45343</c:v>
                </c:pt>
                <c:pt idx="3688">
                  <c:v>45344</c:v>
                </c:pt>
                <c:pt idx="3689">
                  <c:v>45345</c:v>
                </c:pt>
                <c:pt idx="3690">
                  <c:v>45348</c:v>
                </c:pt>
                <c:pt idx="3691">
                  <c:v>45349</c:v>
                </c:pt>
                <c:pt idx="3692">
                  <c:v>45350</c:v>
                </c:pt>
                <c:pt idx="3693">
                  <c:v>45351</c:v>
                </c:pt>
                <c:pt idx="3694">
                  <c:v>45352</c:v>
                </c:pt>
                <c:pt idx="3695">
                  <c:v>45355</c:v>
                </c:pt>
                <c:pt idx="3696">
                  <c:v>45356</c:v>
                </c:pt>
                <c:pt idx="3697">
                  <c:v>45357</c:v>
                </c:pt>
                <c:pt idx="3698">
                  <c:v>45358</c:v>
                </c:pt>
                <c:pt idx="3699">
                  <c:v>45359</c:v>
                </c:pt>
                <c:pt idx="3700">
                  <c:v>45362</c:v>
                </c:pt>
                <c:pt idx="3701">
                  <c:v>45363</c:v>
                </c:pt>
                <c:pt idx="3702">
                  <c:v>45364</c:v>
                </c:pt>
                <c:pt idx="3703">
                  <c:v>45365</c:v>
                </c:pt>
                <c:pt idx="3704">
                  <c:v>45366</c:v>
                </c:pt>
                <c:pt idx="3705">
                  <c:v>45369</c:v>
                </c:pt>
                <c:pt idx="3706">
                  <c:v>45370</c:v>
                </c:pt>
                <c:pt idx="3707">
                  <c:v>45371</c:v>
                </c:pt>
                <c:pt idx="3708">
                  <c:v>45372</c:v>
                </c:pt>
                <c:pt idx="3709">
                  <c:v>45373</c:v>
                </c:pt>
                <c:pt idx="3710">
                  <c:v>45376</c:v>
                </c:pt>
                <c:pt idx="3711">
                  <c:v>45377</c:v>
                </c:pt>
                <c:pt idx="3712">
                  <c:v>45378</c:v>
                </c:pt>
                <c:pt idx="3713">
                  <c:v>45379</c:v>
                </c:pt>
                <c:pt idx="3714">
                  <c:v>45380</c:v>
                </c:pt>
                <c:pt idx="3715">
                  <c:v>45383</c:v>
                </c:pt>
                <c:pt idx="3716">
                  <c:v>45384</c:v>
                </c:pt>
                <c:pt idx="3717">
                  <c:v>45385</c:v>
                </c:pt>
                <c:pt idx="3718">
                  <c:v>45386</c:v>
                </c:pt>
                <c:pt idx="3719">
                  <c:v>45387</c:v>
                </c:pt>
                <c:pt idx="3720">
                  <c:v>45390</c:v>
                </c:pt>
                <c:pt idx="3721">
                  <c:v>45391</c:v>
                </c:pt>
                <c:pt idx="3722">
                  <c:v>45392</c:v>
                </c:pt>
                <c:pt idx="3723">
                  <c:v>45393</c:v>
                </c:pt>
                <c:pt idx="3724">
                  <c:v>45394</c:v>
                </c:pt>
                <c:pt idx="3725">
                  <c:v>45397</c:v>
                </c:pt>
                <c:pt idx="3726">
                  <c:v>45398</c:v>
                </c:pt>
                <c:pt idx="3727">
                  <c:v>45399</c:v>
                </c:pt>
                <c:pt idx="3728">
                  <c:v>45400</c:v>
                </c:pt>
                <c:pt idx="3729">
                  <c:v>45401</c:v>
                </c:pt>
                <c:pt idx="3730">
                  <c:v>45404</c:v>
                </c:pt>
                <c:pt idx="3731">
                  <c:v>45405</c:v>
                </c:pt>
                <c:pt idx="3732">
                  <c:v>45406</c:v>
                </c:pt>
                <c:pt idx="3733">
                  <c:v>45407</c:v>
                </c:pt>
                <c:pt idx="3734">
                  <c:v>45408</c:v>
                </c:pt>
                <c:pt idx="3735">
                  <c:v>45411</c:v>
                </c:pt>
                <c:pt idx="3736">
                  <c:v>45412</c:v>
                </c:pt>
                <c:pt idx="3737">
                  <c:v>45413</c:v>
                </c:pt>
                <c:pt idx="3738">
                  <c:v>45414</c:v>
                </c:pt>
                <c:pt idx="3739">
                  <c:v>45415</c:v>
                </c:pt>
                <c:pt idx="3740">
                  <c:v>45418</c:v>
                </c:pt>
                <c:pt idx="3741">
                  <c:v>45419</c:v>
                </c:pt>
                <c:pt idx="3742">
                  <c:v>45420</c:v>
                </c:pt>
                <c:pt idx="3743">
                  <c:v>45421</c:v>
                </c:pt>
                <c:pt idx="3744">
                  <c:v>45422</c:v>
                </c:pt>
                <c:pt idx="3745">
                  <c:v>45425</c:v>
                </c:pt>
                <c:pt idx="3746">
                  <c:v>45426</c:v>
                </c:pt>
                <c:pt idx="3747">
                  <c:v>45427</c:v>
                </c:pt>
                <c:pt idx="3748">
                  <c:v>45428</c:v>
                </c:pt>
                <c:pt idx="3749">
                  <c:v>45429</c:v>
                </c:pt>
                <c:pt idx="3750">
                  <c:v>45432</c:v>
                </c:pt>
                <c:pt idx="3751">
                  <c:v>45433</c:v>
                </c:pt>
                <c:pt idx="3752">
                  <c:v>45434</c:v>
                </c:pt>
                <c:pt idx="3753">
                  <c:v>45435</c:v>
                </c:pt>
                <c:pt idx="3754">
                  <c:v>45436</c:v>
                </c:pt>
                <c:pt idx="3755">
                  <c:v>45439</c:v>
                </c:pt>
                <c:pt idx="3756">
                  <c:v>45440</c:v>
                </c:pt>
                <c:pt idx="3757">
                  <c:v>45441</c:v>
                </c:pt>
                <c:pt idx="3758">
                  <c:v>45442</c:v>
                </c:pt>
                <c:pt idx="3759">
                  <c:v>45443</c:v>
                </c:pt>
                <c:pt idx="3760">
                  <c:v>45446</c:v>
                </c:pt>
                <c:pt idx="3761">
                  <c:v>45447</c:v>
                </c:pt>
                <c:pt idx="3762">
                  <c:v>45448</c:v>
                </c:pt>
                <c:pt idx="3763">
                  <c:v>45449</c:v>
                </c:pt>
                <c:pt idx="3764">
                  <c:v>45450</c:v>
                </c:pt>
                <c:pt idx="3765">
                  <c:v>45453</c:v>
                </c:pt>
                <c:pt idx="3766">
                  <c:v>45454</c:v>
                </c:pt>
                <c:pt idx="3767">
                  <c:v>45455</c:v>
                </c:pt>
                <c:pt idx="3768">
                  <c:v>45456</c:v>
                </c:pt>
                <c:pt idx="3769">
                  <c:v>45457</c:v>
                </c:pt>
                <c:pt idx="3770">
                  <c:v>45460</c:v>
                </c:pt>
                <c:pt idx="3771">
                  <c:v>45461</c:v>
                </c:pt>
                <c:pt idx="3772">
                  <c:v>45462</c:v>
                </c:pt>
                <c:pt idx="3773">
                  <c:v>45463</c:v>
                </c:pt>
                <c:pt idx="3774">
                  <c:v>45464</c:v>
                </c:pt>
                <c:pt idx="3775">
                  <c:v>45467</c:v>
                </c:pt>
                <c:pt idx="3776">
                  <c:v>45468</c:v>
                </c:pt>
                <c:pt idx="3777">
                  <c:v>45469</c:v>
                </c:pt>
                <c:pt idx="3778">
                  <c:v>45470</c:v>
                </c:pt>
                <c:pt idx="3779">
                  <c:v>45471</c:v>
                </c:pt>
                <c:pt idx="3780">
                  <c:v>45474</c:v>
                </c:pt>
                <c:pt idx="3781">
                  <c:v>45475</c:v>
                </c:pt>
                <c:pt idx="3782">
                  <c:v>45476</c:v>
                </c:pt>
                <c:pt idx="3783">
                  <c:v>45477</c:v>
                </c:pt>
                <c:pt idx="3784">
                  <c:v>45478</c:v>
                </c:pt>
                <c:pt idx="3785">
                  <c:v>45481</c:v>
                </c:pt>
                <c:pt idx="3786">
                  <c:v>45482</c:v>
                </c:pt>
                <c:pt idx="3787">
                  <c:v>45483</c:v>
                </c:pt>
                <c:pt idx="3788">
                  <c:v>45484</c:v>
                </c:pt>
                <c:pt idx="3789">
                  <c:v>45485</c:v>
                </c:pt>
                <c:pt idx="3790">
                  <c:v>45488</c:v>
                </c:pt>
                <c:pt idx="3791">
                  <c:v>45489</c:v>
                </c:pt>
                <c:pt idx="3792">
                  <c:v>45490</c:v>
                </c:pt>
                <c:pt idx="3793">
                  <c:v>45491</c:v>
                </c:pt>
                <c:pt idx="3794">
                  <c:v>45492</c:v>
                </c:pt>
                <c:pt idx="3795">
                  <c:v>45495</c:v>
                </c:pt>
                <c:pt idx="3796">
                  <c:v>45496</c:v>
                </c:pt>
                <c:pt idx="3797">
                  <c:v>45497</c:v>
                </c:pt>
                <c:pt idx="3798">
                  <c:v>45498</c:v>
                </c:pt>
                <c:pt idx="3799">
                  <c:v>45499</c:v>
                </c:pt>
                <c:pt idx="3800">
                  <c:v>45502</c:v>
                </c:pt>
                <c:pt idx="3801">
                  <c:v>45503</c:v>
                </c:pt>
                <c:pt idx="3802">
                  <c:v>45504</c:v>
                </c:pt>
                <c:pt idx="3803">
                  <c:v>45505</c:v>
                </c:pt>
                <c:pt idx="3804">
                  <c:v>45506</c:v>
                </c:pt>
                <c:pt idx="3805">
                  <c:v>45509</c:v>
                </c:pt>
                <c:pt idx="3806">
                  <c:v>45510</c:v>
                </c:pt>
                <c:pt idx="3807">
                  <c:v>45511</c:v>
                </c:pt>
                <c:pt idx="3808">
                  <c:v>45512</c:v>
                </c:pt>
                <c:pt idx="3809">
                  <c:v>45513</c:v>
                </c:pt>
                <c:pt idx="3810">
                  <c:v>45516</c:v>
                </c:pt>
                <c:pt idx="3811">
                  <c:v>45517</c:v>
                </c:pt>
                <c:pt idx="3812">
                  <c:v>45518</c:v>
                </c:pt>
                <c:pt idx="3813">
                  <c:v>45519</c:v>
                </c:pt>
                <c:pt idx="3814">
                  <c:v>45520</c:v>
                </c:pt>
                <c:pt idx="3815">
                  <c:v>45523</c:v>
                </c:pt>
                <c:pt idx="3816">
                  <c:v>45524</c:v>
                </c:pt>
                <c:pt idx="3817">
                  <c:v>45525</c:v>
                </c:pt>
                <c:pt idx="3818">
                  <c:v>45526</c:v>
                </c:pt>
                <c:pt idx="3819">
                  <c:v>45527</c:v>
                </c:pt>
                <c:pt idx="3820">
                  <c:v>45530</c:v>
                </c:pt>
                <c:pt idx="3821">
                  <c:v>45531</c:v>
                </c:pt>
                <c:pt idx="3822">
                  <c:v>45532</c:v>
                </c:pt>
                <c:pt idx="3823">
                  <c:v>45533</c:v>
                </c:pt>
                <c:pt idx="3824">
                  <c:v>45534</c:v>
                </c:pt>
                <c:pt idx="3825">
                  <c:v>45537</c:v>
                </c:pt>
                <c:pt idx="3826">
                  <c:v>45539</c:v>
                </c:pt>
                <c:pt idx="3827">
                  <c:v>45540</c:v>
                </c:pt>
                <c:pt idx="3828">
                  <c:v>45541</c:v>
                </c:pt>
                <c:pt idx="3829">
                  <c:v>45544</c:v>
                </c:pt>
                <c:pt idx="3830">
                  <c:v>45545</c:v>
                </c:pt>
                <c:pt idx="3831">
                  <c:v>45546</c:v>
                </c:pt>
                <c:pt idx="3832">
                  <c:v>45547</c:v>
                </c:pt>
                <c:pt idx="3833">
                  <c:v>45548</c:v>
                </c:pt>
                <c:pt idx="3834">
                  <c:v>45551</c:v>
                </c:pt>
                <c:pt idx="3835">
                  <c:v>45552</c:v>
                </c:pt>
                <c:pt idx="3836">
                  <c:v>45553</c:v>
                </c:pt>
                <c:pt idx="3837">
                  <c:v>45554</c:v>
                </c:pt>
                <c:pt idx="3838">
                  <c:v>45555</c:v>
                </c:pt>
                <c:pt idx="3839">
                  <c:v>45558</c:v>
                </c:pt>
                <c:pt idx="3840">
                  <c:v>45559</c:v>
                </c:pt>
                <c:pt idx="3841">
                  <c:v>45560</c:v>
                </c:pt>
                <c:pt idx="3842">
                  <c:v>45561</c:v>
                </c:pt>
                <c:pt idx="3843">
                  <c:v>45562</c:v>
                </c:pt>
                <c:pt idx="3844">
                  <c:v>45565</c:v>
                </c:pt>
                <c:pt idx="3845">
                  <c:v>45566</c:v>
                </c:pt>
                <c:pt idx="3846">
                  <c:v>45567</c:v>
                </c:pt>
                <c:pt idx="3847">
                  <c:v>45568</c:v>
                </c:pt>
                <c:pt idx="3848">
                  <c:v>45569</c:v>
                </c:pt>
                <c:pt idx="3849">
                  <c:v>45572</c:v>
                </c:pt>
                <c:pt idx="3850">
                  <c:v>45573</c:v>
                </c:pt>
                <c:pt idx="3851">
                  <c:v>45574</c:v>
                </c:pt>
                <c:pt idx="3852">
                  <c:v>45575</c:v>
                </c:pt>
                <c:pt idx="3853">
                  <c:v>45576</c:v>
                </c:pt>
                <c:pt idx="3854">
                  <c:v>45579</c:v>
                </c:pt>
                <c:pt idx="3855">
                  <c:v>45580</c:v>
                </c:pt>
                <c:pt idx="3856">
                  <c:v>45581</c:v>
                </c:pt>
                <c:pt idx="3857">
                  <c:v>45582</c:v>
                </c:pt>
                <c:pt idx="3858">
                  <c:v>45583</c:v>
                </c:pt>
                <c:pt idx="3859">
                  <c:v>45586</c:v>
                </c:pt>
                <c:pt idx="3860">
                  <c:v>45587</c:v>
                </c:pt>
                <c:pt idx="3861">
                  <c:v>45588</c:v>
                </c:pt>
                <c:pt idx="3862">
                  <c:v>45589</c:v>
                </c:pt>
                <c:pt idx="3863">
                  <c:v>45590</c:v>
                </c:pt>
                <c:pt idx="3864">
                  <c:v>45593</c:v>
                </c:pt>
                <c:pt idx="3865">
                  <c:v>45594</c:v>
                </c:pt>
                <c:pt idx="3866">
                  <c:v>45595</c:v>
                </c:pt>
                <c:pt idx="3867">
                  <c:v>45596</c:v>
                </c:pt>
                <c:pt idx="3868">
                  <c:v>45597</c:v>
                </c:pt>
                <c:pt idx="3869">
                  <c:v>45600</c:v>
                </c:pt>
                <c:pt idx="3870">
                  <c:v>45601</c:v>
                </c:pt>
                <c:pt idx="3871">
                  <c:v>45602</c:v>
                </c:pt>
                <c:pt idx="3872">
                  <c:v>45603</c:v>
                </c:pt>
                <c:pt idx="3873">
                  <c:v>45604</c:v>
                </c:pt>
                <c:pt idx="3874">
                  <c:v>45607</c:v>
                </c:pt>
                <c:pt idx="3875">
                  <c:v>45608</c:v>
                </c:pt>
                <c:pt idx="3876">
                  <c:v>45609</c:v>
                </c:pt>
                <c:pt idx="3877">
                  <c:v>45610</c:v>
                </c:pt>
                <c:pt idx="3878">
                  <c:v>45611</c:v>
                </c:pt>
                <c:pt idx="3879">
                  <c:v>45614</c:v>
                </c:pt>
                <c:pt idx="3880">
                  <c:v>45615</c:v>
                </c:pt>
                <c:pt idx="3881">
                  <c:v>45616</c:v>
                </c:pt>
                <c:pt idx="3882">
                  <c:v>45617</c:v>
                </c:pt>
                <c:pt idx="3883">
                  <c:v>45618</c:v>
                </c:pt>
                <c:pt idx="3884">
                  <c:v>45621</c:v>
                </c:pt>
                <c:pt idx="3885">
                  <c:v>45622</c:v>
                </c:pt>
                <c:pt idx="3886">
                  <c:v>45623</c:v>
                </c:pt>
                <c:pt idx="3887">
                  <c:v>45624</c:v>
                </c:pt>
                <c:pt idx="3888">
                  <c:v>45625</c:v>
                </c:pt>
                <c:pt idx="3889">
                  <c:v>45628</c:v>
                </c:pt>
                <c:pt idx="3890">
                  <c:v>45629</c:v>
                </c:pt>
                <c:pt idx="3891">
                  <c:v>45630</c:v>
                </c:pt>
                <c:pt idx="3892">
                  <c:v>45631</c:v>
                </c:pt>
                <c:pt idx="3893">
                  <c:v>45632</c:v>
                </c:pt>
                <c:pt idx="3894">
                  <c:v>45635</c:v>
                </c:pt>
                <c:pt idx="3895">
                  <c:v>45636</c:v>
                </c:pt>
                <c:pt idx="3896">
                  <c:v>45637</c:v>
                </c:pt>
                <c:pt idx="3897">
                  <c:v>45638</c:v>
                </c:pt>
                <c:pt idx="3898">
                  <c:v>45639</c:v>
                </c:pt>
                <c:pt idx="3899">
                  <c:v>45642</c:v>
                </c:pt>
                <c:pt idx="3900">
                  <c:v>45643</c:v>
                </c:pt>
                <c:pt idx="3901">
                  <c:v>45644</c:v>
                </c:pt>
                <c:pt idx="3902">
                  <c:v>45645</c:v>
                </c:pt>
                <c:pt idx="3903">
                  <c:v>45646</c:v>
                </c:pt>
                <c:pt idx="3904">
                  <c:v>45649</c:v>
                </c:pt>
                <c:pt idx="3905">
                  <c:v>45650</c:v>
                </c:pt>
                <c:pt idx="3906">
                  <c:v>45651</c:v>
                </c:pt>
                <c:pt idx="3907">
                  <c:v>45652</c:v>
                </c:pt>
                <c:pt idx="3908">
                  <c:v>45653</c:v>
                </c:pt>
                <c:pt idx="3909">
                  <c:v>45656</c:v>
                </c:pt>
                <c:pt idx="3910">
                  <c:v>45657</c:v>
                </c:pt>
                <c:pt idx="3911">
                  <c:v>45658</c:v>
                </c:pt>
                <c:pt idx="3912">
                  <c:v>45659</c:v>
                </c:pt>
                <c:pt idx="3913">
                  <c:v>45663</c:v>
                </c:pt>
                <c:pt idx="3914">
                  <c:v>45664</c:v>
                </c:pt>
                <c:pt idx="3915">
                  <c:v>45665</c:v>
                </c:pt>
                <c:pt idx="3916">
                  <c:v>45667</c:v>
                </c:pt>
                <c:pt idx="3917">
                  <c:v>45670</c:v>
                </c:pt>
                <c:pt idx="3918">
                  <c:v>45671</c:v>
                </c:pt>
                <c:pt idx="3919">
                  <c:v>45672</c:v>
                </c:pt>
                <c:pt idx="3920">
                  <c:v>45673</c:v>
                </c:pt>
                <c:pt idx="3921">
                  <c:v>45674</c:v>
                </c:pt>
                <c:pt idx="3922">
                  <c:v>45677</c:v>
                </c:pt>
                <c:pt idx="3923">
                  <c:v>45678</c:v>
                </c:pt>
                <c:pt idx="3924">
                  <c:v>45679</c:v>
                </c:pt>
                <c:pt idx="3925">
                  <c:v>45680</c:v>
                </c:pt>
                <c:pt idx="3926">
                  <c:v>45681</c:v>
                </c:pt>
                <c:pt idx="3927">
                  <c:v>45684</c:v>
                </c:pt>
                <c:pt idx="3928">
                  <c:v>45685</c:v>
                </c:pt>
                <c:pt idx="3929">
                  <c:v>45686</c:v>
                </c:pt>
                <c:pt idx="3930">
                  <c:v>45687</c:v>
                </c:pt>
                <c:pt idx="3931">
                  <c:v>45688</c:v>
                </c:pt>
                <c:pt idx="3932">
                  <c:v>45691</c:v>
                </c:pt>
                <c:pt idx="3933">
                  <c:v>45692</c:v>
                </c:pt>
                <c:pt idx="3934">
                  <c:v>45693</c:v>
                </c:pt>
                <c:pt idx="3935">
                  <c:v>45694</c:v>
                </c:pt>
                <c:pt idx="3936">
                  <c:v>45695</c:v>
                </c:pt>
                <c:pt idx="3937">
                  <c:v>45698</c:v>
                </c:pt>
                <c:pt idx="3938">
                  <c:v>45699</c:v>
                </c:pt>
                <c:pt idx="3939">
                  <c:v>45700</c:v>
                </c:pt>
                <c:pt idx="3940">
                  <c:v>45701</c:v>
                </c:pt>
                <c:pt idx="3941">
                  <c:v>45702</c:v>
                </c:pt>
                <c:pt idx="3942">
                  <c:v>45705</c:v>
                </c:pt>
                <c:pt idx="3943">
                  <c:v>45706</c:v>
                </c:pt>
                <c:pt idx="3944">
                  <c:v>45707</c:v>
                </c:pt>
                <c:pt idx="3945">
                  <c:v>45708</c:v>
                </c:pt>
                <c:pt idx="3946">
                  <c:v>45709</c:v>
                </c:pt>
                <c:pt idx="3947">
                  <c:v>45712</c:v>
                </c:pt>
                <c:pt idx="3948">
                  <c:v>45713</c:v>
                </c:pt>
                <c:pt idx="3949">
                  <c:v>45714</c:v>
                </c:pt>
                <c:pt idx="3950">
                  <c:v>45715</c:v>
                </c:pt>
                <c:pt idx="3951">
                  <c:v>45716</c:v>
                </c:pt>
                <c:pt idx="3952">
                  <c:v>45719</c:v>
                </c:pt>
                <c:pt idx="3953">
                  <c:v>45720</c:v>
                </c:pt>
                <c:pt idx="3954">
                  <c:v>45721</c:v>
                </c:pt>
                <c:pt idx="3955">
                  <c:v>45722</c:v>
                </c:pt>
                <c:pt idx="3956">
                  <c:v>45723</c:v>
                </c:pt>
                <c:pt idx="3957">
                  <c:v>45726</c:v>
                </c:pt>
                <c:pt idx="3958">
                  <c:v>45727</c:v>
                </c:pt>
                <c:pt idx="3959">
                  <c:v>45728</c:v>
                </c:pt>
                <c:pt idx="3960">
                  <c:v>45729</c:v>
                </c:pt>
                <c:pt idx="3961">
                  <c:v>45730</c:v>
                </c:pt>
                <c:pt idx="3962">
                  <c:v>45733</c:v>
                </c:pt>
                <c:pt idx="3963">
                  <c:v>45734</c:v>
                </c:pt>
                <c:pt idx="3964">
                  <c:v>45735</c:v>
                </c:pt>
                <c:pt idx="3965">
                  <c:v>45736</c:v>
                </c:pt>
                <c:pt idx="3966">
                  <c:v>45737</c:v>
                </c:pt>
                <c:pt idx="3967">
                  <c:v>45740</c:v>
                </c:pt>
                <c:pt idx="3968">
                  <c:v>45741</c:v>
                </c:pt>
                <c:pt idx="3969">
                  <c:v>45742</c:v>
                </c:pt>
                <c:pt idx="3970">
                  <c:v>45743</c:v>
                </c:pt>
                <c:pt idx="3971">
                  <c:v>45744</c:v>
                </c:pt>
                <c:pt idx="3972">
                  <c:v>45747</c:v>
                </c:pt>
                <c:pt idx="3973">
                  <c:v>45748</c:v>
                </c:pt>
                <c:pt idx="3974">
                  <c:v>45749</c:v>
                </c:pt>
                <c:pt idx="3975">
                  <c:v>45750</c:v>
                </c:pt>
                <c:pt idx="3976">
                  <c:v>45751</c:v>
                </c:pt>
                <c:pt idx="3977">
                  <c:v>45754</c:v>
                </c:pt>
                <c:pt idx="3978">
                  <c:v>45755</c:v>
                </c:pt>
                <c:pt idx="3979">
                  <c:v>45756</c:v>
                </c:pt>
                <c:pt idx="3980">
                  <c:v>45757</c:v>
                </c:pt>
                <c:pt idx="3981">
                  <c:v>45758</c:v>
                </c:pt>
                <c:pt idx="3982">
                  <c:v>45761</c:v>
                </c:pt>
                <c:pt idx="3983">
                  <c:v>45762</c:v>
                </c:pt>
                <c:pt idx="3984">
                  <c:v>45763</c:v>
                </c:pt>
                <c:pt idx="3985">
                  <c:v>45764</c:v>
                </c:pt>
                <c:pt idx="3986">
                  <c:v>45765</c:v>
                </c:pt>
                <c:pt idx="3987">
                  <c:v>45768</c:v>
                </c:pt>
                <c:pt idx="3988">
                  <c:v>45769</c:v>
                </c:pt>
                <c:pt idx="3989">
                  <c:v>45770</c:v>
                </c:pt>
                <c:pt idx="3990">
                  <c:v>45771</c:v>
                </c:pt>
                <c:pt idx="3991">
                  <c:v>45772</c:v>
                </c:pt>
                <c:pt idx="3992">
                  <c:v>45775</c:v>
                </c:pt>
                <c:pt idx="3993">
                  <c:v>45776</c:v>
                </c:pt>
                <c:pt idx="3994">
                  <c:v>45777</c:v>
                </c:pt>
              </c:numCache>
            </c:numRef>
          </c:cat>
          <c:val>
            <c:numRef>
              <c:f>'G1.2'!$D$2:$D$3996</c:f>
              <c:numCache>
                <c:formatCode>General</c:formatCode>
                <c:ptCount val="3995"/>
                <c:pt idx="0">
                  <c:v>100.69</c:v>
                </c:pt>
                <c:pt idx="1">
                  <c:v>100.67</c:v>
                </c:pt>
                <c:pt idx="2">
                  <c:v>100.67</c:v>
                </c:pt>
                <c:pt idx="3">
                  <c:v>100.65</c:v>
                </c:pt>
                <c:pt idx="4">
                  <c:v>100.64</c:v>
                </c:pt>
                <c:pt idx="5">
                  <c:v>100.65</c:v>
                </c:pt>
                <c:pt idx="6">
                  <c:v>100.67</c:v>
                </c:pt>
                <c:pt idx="7">
                  <c:v>100.67</c:v>
                </c:pt>
                <c:pt idx="8">
                  <c:v>100.65</c:v>
                </c:pt>
                <c:pt idx="9">
                  <c:v>100.62</c:v>
                </c:pt>
                <c:pt idx="10">
                  <c:v>100.61</c:v>
                </c:pt>
                <c:pt idx="11">
                  <c:v>100.57</c:v>
                </c:pt>
                <c:pt idx="12">
                  <c:v>100.57</c:v>
                </c:pt>
                <c:pt idx="13">
                  <c:v>100.63</c:v>
                </c:pt>
                <c:pt idx="14">
                  <c:v>100.68</c:v>
                </c:pt>
                <c:pt idx="15">
                  <c:v>100.69</c:v>
                </c:pt>
                <c:pt idx="16">
                  <c:v>100.66</c:v>
                </c:pt>
                <c:pt idx="17">
                  <c:v>100.7</c:v>
                </c:pt>
                <c:pt idx="18">
                  <c:v>100.73</c:v>
                </c:pt>
                <c:pt idx="19">
                  <c:v>100.67</c:v>
                </c:pt>
                <c:pt idx="20">
                  <c:v>100.64</c:v>
                </c:pt>
                <c:pt idx="21">
                  <c:v>100.62</c:v>
                </c:pt>
                <c:pt idx="22">
                  <c:v>100.65</c:v>
                </c:pt>
                <c:pt idx="23">
                  <c:v>100.7</c:v>
                </c:pt>
                <c:pt idx="24">
                  <c:v>100.73</c:v>
                </c:pt>
                <c:pt idx="25">
                  <c:v>100.73</c:v>
                </c:pt>
                <c:pt idx="26">
                  <c:v>100.74</c:v>
                </c:pt>
                <c:pt idx="27">
                  <c:v>100.69</c:v>
                </c:pt>
                <c:pt idx="28">
                  <c:v>100.67</c:v>
                </c:pt>
                <c:pt idx="29">
                  <c:v>100.65</c:v>
                </c:pt>
                <c:pt idx="30">
                  <c:v>100.65</c:v>
                </c:pt>
                <c:pt idx="31">
                  <c:v>100.66</c:v>
                </c:pt>
                <c:pt idx="32">
                  <c:v>100.57</c:v>
                </c:pt>
                <c:pt idx="33">
                  <c:v>100.57</c:v>
                </c:pt>
                <c:pt idx="34">
                  <c:v>100.57</c:v>
                </c:pt>
                <c:pt idx="35">
                  <c:v>100.57</c:v>
                </c:pt>
                <c:pt idx="36">
                  <c:v>100.57</c:v>
                </c:pt>
                <c:pt idx="37">
                  <c:v>100.56</c:v>
                </c:pt>
                <c:pt idx="38">
                  <c:v>100.63</c:v>
                </c:pt>
                <c:pt idx="39">
                  <c:v>100.59</c:v>
                </c:pt>
                <c:pt idx="40">
                  <c:v>100.55</c:v>
                </c:pt>
                <c:pt idx="41">
                  <c:v>100.54</c:v>
                </c:pt>
                <c:pt idx="42">
                  <c:v>100.54</c:v>
                </c:pt>
                <c:pt idx="43">
                  <c:v>100.5</c:v>
                </c:pt>
                <c:pt idx="44">
                  <c:v>100.46</c:v>
                </c:pt>
                <c:pt idx="45">
                  <c:v>100.46</c:v>
                </c:pt>
                <c:pt idx="46">
                  <c:v>100.44</c:v>
                </c:pt>
                <c:pt idx="47">
                  <c:v>100.44</c:v>
                </c:pt>
                <c:pt idx="48">
                  <c:v>100.46</c:v>
                </c:pt>
                <c:pt idx="49">
                  <c:v>100.47</c:v>
                </c:pt>
                <c:pt idx="50">
                  <c:v>100.46</c:v>
                </c:pt>
                <c:pt idx="51">
                  <c:v>100.44</c:v>
                </c:pt>
                <c:pt idx="52">
                  <c:v>100.4</c:v>
                </c:pt>
                <c:pt idx="53">
                  <c:v>100.38</c:v>
                </c:pt>
                <c:pt idx="54">
                  <c:v>100.38</c:v>
                </c:pt>
                <c:pt idx="55">
                  <c:v>100.39</c:v>
                </c:pt>
                <c:pt idx="56">
                  <c:v>100.34</c:v>
                </c:pt>
                <c:pt idx="57">
                  <c:v>100.32</c:v>
                </c:pt>
                <c:pt idx="58">
                  <c:v>100.28</c:v>
                </c:pt>
                <c:pt idx="59">
                  <c:v>100.34</c:v>
                </c:pt>
                <c:pt idx="60">
                  <c:v>100.33</c:v>
                </c:pt>
                <c:pt idx="61">
                  <c:v>100.31</c:v>
                </c:pt>
                <c:pt idx="62">
                  <c:v>100.34</c:v>
                </c:pt>
                <c:pt idx="63">
                  <c:v>100.31</c:v>
                </c:pt>
                <c:pt idx="64">
                  <c:v>100.31</c:v>
                </c:pt>
                <c:pt idx="65">
                  <c:v>100.27</c:v>
                </c:pt>
                <c:pt idx="66">
                  <c:v>100.24</c:v>
                </c:pt>
                <c:pt idx="67">
                  <c:v>100.23</c:v>
                </c:pt>
                <c:pt idx="68">
                  <c:v>100.24</c:v>
                </c:pt>
                <c:pt idx="69">
                  <c:v>100.24</c:v>
                </c:pt>
                <c:pt idx="70">
                  <c:v>100.28</c:v>
                </c:pt>
                <c:pt idx="71">
                  <c:v>100.29</c:v>
                </c:pt>
                <c:pt idx="72">
                  <c:v>100.27</c:v>
                </c:pt>
                <c:pt idx="73">
                  <c:v>100.24</c:v>
                </c:pt>
                <c:pt idx="74">
                  <c:v>100.26</c:v>
                </c:pt>
                <c:pt idx="75">
                  <c:v>100.28</c:v>
                </c:pt>
                <c:pt idx="76">
                  <c:v>100.23</c:v>
                </c:pt>
                <c:pt idx="77">
                  <c:v>100.23</c:v>
                </c:pt>
                <c:pt idx="78">
                  <c:v>100.26</c:v>
                </c:pt>
                <c:pt idx="79">
                  <c:v>100.27</c:v>
                </c:pt>
                <c:pt idx="80">
                  <c:v>100.23</c:v>
                </c:pt>
                <c:pt idx="81">
                  <c:v>100.3</c:v>
                </c:pt>
                <c:pt idx="82">
                  <c:v>100.36</c:v>
                </c:pt>
                <c:pt idx="83">
                  <c:v>100.32</c:v>
                </c:pt>
                <c:pt idx="84">
                  <c:v>100.33</c:v>
                </c:pt>
                <c:pt idx="85">
                  <c:v>100.3</c:v>
                </c:pt>
                <c:pt idx="86">
                  <c:v>100.35</c:v>
                </c:pt>
                <c:pt idx="87">
                  <c:v>100.35</c:v>
                </c:pt>
                <c:pt idx="88">
                  <c:v>100.39</c:v>
                </c:pt>
                <c:pt idx="89">
                  <c:v>100.54</c:v>
                </c:pt>
                <c:pt idx="90">
                  <c:v>100.25</c:v>
                </c:pt>
                <c:pt idx="91">
                  <c:v>100.22</c:v>
                </c:pt>
                <c:pt idx="92">
                  <c:v>100.15</c:v>
                </c:pt>
                <c:pt idx="93">
                  <c:v>100.13</c:v>
                </c:pt>
                <c:pt idx="94">
                  <c:v>100.19</c:v>
                </c:pt>
                <c:pt idx="95">
                  <c:v>100.22</c:v>
                </c:pt>
                <c:pt idx="96">
                  <c:v>100.1</c:v>
                </c:pt>
                <c:pt idx="97">
                  <c:v>100.27</c:v>
                </c:pt>
                <c:pt idx="98">
                  <c:v>100.43</c:v>
                </c:pt>
                <c:pt idx="99">
                  <c:v>100.41</c:v>
                </c:pt>
                <c:pt idx="100">
                  <c:v>100.35</c:v>
                </c:pt>
                <c:pt idx="101">
                  <c:v>100.43</c:v>
                </c:pt>
                <c:pt idx="102">
                  <c:v>100.32</c:v>
                </c:pt>
                <c:pt idx="103">
                  <c:v>100.29</c:v>
                </c:pt>
                <c:pt idx="104">
                  <c:v>100.28</c:v>
                </c:pt>
                <c:pt idx="105">
                  <c:v>100.28</c:v>
                </c:pt>
                <c:pt idx="106">
                  <c:v>100.27</c:v>
                </c:pt>
                <c:pt idx="107">
                  <c:v>100.28</c:v>
                </c:pt>
                <c:pt idx="108">
                  <c:v>100.25</c:v>
                </c:pt>
                <c:pt idx="109">
                  <c:v>100.26</c:v>
                </c:pt>
                <c:pt idx="110">
                  <c:v>100.29</c:v>
                </c:pt>
                <c:pt idx="111">
                  <c:v>100.3</c:v>
                </c:pt>
                <c:pt idx="112">
                  <c:v>100.25</c:v>
                </c:pt>
                <c:pt idx="113">
                  <c:v>100.2</c:v>
                </c:pt>
                <c:pt idx="114">
                  <c:v>100.18</c:v>
                </c:pt>
                <c:pt idx="115">
                  <c:v>100.2</c:v>
                </c:pt>
                <c:pt idx="116">
                  <c:v>100.2</c:v>
                </c:pt>
                <c:pt idx="117">
                  <c:v>100.21</c:v>
                </c:pt>
                <c:pt idx="118">
                  <c:v>100.21</c:v>
                </c:pt>
                <c:pt idx="119">
                  <c:v>100.18</c:v>
                </c:pt>
                <c:pt idx="120">
                  <c:v>100.12</c:v>
                </c:pt>
                <c:pt idx="121">
                  <c:v>100.11</c:v>
                </c:pt>
                <c:pt idx="122">
                  <c:v>100.16</c:v>
                </c:pt>
                <c:pt idx="123">
                  <c:v>100.22</c:v>
                </c:pt>
                <c:pt idx="124">
                  <c:v>100.25</c:v>
                </c:pt>
                <c:pt idx="125">
                  <c:v>100.18</c:v>
                </c:pt>
                <c:pt idx="126">
                  <c:v>100.25</c:v>
                </c:pt>
                <c:pt idx="127">
                  <c:v>100.26</c:v>
                </c:pt>
                <c:pt idx="128">
                  <c:v>100.4</c:v>
                </c:pt>
                <c:pt idx="129">
                  <c:v>100.4</c:v>
                </c:pt>
                <c:pt idx="130">
                  <c:v>100.4</c:v>
                </c:pt>
                <c:pt idx="131">
                  <c:v>100.38</c:v>
                </c:pt>
                <c:pt idx="132">
                  <c:v>100.34</c:v>
                </c:pt>
                <c:pt idx="133">
                  <c:v>100.33</c:v>
                </c:pt>
                <c:pt idx="134">
                  <c:v>100.29</c:v>
                </c:pt>
                <c:pt idx="135">
                  <c:v>100.25</c:v>
                </c:pt>
                <c:pt idx="136">
                  <c:v>100.25</c:v>
                </c:pt>
                <c:pt idx="137">
                  <c:v>100.27</c:v>
                </c:pt>
                <c:pt idx="138">
                  <c:v>100.35</c:v>
                </c:pt>
                <c:pt idx="139">
                  <c:v>100.43</c:v>
                </c:pt>
                <c:pt idx="140">
                  <c:v>100.47</c:v>
                </c:pt>
                <c:pt idx="141">
                  <c:v>100.41</c:v>
                </c:pt>
                <c:pt idx="142">
                  <c:v>100.34</c:v>
                </c:pt>
                <c:pt idx="143">
                  <c:v>100.31</c:v>
                </c:pt>
                <c:pt idx="144">
                  <c:v>100.31</c:v>
                </c:pt>
                <c:pt idx="145">
                  <c:v>100.31</c:v>
                </c:pt>
                <c:pt idx="146">
                  <c:v>100.27</c:v>
                </c:pt>
                <c:pt idx="147">
                  <c:v>100.27</c:v>
                </c:pt>
                <c:pt idx="148">
                  <c:v>100.3</c:v>
                </c:pt>
                <c:pt idx="149">
                  <c:v>100.27</c:v>
                </c:pt>
                <c:pt idx="150">
                  <c:v>100.22</c:v>
                </c:pt>
                <c:pt idx="151">
                  <c:v>100.23</c:v>
                </c:pt>
                <c:pt idx="152">
                  <c:v>100.21</c:v>
                </c:pt>
                <c:pt idx="153">
                  <c:v>100.21</c:v>
                </c:pt>
                <c:pt idx="154">
                  <c:v>100.25</c:v>
                </c:pt>
                <c:pt idx="155">
                  <c:v>100.2</c:v>
                </c:pt>
                <c:pt idx="156">
                  <c:v>100.23</c:v>
                </c:pt>
                <c:pt idx="157">
                  <c:v>100.18</c:v>
                </c:pt>
                <c:pt idx="158">
                  <c:v>100.17</c:v>
                </c:pt>
                <c:pt idx="159">
                  <c:v>100.16</c:v>
                </c:pt>
                <c:pt idx="160">
                  <c:v>100.16</c:v>
                </c:pt>
                <c:pt idx="161">
                  <c:v>100.14</c:v>
                </c:pt>
                <c:pt idx="162">
                  <c:v>100.12</c:v>
                </c:pt>
                <c:pt idx="163">
                  <c:v>100.15</c:v>
                </c:pt>
                <c:pt idx="164">
                  <c:v>100.14</c:v>
                </c:pt>
                <c:pt idx="165">
                  <c:v>100.12</c:v>
                </c:pt>
                <c:pt idx="166">
                  <c:v>100.15</c:v>
                </c:pt>
                <c:pt idx="167">
                  <c:v>100.17</c:v>
                </c:pt>
                <c:pt idx="168">
                  <c:v>100.15</c:v>
                </c:pt>
                <c:pt idx="169">
                  <c:v>100.15</c:v>
                </c:pt>
                <c:pt idx="170">
                  <c:v>100.14</c:v>
                </c:pt>
                <c:pt idx="171">
                  <c:v>100.14</c:v>
                </c:pt>
                <c:pt idx="172">
                  <c:v>100.11</c:v>
                </c:pt>
                <c:pt idx="173">
                  <c:v>100.12</c:v>
                </c:pt>
                <c:pt idx="174">
                  <c:v>100.12</c:v>
                </c:pt>
                <c:pt idx="175">
                  <c:v>100.12</c:v>
                </c:pt>
                <c:pt idx="176">
                  <c:v>100.06</c:v>
                </c:pt>
                <c:pt idx="177">
                  <c:v>100.05</c:v>
                </c:pt>
                <c:pt idx="178">
                  <c:v>100.02</c:v>
                </c:pt>
                <c:pt idx="179">
                  <c:v>100.05</c:v>
                </c:pt>
                <c:pt idx="180">
                  <c:v>100.07</c:v>
                </c:pt>
                <c:pt idx="181">
                  <c:v>100.1</c:v>
                </c:pt>
                <c:pt idx="182">
                  <c:v>100.14</c:v>
                </c:pt>
                <c:pt idx="183">
                  <c:v>100.21</c:v>
                </c:pt>
                <c:pt idx="184">
                  <c:v>100.2</c:v>
                </c:pt>
                <c:pt idx="185">
                  <c:v>100.19</c:v>
                </c:pt>
                <c:pt idx="186">
                  <c:v>100.24</c:v>
                </c:pt>
                <c:pt idx="187">
                  <c:v>100.3</c:v>
                </c:pt>
                <c:pt idx="188">
                  <c:v>100.28</c:v>
                </c:pt>
                <c:pt idx="189">
                  <c:v>100.29</c:v>
                </c:pt>
                <c:pt idx="190">
                  <c:v>100.28</c:v>
                </c:pt>
                <c:pt idx="191">
                  <c:v>100.32</c:v>
                </c:pt>
                <c:pt idx="192">
                  <c:v>100.37</c:v>
                </c:pt>
                <c:pt idx="193">
                  <c:v>100.39</c:v>
                </c:pt>
                <c:pt idx="194">
                  <c:v>100.44</c:v>
                </c:pt>
                <c:pt idx="195">
                  <c:v>100.42</c:v>
                </c:pt>
                <c:pt idx="196">
                  <c:v>100.42</c:v>
                </c:pt>
                <c:pt idx="197">
                  <c:v>100.41</c:v>
                </c:pt>
                <c:pt idx="198">
                  <c:v>100.42</c:v>
                </c:pt>
                <c:pt idx="199">
                  <c:v>100.39</c:v>
                </c:pt>
                <c:pt idx="200">
                  <c:v>100.38</c:v>
                </c:pt>
                <c:pt idx="201">
                  <c:v>100.4</c:v>
                </c:pt>
                <c:pt idx="202">
                  <c:v>100.36</c:v>
                </c:pt>
                <c:pt idx="203">
                  <c:v>100.39</c:v>
                </c:pt>
                <c:pt idx="204">
                  <c:v>100.37</c:v>
                </c:pt>
                <c:pt idx="205">
                  <c:v>100.39</c:v>
                </c:pt>
                <c:pt idx="206">
                  <c:v>100.36</c:v>
                </c:pt>
                <c:pt idx="207">
                  <c:v>100.42</c:v>
                </c:pt>
                <c:pt idx="208">
                  <c:v>100.42</c:v>
                </c:pt>
                <c:pt idx="209">
                  <c:v>100.42</c:v>
                </c:pt>
                <c:pt idx="210">
                  <c:v>100.41</c:v>
                </c:pt>
                <c:pt idx="211">
                  <c:v>100.4</c:v>
                </c:pt>
                <c:pt idx="212">
                  <c:v>100.43</c:v>
                </c:pt>
                <c:pt idx="213">
                  <c:v>100.46</c:v>
                </c:pt>
                <c:pt idx="214">
                  <c:v>100.44</c:v>
                </c:pt>
                <c:pt idx="215">
                  <c:v>100.44</c:v>
                </c:pt>
                <c:pt idx="216">
                  <c:v>100.47</c:v>
                </c:pt>
                <c:pt idx="217">
                  <c:v>100.5</c:v>
                </c:pt>
                <c:pt idx="218">
                  <c:v>100.48</c:v>
                </c:pt>
                <c:pt idx="219">
                  <c:v>100.44</c:v>
                </c:pt>
                <c:pt idx="220">
                  <c:v>100.43</c:v>
                </c:pt>
                <c:pt idx="221">
                  <c:v>100.37</c:v>
                </c:pt>
                <c:pt idx="222">
                  <c:v>100.4</c:v>
                </c:pt>
                <c:pt idx="223">
                  <c:v>100.4</c:v>
                </c:pt>
                <c:pt idx="224">
                  <c:v>100.42</c:v>
                </c:pt>
                <c:pt idx="225">
                  <c:v>100.38</c:v>
                </c:pt>
                <c:pt idx="226">
                  <c:v>100.44</c:v>
                </c:pt>
                <c:pt idx="227">
                  <c:v>100.43</c:v>
                </c:pt>
                <c:pt idx="228">
                  <c:v>100.44</c:v>
                </c:pt>
                <c:pt idx="229">
                  <c:v>100.47</c:v>
                </c:pt>
                <c:pt idx="230">
                  <c:v>100.47</c:v>
                </c:pt>
                <c:pt idx="231">
                  <c:v>100.46</c:v>
                </c:pt>
                <c:pt idx="232">
                  <c:v>100.44</c:v>
                </c:pt>
                <c:pt idx="233">
                  <c:v>100.45</c:v>
                </c:pt>
                <c:pt idx="234">
                  <c:v>100.48</c:v>
                </c:pt>
                <c:pt idx="235">
                  <c:v>100.53</c:v>
                </c:pt>
                <c:pt idx="236">
                  <c:v>100.49</c:v>
                </c:pt>
                <c:pt idx="237">
                  <c:v>100.46</c:v>
                </c:pt>
                <c:pt idx="238">
                  <c:v>100.41</c:v>
                </c:pt>
                <c:pt idx="239">
                  <c:v>100.45</c:v>
                </c:pt>
                <c:pt idx="240">
                  <c:v>100.44</c:v>
                </c:pt>
                <c:pt idx="241">
                  <c:v>100.42</c:v>
                </c:pt>
                <c:pt idx="242">
                  <c:v>100.42</c:v>
                </c:pt>
                <c:pt idx="243">
                  <c:v>100.39</c:v>
                </c:pt>
                <c:pt idx="244">
                  <c:v>100.4</c:v>
                </c:pt>
                <c:pt idx="245">
                  <c:v>100.44</c:v>
                </c:pt>
                <c:pt idx="246">
                  <c:v>100.44</c:v>
                </c:pt>
                <c:pt idx="247">
                  <c:v>100.41</c:v>
                </c:pt>
                <c:pt idx="248">
                  <c:v>100.42</c:v>
                </c:pt>
                <c:pt idx="249">
                  <c:v>100.43</c:v>
                </c:pt>
                <c:pt idx="250">
                  <c:v>100.38</c:v>
                </c:pt>
                <c:pt idx="251">
                  <c:v>100.34</c:v>
                </c:pt>
                <c:pt idx="252">
                  <c:v>100.31</c:v>
                </c:pt>
                <c:pt idx="253">
                  <c:v>100.33</c:v>
                </c:pt>
                <c:pt idx="254">
                  <c:v>100.33</c:v>
                </c:pt>
                <c:pt idx="255">
                  <c:v>100.37</c:v>
                </c:pt>
                <c:pt idx="256">
                  <c:v>100.35</c:v>
                </c:pt>
                <c:pt idx="257">
                  <c:v>100.37</c:v>
                </c:pt>
                <c:pt idx="258">
                  <c:v>100.41</c:v>
                </c:pt>
                <c:pt idx="259">
                  <c:v>100.43</c:v>
                </c:pt>
                <c:pt idx="260">
                  <c:v>100.39</c:v>
                </c:pt>
                <c:pt idx="261">
                  <c:v>100.35</c:v>
                </c:pt>
                <c:pt idx="262">
                  <c:v>100.32</c:v>
                </c:pt>
                <c:pt idx="263">
                  <c:v>100.29</c:v>
                </c:pt>
                <c:pt idx="264">
                  <c:v>100.27</c:v>
                </c:pt>
                <c:pt idx="265">
                  <c:v>100.33</c:v>
                </c:pt>
                <c:pt idx="266">
                  <c:v>100.3</c:v>
                </c:pt>
                <c:pt idx="267">
                  <c:v>100.28</c:v>
                </c:pt>
                <c:pt idx="268">
                  <c:v>100.34</c:v>
                </c:pt>
                <c:pt idx="269">
                  <c:v>100.34</c:v>
                </c:pt>
                <c:pt idx="270">
                  <c:v>100.36</c:v>
                </c:pt>
                <c:pt idx="271">
                  <c:v>100.34</c:v>
                </c:pt>
                <c:pt idx="272">
                  <c:v>100.36</c:v>
                </c:pt>
                <c:pt idx="273">
                  <c:v>100.42</c:v>
                </c:pt>
                <c:pt idx="274">
                  <c:v>100.41</c:v>
                </c:pt>
                <c:pt idx="275">
                  <c:v>100.4</c:v>
                </c:pt>
                <c:pt idx="276">
                  <c:v>100.46</c:v>
                </c:pt>
                <c:pt idx="277">
                  <c:v>100.47</c:v>
                </c:pt>
                <c:pt idx="278">
                  <c:v>100.48</c:v>
                </c:pt>
                <c:pt idx="279">
                  <c:v>100.48</c:v>
                </c:pt>
                <c:pt idx="280">
                  <c:v>100.48</c:v>
                </c:pt>
                <c:pt idx="281">
                  <c:v>100.44</c:v>
                </c:pt>
                <c:pt idx="282">
                  <c:v>100.42</c:v>
                </c:pt>
                <c:pt idx="283">
                  <c:v>100.37</c:v>
                </c:pt>
                <c:pt idx="284">
                  <c:v>100.36</c:v>
                </c:pt>
                <c:pt idx="285">
                  <c:v>100.34</c:v>
                </c:pt>
                <c:pt idx="286">
                  <c:v>100.37</c:v>
                </c:pt>
                <c:pt idx="287">
                  <c:v>100.44</c:v>
                </c:pt>
                <c:pt idx="288">
                  <c:v>100.41</c:v>
                </c:pt>
                <c:pt idx="289">
                  <c:v>100.38</c:v>
                </c:pt>
                <c:pt idx="290">
                  <c:v>100.37</c:v>
                </c:pt>
                <c:pt idx="291">
                  <c:v>100.36</c:v>
                </c:pt>
                <c:pt idx="292">
                  <c:v>100.33</c:v>
                </c:pt>
                <c:pt idx="293">
                  <c:v>100.31</c:v>
                </c:pt>
                <c:pt idx="294">
                  <c:v>100.35</c:v>
                </c:pt>
                <c:pt idx="295">
                  <c:v>100.39</c:v>
                </c:pt>
                <c:pt idx="296">
                  <c:v>100.43</c:v>
                </c:pt>
                <c:pt idx="297">
                  <c:v>100.48</c:v>
                </c:pt>
                <c:pt idx="298">
                  <c:v>100.5</c:v>
                </c:pt>
                <c:pt idx="299">
                  <c:v>100.45</c:v>
                </c:pt>
                <c:pt idx="300">
                  <c:v>100.44</c:v>
                </c:pt>
                <c:pt idx="301">
                  <c:v>100.45</c:v>
                </c:pt>
                <c:pt idx="302">
                  <c:v>100.48</c:v>
                </c:pt>
                <c:pt idx="303">
                  <c:v>100.57</c:v>
                </c:pt>
                <c:pt idx="304">
                  <c:v>100.59</c:v>
                </c:pt>
                <c:pt idx="305">
                  <c:v>100.59</c:v>
                </c:pt>
                <c:pt idx="306">
                  <c:v>100.57</c:v>
                </c:pt>
                <c:pt idx="307">
                  <c:v>100.57</c:v>
                </c:pt>
                <c:pt idx="308">
                  <c:v>100.58</c:v>
                </c:pt>
                <c:pt idx="309">
                  <c:v>100.6</c:v>
                </c:pt>
                <c:pt idx="310">
                  <c:v>100.63</c:v>
                </c:pt>
                <c:pt idx="311">
                  <c:v>100.67</c:v>
                </c:pt>
                <c:pt idx="312">
                  <c:v>100.69</c:v>
                </c:pt>
                <c:pt idx="313">
                  <c:v>100.69</c:v>
                </c:pt>
                <c:pt idx="314">
                  <c:v>100.73</c:v>
                </c:pt>
                <c:pt idx="315">
                  <c:v>100.7</c:v>
                </c:pt>
                <c:pt idx="316">
                  <c:v>100.7</c:v>
                </c:pt>
                <c:pt idx="317">
                  <c:v>100.67</c:v>
                </c:pt>
                <c:pt idx="318">
                  <c:v>100.67</c:v>
                </c:pt>
                <c:pt idx="319">
                  <c:v>100.64</c:v>
                </c:pt>
                <c:pt idx="320">
                  <c:v>100.67</c:v>
                </c:pt>
                <c:pt idx="321">
                  <c:v>100.68</c:v>
                </c:pt>
                <c:pt idx="322">
                  <c:v>100.66</c:v>
                </c:pt>
                <c:pt idx="323">
                  <c:v>100.72</c:v>
                </c:pt>
                <c:pt idx="324">
                  <c:v>100.7</c:v>
                </c:pt>
                <c:pt idx="325">
                  <c:v>100.69</c:v>
                </c:pt>
                <c:pt idx="326">
                  <c:v>100.68</c:v>
                </c:pt>
                <c:pt idx="327">
                  <c:v>100.7</c:v>
                </c:pt>
                <c:pt idx="328">
                  <c:v>100.69</c:v>
                </c:pt>
                <c:pt idx="329">
                  <c:v>100.73</c:v>
                </c:pt>
                <c:pt idx="330">
                  <c:v>100.73</c:v>
                </c:pt>
                <c:pt idx="331">
                  <c:v>100.78</c:v>
                </c:pt>
                <c:pt idx="332">
                  <c:v>100.75</c:v>
                </c:pt>
                <c:pt idx="333">
                  <c:v>100.78</c:v>
                </c:pt>
                <c:pt idx="334">
                  <c:v>100.76</c:v>
                </c:pt>
                <c:pt idx="335">
                  <c:v>100.75</c:v>
                </c:pt>
                <c:pt idx="336">
                  <c:v>100.77</c:v>
                </c:pt>
                <c:pt idx="337">
                  <c:v>100.78</c:v>
                </c:pt>
                <c:pt idx="338">
                  <c:v>100.76</c:v>
                </c:pt>
                <c:pt idx="339">
                  <c:v>100.76</c:v>
                </c:pt>
                <c:pt idx="340">
                  <c:v>100.77</c:v>
                </c:pt>
                <c:pt idx="341">
                  <c:v>100.77</c:v>
                </c:pt>
                <c:pt idx="342">
                  <c:v>100.81</c:v>
                </c:pt>
                <c:pt idx="343">
                  <c:v>100.78</c:v>
                </c:pt>
                <c:pt idx="344">
                  <c:v>100.76</c:v>
                </c:pt>
                <c:pt idx="345">
                  <c:v>100.77</c:v>
                </c:pt>
                <c:pt idx="346">
                  <c:v>100.79</c:v>
                </c:pt>
                <c:pt idx="347">
                  <c:v>100.84</c:v>
                </c:pt>
                <c:pt idx="348">
                  <c:v>100.74</c:v>
                </c:pt>
                <c:pt idx="349">
                  <c:v>100.65</c:v>
                </c:pt>
                <c:pt idx="350">
                  <c:v>100.67</c:v>
                </c:pt>
                <c:pt idx="351">
                  <c:v>100.66</c:v>
                </c:pt>
                <c:pt idx="352">
                  <c:v>100.61</c:v>
                </c:pt>
                <c:pt idx="353">
                  <c:v>100.61</c:v>
                </c:pt>
                <c:pt idx="354">
                  <c:v>100.61</c:v>
                </c:pt>
                <c:pt idx="355">
                  <c:v>100.65</c:v>
                </c:pt>
                <c:pt idx="356">
                  <c:v>100.68</c:v>
                </c:pt>
                <c:pt idx="357">
                  <c:v>100.68</c:v>
                </c:pt>
                <c:pt idx="358">
                  <c:v>100.7</c:v>
                </c:pt>
                <c:pt idx="359">
                  <c:v>100.68</c:v>
                </c:pt>
                <c:pt idx="360">
                  <c:v>100.71</c:v>
                </c:pt>
                <c:pt idx="361">
                  <c:v>100.72</c:v>
                </c:pt>
                <c:pt idx="362">
                  <c:v>100.67</c:v>
                </c:pt>
                <c:pt idx="363">
                  <c:v>100.67</c:v>
                </c:pt>
                <c:pt idx="364">
                  <c:v>100.68</c:v>
                </c:pt>
                <c:pt idx="365">
                  <c:v>100.69</c:v>
                </c:pt>
                <c:pt idx="366">
                  <c:v>100.7</c:v>
                </c:pt>
                <c:pt idx="367">
                  <c:v>100.71</c:v>
                </c:pt>
                <c:pt idx="368">
                  <c:v>100.77</c:v>
                </c:pt>
                <c:pt idx="369">
                  <c:v>100.81</c:v>
                </c:pt>
                <c:pt idx="370">
                  <c:v>100.83</c:v>
                </c:pt>
                <c:pt idx="371">
                  <c:v>100.88</c:v>
                </c:pt>
                <c:pt idx="372">
                  <c:v>100.87</c:v>
                </c:pt>
                <c:pt idx="373">
                  <c:v>100.84</c:v>
                </c:pt>
                <c:pt idx="374">
                  <c:v>100.83</c:v>
                </c:pt>
                <c:pt idx="375">
                  <c:v>100.84</c:v>
                </c:pt>
                <c:pt idx="376">
                  <c:v>100.84</c:v>
                </c:pt>
                <c:pt idx="377">
                  <c:v>100.81</c:v>
                </c:pt>
                <c:pt idx="378">
                  <c:v>100.82</c:v>
                </c:pt>
                <c:pt idx="379">
                  <c:v>100.84</c:v>
                </c:pt>
                <c:pt idx="380">
                  <c:v>100.87</c:v>
                </c:pt>
                <c:pt idx="381">
                  <c:v>100.85</c:v>
                </c:pt>
                <c:pt idx="382">
                  <c:v>100.85</c:v>
                </c:pt>
                <c:pt idx="383">
                  <c:v>100.86</c:v>
                </c:pt>
                <c:pt idx="384">
                  <c:v>100.87</c:v>
                </c:pt>
                <c:pt idx="385">
                  <c:v>100.92</c:v>
                </c:pt>
                <c:pt idx="386">
                  <c:v>100.94</c:v>
                </c:pt>
                <c:pt idx="387">
                  <c:v>100.89</c:v>
                </c:pt>
                <c:pt idx="388">
                  <c:v>100.88</c:v>
                </c:pt>
                <c:pt idx="389">
                  <c:v>100.85</c:v>
                </c:pt>
                <c:pt idx="390">
                  <c:v>100.85</c:v>
                </c:pt>
                <c:pt idx="391">
                  <c:v>100.84</c:v>
                </c:pt>
                <c:pt idx="392">
                  <c:v>100.85</c:v>
                </c:pt>
                <c:pt idx="393">
                  <c:v>100.87</c:v>
                </c:pt>
                <c:pt idx="394">
                  <c:v>100.86</c:v>
                </c:pt>
                <c:pt idx="395">
                  <c:v>100.9</c:v>
                </c:pt>
                <c:pt idx="396">
                  <c:v>100.9</c:v>
                </c:pt>
                <c:pt idx="397">
                  <c:v>100.9</c:v>
                </c:pt>
                <c:pt idx="398">
                  <c:v>100.93</c:v>
                </c:pt>
                <c:pt idx="399">
                  <c:v>100.95</c:v>
                </c:pt>
                <c:pt idx="400">
                  <c:v>101.02</c:v>
                </c:pt>
                <c:pt idx="401">
                  <c:v>100.97</c:v>
                </c:pt>
                <c:pt idx="402">
                  <c:v>100.94</c:v>
                </c:pt>
                <c:pt idx="403">
                  <c:v>100.91</c:v>
                </c:pt>
                <c:pt idx="404">
                  <c:v>100.88</c:v>
                </c:pt>
                <c:pt idx="405">
                  <c:v>100.94</c:v>
                </c:pt>
                <c:pt idx="406">
                  <c:v>100.95</c:v>
                </c:pt>
                <c:pt idx="407">
                  <c:v>100.94</c:v>
                </c:pt>
                <c:pt idx="408">
                  <c:v>100.92</c:v>
                </c:pt>
                <c:pt idx="409">
                  <c:v>100.94</c:v>
                </c:pt>
                <c:pt idx="410">
                  <c:v>100.97</c:v>
                </c:pt>
                <c:pt idx="411">
                  <c:v>101</c:v>
                </c:pt>
                <c:pt idx="412">
                  <c:v>101.1</c:v>
                </c:pt>
                <c:pt idx="413">
                  <c:v>101.14</c:v>
                </c:pt>
                <c:pt idx="414">
                  <c:v>101.21</c:v>
                </c:pt>
                <c:pt idx="415">
                  <c:v>101.16</c:v>
                </c:pt>
                <c:pt idx="416">
                  <c:v>101.18</c:v>
                </c:pt>
                <c:pt idx="417">
                  <c:v>101.26</c:v>
                </c:pt>
                <c:pt idx="418">
                  <c:v>101.21</c:v>
                </c:pt>
                <c:pt idx="419">
                  <c:v>101.12</c:v>
                </c:pt>
                <c:pt idx="420">
                  <c:v>101.17</c:v>
                </c:pt>
                <c:pt idx="421">
                  <c:v>101.16</c:v>
                </c:pt>
                <c:pt idx="422">
                  <c:v>101.14</c:v>
                </c:pt>
                <c:pt idx="423">
                  <c:v>101.23</c:v>
                </c:pt>
                <c:pt idx="424">
                  <c:v>101.3</c:v>
                </c:pt>
                <c:pt idx="425">
                  <c:v>101.28</c:v>
                </c:pt>
                <c:pt idx="426">
                  <c:v>101.29</c:v>
                </c:pt>
                <c:pt idx="427">
                  <c:v>101.29</c:v>
                </c:pt>
                <c:pt idx="428">
                  <c:v>101.28</c:v>
                </c:pt>
                <c:pt idx="429">
                  <c:v>101.33</c:v>
                </c:pt>
                <c:pt idx="430">
                  <c:v>101.29</c:v>
                </c:pt>
                <c:pt idx="431">
                  <c:v>101.27</c:v>
                </c:pt>
                <c:pt idx="432">
                  <c:v>101.17</c:v>
                </c:pt>
                <c:pt idx="433">
                  <c:v>101.12</c:v>
                </c:pt>
                <c:pt idx="434">
                  <c:v>101.17</c:v>
                </c:pt>
                <c:pt idx="435">
                  <c:v>101.28</c:v>
                </c:pt>
                <c:pt idx="436">
                  <c:v>101.31</c:v>
                </c:pt>
                <c:pt idx="437">
                  <c:v>101.24</c:v>
                </c:pt>
                <c:pt idx="438">
                  <c:v>101.16</c:v>
                </c:pt>
                <c:pt idx="439">
                  <c:v>101.19</c:v>
                </c:pt>
                <c:pt idx="440">
                  <c:v>101.31</c:v>
                </c:pt>
                <c:pt idx="441">
                  <c:v>101.33</c:v>
                </c:pt>
                <c:pt idx="442">
                  <c:v>101.33</c:v>
                </c:pt>
                <c:pt idx="443">
                  <c:v>101.31</c:v>
                </c:pt>
                <c:pt idx="444">
                  <c:v>101.24</c:v>
                </c:pt>
                <c:pt idx="445">
                  <c:v>101.31</c:v>
                </c:pt>
                <c:pt idx="446">
                  <c:v>101.28</c:v>
                </c:pt>
                <c:pt idx="447">
                  <c:v>101.37</c:v>
                </c:pt>
                <c:pt idx="448">
                  <c:v>101.45</c:v>
                </c:pt>
                <c:pt idx="449">
                  <c:v>101.39</c:v>
                </c:pt>
                <c:pt idx="450">
                  <c:v>101.34</c:v>
                </c:pt>
                <c:pt idx="451">
                  <c:v>101.27</c:v>
                </c:pt>
                <c:pt idx="452">
                  <c:v>101.3</c:v>
                </c:pt>
                <c:pt idx="453">
                  <c:v>101.27</c:v>
                </c:pt>
                <c:pt idx="454">
                  <c:v>101.25</c:v>
                </c:pt>
                <c:pt idx="455">
                  <c:v>101.22</c:v>
                </c:pt>
                <c:pt idx="456">
                  <c:v>101.31</c:v>
                </c:pt>
                <c:pt idx="457">
                  <c:v>101.25</c:v>
                </c:pt>
                <c:pt idx="458">
                  <c:v>101.21</c:v>
                </c:pt>
                <c:pt idx="459">
                  <c:v>101.18</c:v>
                </c:pt>
                <c:pt idx="460">
                  <c:v>101.23</c:v>
                </c:pt>
                <c:pt idx="461">
                  <c:v>101.23</c:v>
                </c:pt>
                <c:pt idx="462">
                  <c:v>101.2</c:v>
                </c:pt>
                <c:pt idx="463">
                  <c:v>101.26</c:v>
                </c:pt>
                <c:pt idx="464">
                  <c:v>101.27</c:v>
                </c:pt>
                <c:pt idx="465">
                  <c:v>101.26</c:v>
                </c:pt>
                <c:pt idx="466">
                  <c:v>101.28</c:v>
                </c:pt>
                <c:pt idx="467">
                  <c:v>101.28</c:v>
                </c:pt>
                <c:pt idx="468">
                  <c:v>101.37</c:v>
                </c:pt>
                <c:pt idx="469">
                  <c:v>101.31</c:v>
                </c:pt>
                <c:pt idx="470">
                  <c:v>101.29</c:v>
                </c:pt>
                <c:pt idx="471">
                  <c:v>101.28</c:v>
                </c:pt>
                <c:pt idx="472">
                  <c:v>101.26</c:v>
                </c:pt>
                <c:pt idx="473">
                  <c:v>101.2</c:v>
                </c:pt>
                <c:pt idx="474">
                  <c:v>101.2</c:v>
                </c:pt>
                <c:pt idx="475">
                  <c:v>101.22</c:v>
                </c:pt>
                <c:pt idx="476">
                  <c:v>101.28</c:v>
                </c:pt>
                <c:pt idx="477">
                  <c:v>101.26</c:v>
                </c:pt>
                <c:pt idx="478">
                  <c:v>101.21</c:v>
                </c:pt>
                <c:pt idx="479">
                  <c:v>101.25</c:v>
                </c:pt>
                <c:pt idx="480">
                  <c:v>101.28</c:v>
                </c:pt>
                <c:pt idx="481">
                  <c:v>101.28</c:v>
                </c:pt>
                <c:pt idx="482">
                  <c:v>101.31</c:v>
                </c:pt>
                <c:pt idx="483">
                  <c:v>101.34</c:v>
                </c:pt>
                <c:pt idx="484">
                  <c:v>101.3</c:v>
                </c:pt>
                <c:pt idx="485">
                  <c:v>101.31</c:v>
                </c:pt>
                <c:pt idx="486">
                  <c:v>101.38</c:v>
                </c:pt>
                <c:pt idx="487">
                  <c:v>101.38</c:v>
                </c:pt>
                <c:pt idx="488">
                  <c:v>101.4</c:v>
                </c:pt>
                <c:pt idx="489">
                  <c:v>101.4</c:v>
                </c:pt>
                <c:pt idx="490">
                  <c:v>101.52</c:v>
                </c:pt>
                <c:pt idx="491">
                  <c:v>101.57</c:v>
                </c:pt>
                <c:pt idx="492">
                  <c:v>101.63</c:v>
                </c:pt>
                <c:pt idx="493">
                  <c:v>101.66</c:v>
                </c:pt>
                <c:pt idx="494">
                  <c:v>101.67</c:v>
                </c:pt>
                <c:pt idx="495">
                  <c:v>101.55</c:v>
                </c:pt>
                <c:pt idx="496">
                  <c:v>101.51</c:v>
                </c:pt>
                <c:pt idx="497">
                  <c:v>101.37</c:v>
                </c:pt>
                <c:pt idx="498">
                  <c:v>101.31</c:v>
                </c:pt>
                <c:pt idx="499">
                  <c:v>101.27</c:v>
                </c:pt>
                <c:pt idx="500">
                  <c:v>101.14</c:v>
                </c:pt>
                <c:pt idx="501">
                  <c:v>101.2</c:v>
                </c:pt>
                <c:pt idx="502">
                  <c:v>101.21</c:v>
                </c:pt>
                <c:pt idx="503">
                  <c:v>101.33</c:v>
                </c:pt>
                <c:pt idx="504">
                  <c:v>101.28</c:v>
                </c:pt>
                <c:pt idx="505">
                  <c:v>101.32</c:v>
                </c:pt>
                <c:pt idx="506">
                  <c:v>101.29</c:v>
                </c:pt>
                <c:pt idx="507">
                  <c:v>101.33</c:v>
                </c:pt>
                <c:pt idx="508">
                  <c:v>101.27</c:v>
                </c:pt>
                <c:pt idx="509">
                  <c:v>101.26</c:v>
                </c:pt>
                <c:pt idx="510">
                  <c:v>101.26</c:v>
                </c:pt>
                <c:pt idx="511">
                  <c:v>101.17</c:v>
                </c:pt>
                <c:pt idx="512">
                  <c:v>101.2</c:v>
                </c:pt>
                <c:pt idx="513">
                  <c:v>101.17</c:v>
                </c:pt>
                <c:pt idx="514">
                  <c:v>101.17</c:v>
                </c:pt>
                <c:pt idx="515">
                  <c:v>101.17</c:v>
                </c:pt>
                <c:pt idx="516">
                  <c:v>101.15</c:v>
                </c:pt>
                <c:pt idx="517">
                  <c:v>101.16</c:v>
                </c:pt>
                <c:pt idx="518">
                  <c:v>101.13</c:v>
                </c:pt>
                <c:pt idx="519">
                  <c:v>101.11</c:v>
                </c:pt>
                <c:pt idx="520">
                  <c:v>101.06</c:v>
                </c:pt>
                <c:pt idx="521">
                  <c:v>101.06</c:v>
                </c:pt>
                <c:pt idx="522">
                  <c:v>101.07</c:v>
                </c:pt>
                <c:pt idx="523">
                  <c:v>101.09</c:v>
                </c:pt>
                <c:pt idx="524">
                  <c:v>101.08</c:v>
                </c:pt>
                <c:pt idx="525">
                  <c:v>101.09</c:v>
                </c:pt>
                <c:pt idx="526">
                  <c:v>101.02</c:v>
                </c:pt>
                <c:pt idx="527">
                  <c:v>100.97</c:v>
                </c:pt>
                <c:pt idx="528">
                  <c:v>100.95</c:v>
                </c:pt>
                <c:pt idx="529">
                  <c:v>100.91</c:v>
                </c:pt>
                <c:pt idx="530">
                  <c:v>100.9</c:v>
                </c:pt>
                <c:pt idx="531">
                  <c:v>100.87</c:v>
                </c:pt>
                <c:pt idx="532">
                  <c:v>100.89</c:v>
                </c:pt>
                <c:pt idx="533">
                  <c:v>100.88</c:v>
                </c:pt>
                <c:pt idx="534">
                  <c:v>100.88</c:v>
                </c:pt>
                <c:pt idx="535">
                  <c:v>100.86</c:v>
                </c:pt>
                <c:pt idx="536">
                  <c:v>100.88</c:v>
                </c:pt>
                <c:pt idx="537">
                  <c:v>100.89</c:v>
                </c:pt>
                <c:pt idx="538">
                  <c:v>100.81</c:v>
                </c:pt>
                <c:pt idx="539">
                  <c:v>100.83</c:v>
                </c:pt>
                <c:pt idx="540">
                  <c:v>100.87</c:v>
                </c:pt>
                <c:pt idx="541">
                  <c:v>100.81</c:v>
                </c:pt>
                <c:pt idx="542">
                  <c:v>100.72</c:v>
                </c:pt>
                <c:pt idx="543">
                  <c:v>100.7</c:v>
                </c:pt>
                <c:pt idx="544">
                  <c:v>100.65</c:v>
                </c:pt>
                <c:pt idx="545">
                  <c:v>100.65</c:v>
                </c:pt>
                <c:pt idx="546">
                  <c:v>100.68</c:v>
                </c:pt>
                <c:pt idx="547">
                  <c:v>100.68</c:v>
                </c:pt>
                <c:pt idx="548">
                  <c:v>100.7</c:v>
                </c:pt>
                <c:pt idx="549">
                  <c:v>100.71</c:v>
                </c:pt>
                <c:pt idx="550">
                  <c:v>100.69</c:v>
                </c:pt>
                <c:pt idx="551">
                  <c:v>100.67</c:v>
                </c:pt>
                <c:pt idx="552">
                  <c:v>100.66</c:v>
                </c:pt>
                <c:pt idx="553">
                  <c:v>100.7</c:v>
                </c:pt>
                <c:pt idx="554">
                  <c:v>100.67</c:v>
                </c:pt>
                <c:pt idx="555">
                  <c:v>100.63</c:v>
                </c:pt>
                <c:pt idx="556">
                  <c:v>100.66</c:v>
                </c:pt>
                <c:pt idx="557">
                  <c:v>100.69</c:v>
                </c:pt>
                <c:pt idx="558">
                  <c:v>100.73</c:v>
                </c:pt>
                <c:pt idx="559">
                  <c:v>100.74</c:v>
                </c:pt>
                <c:pt idx="560">
                  <c:v>100.72</c:v>
                </c:pt>
                <c:pt idx="561">
                  <c:v>100.72</c:v>
                </c:pt>
                <c:pt idx="562">
                  <c:v>100.67</c:v>
                </c:pt>
                <c:pt idx="563">
                  <c:v>100.59</c:v>
                </c:pt>
                <c:pt idx="564">
                  <c:v>100.55</c:v>
                </c:pt>
                <c:pt idx="565">
                  <c:v>100.6</c:v>
                </c:pt>
                <c:pt idx="566">
                  <c:v>100.68</c:v>
                </c:pt>
                <c:pt idx="567">
                  <c:v>100.67</c:v>
                </c:pt>
                <c:pt idx="568">
                  <c:v>100.63</c:v>
                </c:pt>
                <c:pt idx="569">
                  <c:v>100.58</c:v>
                </c:pt>
                <c:pt idx="570">
                  <c:v>100.63</c:v>
                </c:pt>
                <c:pt idx="571">
                  <c:v>100.55</c:v>
                </c:pt>
                <c:pt idx="572">
                  <c:v>100.56</c:v>
                </c:pt>
                <c:pt idx="573">
                  <c:v>100.56</c:v>
                </c:pt>
                <c:pt idx="574">
                  <c:v>100.57</c:v>
                </c:pt>
                <c:pt idx="575">
                  <c:v>100.58</c:v>
                </c:pt>
                <c:pt idx="576">
                  <c:v>100.61</c:v>
                </c:pt>
                <c:pt idx="577">
                  <c:v>100.63</c:v>
                </c:pt>
                <c:pt idx="578">
                  <c:v>100.67</c:v>
                </c:pt>
                <c:pt idx="579">
                  <c:v>100.68</c:v>
                </c:pt>
                <c:pt idx="580">
                  <c:v>100.67</c:v>
                </c:pt>
                <c:pt idx="581">
                  <c:v>100.68</c:v>
                </c:pt>
                <c:pt idx="582">
                  <c:v>100.71</c:v>
                </c:pt>
                <c:pt idx="583">
                  <c:v>100.75</c:v>
                </c:pt>
                <c:pt idx="584">
                  <c:v>100.72</c:v>
                </c:pt>
                <c:pt idx="585">
                  <c:v>100.7</c:v>
                </c:pt>
                <c:pt idx="586">
                  <c:v>100.71</c:v>
                </c:pt>
                <c:pt idx="587">
                  <c:v>100.78</c:v>
                </c:pt>
                <c:pt idx="588">
                  <c:v>100.77</c:v>
                </c:pt>
                <c:pt idx="589">
                  <c:v>100.77</c:v>
                </c:pt>
                <c:pt idx="590">
                  <c:v>100.78</c:v>
                </c:pt>
                <c:pt idx="591">
                  <c:v>100.89</c:v>
                </c:pt>
                <c:pt idx="592">
                  <c:v>100.85</c:v>
                </c:pt>
                <c:pt idx="593">
                  <c:v>100.84</c:v>
                </c:pt>
                <c:pt idx="594">
                  <c:v>100.88</c:v>
                </c:pt>
                <c:pt idx="595">
                  <c:v>100.92</c:v>
                </c:pt>
                <c:pt idx="596">
                  <c:v>100.83</c:v>
                </c:pt>
                <c:pt idx="597">
                  <c:v>100.87</c:v>
                </c:pt>
                <c:pt idx="598">
                  <c:v>100.92</c:v>
                </c:pt>
                <c:pt idx="599">
                  <c:v>100.94</c:v>
                </c:pt>
                <c:pt idx="600">
                  <c:v>100.99</c:v>
                </c:pt>
                <c:pt idx="601">
                  <c:v>100.95</c:v>
                </c:pt>
                <c:pt idx="602">
                  <c:v>100.89</c:v>
                </c:pt>
                <c:pt idx="603">
                  <c:v>100.89</c:v>
                </c:pt>
                <c:pt idx="604">
                  <c:v>100.86</c:v>
                </c:pt>
                <c:pt idx="605">
                  <c:v>100.86</c:v>
                </c:pt>
                <c:pt idx="606">
                  <c:v>100.85</c:v>
                </c:pt>
                <c:pt idx="607">
                  <c:v>100.86</c:v>
                </c:pt>
                <c:pt idx="608">
                  <c:v>100.87</c:v>
                </c:pt>
                <c:pt idx="609">
                  <c:v>100.87</c:v>
                </c:pt>
                <c:pt idx="610">
                  <c:v>100.82</c:v>
                </c:pt>
                <c:pt idx="611">
                  <c:v>100.87</c:v>
                </c:pt>
                <c:pt idx="612">
                  <c:v>100.91</c:v>
                </c:pt>
                <c:pt idx="613">
                  <c:v>100.86</c:v>
                </c:pt>
                <c:pt idx="614">
                  <c:v>100.86</c:v>
                </c:pt>
                <c:pt idx="615">
                  <c:v>100.93</c:v>
                </c:pt>
                <c:pt idx="616">
                  <c:v>100.98</c:v>
                </c:pt>
                <c:pt idx="617">
                  <c:v>101</c:v>
                </c:pt>
                <c:pt idx="618">
                  <c:v>101.02</c:v>
                </c:pt>
                <c:pt idx="619">
                  <c:v>101.05</c:v>
                </c:pt>
                <c:pt idx="620">
                  <c:v>101.05</c:v>
                </c:pt>
                <c:pt idx="621">
                  <c:v>100.98</c:v>
                </c:pt>
                <c:pt idx="622">
                  <c:v>101</c:v>
                </c:pt>
                <c:pt idx="623">
                  <c:v>100.95</c:v>
                </c:pt>
                <c:pt idx="624">
                  <c:v>100.94</c:v>
                </c:pt>
                <c:pt idx="625">
                  <c:v>100.97</c:v>
                </c:pt>
                <c:pt idx="626">
                  <c:v>100.95</c:v>
                </c:pt>
                <c:pt idx="627">
                  <c:v>101</c:v>
                </c:pt>
                <c:pt idx="628">
                  <c:v>101</c:v>
                </c:pt>
                <c:pt idx="629">
                  <c:v>101.04</c:v>
                </c:pt>
                <c:pt idx="630">
                  <c:v>101.04</c:v>
                </c:pt>
                <c:pt idx="631">
                  <c:v>101</c:v>
                </c:pt>
                <c:pt idx="632">
                  <c:v>100.96</c:v>
                </c:pt>
                <c:pt idx="633">
                  <c:v>100.96</c:v>
                </c:pt>
                <c:pt idx="634">
                  <c:v>100.94</c:v>
                </c:pt>
                <c:pt idx="635">
                  <c:v>100.99</c:v>
                </c:pt>
                <c:pt idx="636">
                  <c:v>101.03</c:v>
                </c:pt>
                <c:pt idx="637">
                  <c:v>101.08</c:v>
                </c:pt>
                <c:pt idx="638">
                  <c:v>101.06</c:v>
                </c:pt>
                <c:pt idx="639">
                  <c:v>100.98</c:v>
                </c:pt>
                <c:pt idx="640">
                  <c:v>101.01</c:v>
                </c:pt>
                <c:pt idx="641">
                  <c:v>100.99</c:v>
                </c:pt>
                <c:pt idx="642">
                  <c:v>100.95</c:v>
                </c:pt>
                <c:pt idx="643">
                  <c:v>100.92</c:v>
                </c:pt>
                <c:pt idx="644">
                  <c:v>100.92</c:v>
                </c:pt>
                <c:pt idx="645">
                  <c:v>100.98</c:v>
                </c:pt>
                <c:pt idx="646">
                  <c:v>101.01</c:v>
                </c:pt>
                <c:pt idx="647">
                  <c:v>100.98</c:v>
                </c:pt>
                <c:pt idx="648">
                  <c:v>100.98</c:v>
                </c:pt>
                <c:pt idx="649">
                  <c:v>100.86</c:v>
                </c:pt>
                <c:pt idx="650">
                  <c:v>100.78</c:v>
                </c:pt>
                <c:pt idx="651">
                  <c:v>100.73</c:v>
                </c:pt>
                <c:pt idx="652">
                  <c:v>100.74</c:v>
                </c:pt>
                <c:pt idx="653">
                  <c:v>100.72</c:v>
                </c:pt>
                <c:pt idx="654">
                  <c:v>100.74</c:v>
                </c:pt>
                <c:pt idx="655">
                  <c:v>100.77</c:v>
                </c:pt>
                <c:pt idx="656">
                  <c:v>100.7</c:v>
                </c:pt>
                <c:pt idx="657">
                  <c:v>100.65</c:v>
                </c:pt>
                <c:pt idx="658">
                  <c:v>100.68</c:v>
                </c:pt>
                <c:pt idx="659">
                  <c:v>100.66</c:v>
                </c:pt>
                <c:pt idx="660">
                  <c:v>100.68</c:v>
                </c:pt>
                <c:pt idx="661">
                  <c:v>100.67</c:v>
                </c:pt>
                <c:pt idx="662">
                  <c:v>100.63</c:v>
                </c:pt>
                <c:pt idx="663">
                  <c:v>100.6</c:v>
                </c:pt>
                <c:pt idx="664">
                  <c:v>100.66</c:v>
                </c:pt>
                <c:pt idx="665">
                  <c:v>100.77</c:v>
                </c:pt>
                <c:pt idx="666">
                  <c:v>100.82</c:v>
                </c:pt>
                <c:pt idx="667">
                  <c:v>100.83</c:v>
                </c:pt>
                <c:pt idx="668">
                  <c:v>100.7</c:v>
                </c:pt>
                <c:pt idx="669">
                  <c:v>100.63</c:v>
                </c:pt>
                <c:pt idx="670">
                  <c:v>100.55</c:v>
                </c:pt>
                <c:pt idx="671">
                  <c:v>100.58</c:v>
                </c:pt>
                <c:pt idx="672">
                  <c:v>100.55</c:v>
                </c:pt>
                <c:pt idx="673">
                  <c:v>100.64</c:v>
                </c:pt>
                <c:pt idx="674">
                  <c:v>100.58</c:v>
                </c:pt>
                <c:pt idx="675">
                  <c:v>100.51</c:v>
                </c:pt>
                <c:pt idx="676">
                  <c:v>100.49</c:v>
                </c:pt>
                <c:pt idx="677">
                  <c:v>100.46</c:v>
                </c:pt>
                <c:pt idx="678">
                  <c:v>100.42</c:v>
                </c:pt>
                <c:pt idx="679">
                  <c:v>100.44</c:v>
                </c:pt>
                <c:pt idx="680">
                  <c:v>100.47</c:v>
                </c:pt>
                <c:pt idx="681">
                  <c:v>100.45</c:v>
                </c:pt>
                <c:pt idx="682">
                  <c:v>100.44</c:v>
                </c:pt>
                <c:pt idx="683">
                  <c:v>100.41</c:v>
                </c:pt>
                <c:pt idx="684">
                  <c:v>100.37</c:v>
                </c:pt>
                <c:pt idx="685">
                  <c:v>100.39</c:v>
                </c:pt>
                <c:pt idx="686">
                  <c:v>100.39</c:v>
                </c:pt>
                <c:pt idx="687">
                  <c:v>100.43</c:v>
                </c:pt>
                <c:pt idx="688">
                  <c:v>100.46</c:v>
                </c:pt>
                <c:pt idx="689">
                  <c:v>100.46</c:v>
                </c:pt>
                <c:pt idx="690">
                  <c:v>100.44</c:v>
                </c:pt>
                <c:pt idx="691">
                  <c:v>100.49</c:v>
                </c:pt>
                <c:pt idx="692">
                  <c:v>100.5</c:v>
                </c:pt>
                <c:pt idx="693">
                  <c:v>100.54</c:v>
                </c:pt>
                <c:pt idx="694">
                  <c:v>100.53</c:v>
                </c:pt>
                <c:pt idx="695">
                  <c:v>100.51</c:v>
                </c:pt>
                <c:pt idx="696">
                  <c:v>100.51</c:v>
                </c:pt>
                <c:pt idx="697">
                  <c:v>100.51</c:v>
                </c:pt>
                <c:pt idx="698">
                  <c:v>100.42</c:v>
                </c:pt>
                <c:pt idx="699">
                  <c:v>100.39</c:v>
                </c:pt>
                <c:pt idx="700">
                  <c:v>100.4</c:v>
                </c:pt>
                <c:pt idx="701">
                  <c:v>100.39</c:v>
                </c:pt>
                <c:pt idx="702">
                  <c:v>100.38</c:v>
                </c:pt>
                <c:pt idx="703">
                  <c:v>100.41</c:v>
                </c:pt>
                <c:pt idx="704">
                  <c:v>100.42</c:v>
                </c:pt>
                <c:pt idx="705">
                  <c:v>100.46</c:v>
                </c:pt>
                <c:pt idx="706">
                  <c:v>100.46</c:v>
                </c:pt>
                <c:pt idx="707">
                  <c:v>100.45</c:v>
                </c:pt>
                <c:pt idx="708">
                  <c:v>100.43</c:v>
                </c:pt>
                <c:pt idx="709">
                  <c:v>100.41</c:v>
                </c:pt>
                <c:pt idx="710">
                  <c:v>100.41</c:v>
                </c:pt>
                <c:pt idx="711">
                  <c:v>100.41</c:v>
                </c:pt>
                <c:pt idx="712">
                  <c:v>100.47</c:v>
                </c:pt>
                <c:pt idx="713">
                  <c:v>100.46</c:v>
                </c:pt>
                <c:pt idx="714">
                  <c:v>100.48</c:v>
                </c:pt>
                <c:pt idx="715">
                  <c:v>100.45</c:v>
                </c:pt>
                <c:pt idx="716">
                  <c:v>100.45</c:v>
                </c:pt>
                <c:pt idx="717">
                  <c:v>100.46</c:v>
                </c:pt>
                <c:pt idx="718">
                  <c:v>100.49</c:v>
                </c:pt>
                <c:pt idx="719">
                  <c:v>100.45</c:v>
                </c:pt>
                <c:pt idx="720">
                  <c:v>100.46</c:v>
                </c:pt>
                <c:pt idx="721">
                  <c:v>100.46</c:v>
                </c:pt>
                <c:pt idx="722">
                  <c:v>100.48</c:v>
                </c:pt>
                <c:pt idx="723">
                  <c:v>100.45</c:v>
                </c:pt>
                <c:pt idx="724">
                  <c:v>100.46</c:v>
                </c:pt>
                <c:pt idx="725">
                  <c:v>100.45</c:v>
                </c:pt>
                <c:pt idx="726">
                  <c:v>100.43</c:v>
                </c:pt>
                <c:pt idx="727">
                  <c:v>100.41</c:v>
                </c:pt>
                <c:pt idx="728">
                  <c:v>100.39</c:v>
                </c:pt>
                <c:pt idx="729">
                  <c:v>100.41</c:v>
                </c:pt>
                <c:pt idx="730">
                  <c:v>100.45</c:v>
                </c:pt>
                <c:pt idx="731">
                  <c:v>100.49</c:v>
                </c:pt>
                <c:pt idx="732">
                  <c:v>100.47</c:v>
                </c:pt>
                <c:pt idx="733">
                  <c:v>100.47</c:v>
                </c:pt>
                <c:pt idx="734">
                  <c:v>100.45</c:v>
                </c:pt>
                <c:pt idx="735">
                  <c:v>100.47</c:v>
                </c:pt>
                <c:pt idx="736">
                  <c:v>100.47</c:v>
                </c:pt>
                <c:pt idx="737">
                  <c:v>100.45</c:v>
                </c:pt>
                <c:pt idx="738">
                  <c:v>100.41</c:v>
                </c:pt>
                <c:pt idx="739">
                  <c:v>100.37</c:v>
                </c:pt>
                <c:pt idx="740">
                  <c:v>100.4</c:v>
                </c:pt>
                <c:pt idx="741">
                  <c:v>100.37</c:v>
                </c:pt>
                <c:pt idx="742">
                  <c:v>100.4</c:v>
                </c:pt>
                <c:pt idx="743">
                  <c:v>100.41</c:v>
                </c:pt>
                <c:pt idx="744">
                  <c:v>100.4</c:v>
                </c:pt>
                <c:pt idx="745">
                  <c:v>100.42</c:v>
                </c:pt>
                <c:pt idx="746">
                  <c:v>100.4</c:v>
                </c:pt>
                <c:pt idx="747">
                  <c:v>100.44</c:v>
                </c:pt>
                <c:pt idx="748">
                  <c:v>100.46</c:v>
                </c:pt>
                <c:pt idx="749">
                  <c:v>100.47</c:v>
                </c:pt>
                <c:pt idx="750">
                  <c:v>100.43</c:v>
                </c:pt>
                <c:pt idx="751">
                  <c:v>100.42</c:v>
                </c:pt>
                <c:pt idx="752">
                  <c:v>100.42</c:v>
                </c:pt>
                <c:pt idx="753">
                  <c:v>100.39</c:v>
                </c:pt>
                <c:pt idx="754">
                  <c:v>100.42</c:v>
                </c:pt>
                <c:pt idx="755">
                  <c:v>100.42</c:v>
                </c:pt>
                <c:pt idx="756">
                  <c:v>100.4</c:v>
                </c:pt>
                <c:pt idx="757">
                  <c:v>100.37</c:v>
                </c:pt>
                <c:pt idx="758">
                  <c:v>100.34</c:v>
                </c:pt>
                <c:pt idx="759">
                  <c:v>100.36</c:v>
                </c:pt>
                <c:pt idx="760">
                  <c:v>100.37</c:v>
                </c:pt>
                <c:pt idx="761">
                  <c:v>100.37</c:v>
                </c:pt>
                <c:pt idx="762">
                  <c:v>100.36</c:v>
                </c:pt>
                <c:pt idx="763">
                  <c:v>100.31</c:v>
                </c:pt>
                <c:pt idx="764">
                  <c:v>100.3</c:v>
                </c:pt>
                <c:pt idx="765">
                  <c:v>100.34</c:v>
                </c:pt>
                <c:pt idx="766">
                  <c:v>100.33</c:v>
                </c:pt>
                <c:pt idx="767">
                  <c:v>100.33</c:v>
                </c:pt>
                <c:pt idx="768">
                  <c:v>100.34</c:v>
                </c:pt>
                <c:pt idx="769">
                  <c:v>100.36</c:v>
                </c:pt>
                <c:pt idx="770">
                  <c:v>100.37</c:v>
                </c:pt>
                <c:pt idx="771">
                  <c:v>100.35</c:v>
                </c:pt>
                <c:pt idx="772">
                  <c:v>100.33</c:v>
                </c:pt>
                <c:pt idx="773">
                  <c:v>100.32</c:v>
                </c:pt>
                <c:pt idx="774">
                  <c:v>100.32</c:v>
                </c:pt>
                <c:pt idx="775">
                  <c:v>100.34</c:v>
                </c:pt>
                <c:pt idx="776">
                  <c:v>100.33</c:v>
                </c:pt>
                <c:pt idx="777">
                  <c:v>100.35</c:v>
                </c:pt>
                <c:pt idx="778">
                  <c:v>100.34</c:v>
                </c:pt>
                <c:pt idx="779">
                  <c:v>100.35</c:v>
                </c:pt>
                <c:pt idx="780">
                  <c:v>100.33</c:v>
                </c:pt>
                <c:pt idx="781">
                  <c:v>100.33</c:v>
                </c:pt>
                <c:pt idx="782">
                  <c:v>100.23</c:v>
                </c:pt>
                <c:pt idx="783">
                  <c:v>100.21</c:v>
                </c:pt>
                <c:pt idx="784">
                  <c:v>100.23</c:v>
                </c:pt>
                <c:pt idx="785">
                  <c:v>100.25</c:v>
                </c:pt>
                <c:pt idx="786">
                  <c:v>100.23</c:v>
                </c:pt>
                <c:pt idx="787">
                  <c:v>100.2</c:v>
                </c:pt>
                <c:pt idx="788">
                  <c:v>100.26</c:v>
                </c:pt>
                <c:pt idx="789">
                  <c:v>100.3</c:v>
                </c:pt>
                <c:pt idx="790">
                  <c:v>100.33</c:v>
                </c:pt>
                <c:pt idx="791">
                  <c:v>100.31</c:v>
                </c:pt>
                <c:pt idx="792">
                  <c:v>100.31</c:v>
                </c:pt>
                <c:pt idx="793">
                  <c:v>100.35</c:v>
                </c:pt>
                <c:pt idx="794">
                  <c:v>100.33</c:v>
                </c:pt>
                <c:pt idx="795">
                  <c:v>100.33</c:v>
                </c:pt>
                <c:pt idx="796">
                  <c:v>100.33</c:v>
                </c:pt>
                <c:pt idx="797">
                  <c:v>100.32</c:v>
                </c:pt>
                <c:pt idx="798">
                  <c:v>100.35</c:v>
                </c:pt>
                <c:pt idx="799">
                  <c:v>100.39</c:v>
                </c:pt>
                <c:pt idx="800">
                  <c:v>100.42</c:v>
                </c:pt>
                <c:pt idx="801">
                  <c:v>100.4</c:v>
                </c:pt>
                <c:pt idx="802">
                  <c:v>100.48</c:v>
                </c:pt>
                <c:pt idx="803">
                  <c:v>100.49</c:v>
                </c:pt>
                <c:pt idx="804">
                  <c:v>100.53</c:v>
                </c:pt>
                <c:pt idx="805">
                  <c:v>100.57</c:v>
                </c:pt>
                <c:pt idx="806">
                  <c:v>100.58</c:v>
                </c:pt>
                <c:pt idx="807">
                  <c:v>100.59</c:v>
                </c:pt>
                <c:pt idx="808">
                  <c:v>100.55</c:v>
                </c:pt>
                <c:pt idx="809">
                  <c:v>100.48</c:v>
                </c:pt>
                <c:pt idx="810">
                  <c:v>100.52</c:v>
                </c:pt>
                <c:pt idx="811">
                  <c:v>100.52</c:v>
                </c:pt>
                <c:pt idx="812">
                  <c:v>100.5</c:v>
                </c:pt>
                <c:pt idx="813">
                  <c:v>100.47</c:v>
                </c:pt>
                <c:pt idx="814">
                  <c:v>100.49</c:v>
                </c:pt>
                <c:pt idx="815">
                  <c:v>100.49</c:v>
                </c:pt>
                <c:pt idx="816">
                  <c:v>100.47</c:v>
                </c:pt>
                <c:pt idx="817">
                  <c:v>100.47</c:v>
                </c:pt>
                <c:pt idx="818">
                  <c:v>100.48</c:v>
                </c:pt>
                <c:pt idx="819">
                  <c:v>100.44</c:v>
                </c:pt>
                <c:pt idx="820">
                  <c:v>100.4</c:v>
                </c:pt>
                <c:pt idx="821">
                  <c:v>100.48</c:v>
                </c:pt>
                <c:pt idx="822">
                  <c:v>100.45</c:v>
                </c:pt>
                <c:pt idx="823">
                  <c:v>100.41</c:v>
                </c:pt>
                <c:pt idx="824">
                  <c:v>100.42</c:v>
                </c:pt>
                <c:pt idx="825">
                  <c:v>100.42</c:v>
                </c:pt>
                <c:pt idx="826">
                  <c:v>100.36</c:v>
                </c:pt>
                <c:pt idx="827">
                  <c:v>100.35</c:v>
                </c:pt>
                <c:pt idx="828">
                  <c:v>100.38</c:v>
                </c:pt>
                <c:pt idx="829">
                  <c:v>100.32</c:v>
                </c:pt>
                <c:pt idx="830">
                  <c:v>100.34</c:v>
                </c:pt>
                <c:pt idx="831">
                  <c:v>100.33</c:v>
                </c:pt>
                <c:pt idx="832">
                  <c:v>100.33</c:v>
                </c:pt>
                <c:pt idx="833">
                  <c:v>100.31</c:v>
                </c:pt>
                <c:pt idx="834">
                  <c:v>100.32</c:v>
                </c:pt>
                <c:pt idx="835">
                  <c:v>100.31</c:v>
                </c:pt>
                <c:pt idx="836">
                  <c:v>100.31</c:v>
                </c:pt>
                <c:pt idx="837">
                  <c:v>100.31</c:v>
                </c:pt>
                <c:pt idx="838">
                  <c:v>100.31</c:v>
                </c:pt>
                <c:pt idx="839">
                  <c:v>100.33</c:v>
                </c:pt>
                <c:pt idx="840">
                  <c:v>100.32</c:v>
                </c:pt>
                <c:pt idx="841">
                  <c:v>100.32</c:v>
                </c:pt>
                <c:pt idx="842">
                  <c:v>100.33</c:v>
                </c:pt>
                <c:pt idx="843">
                  <c:v>100.35</c:v>
                </c:pt>
                <c:pt idx="844">
                  <c:v>100.35</c:v>
                </c:pt>
                <c:pt idx="845">
                  <c:v>100.35</c:v>
                </c:pt>
                <c:pt idx="846">
                  <c:v>100.31</c:v>
                </c:pt>
                <c:pt idx="847">
                  <c:v>100.35</c:v>
                </c:pt>
                <c:pt idx="848">
                  <c:v>100.39</c:v>
                </c:pt>
                <c:pt idx="849">
                  <c:v>100.4</c:v>
                </c:pt>
                <c:pt idx="850">
                  <c:v>100.39</c:v>
                </c:pt>
                <c:pt idx="851">
                  <c:v>100.41</c:v>
                </c:pt>
                <c:pt idx="852">
                  <c:v>100.33</c:v>
                </c:pt>
                <c:pt idx="853">
                  <c:v>100.33</c:v>
                </c:pt>
                <c:pt idx="854">
                  <c:v>100.34</c:v>
                </c:pt>
                <c:pt idx="855">
                  <c:v>100.36</c:v>
                </c:pt>
                <c:pt idx="856">
                  <c:v>100.42</c:v>
                </c:pt>
                <c:pt idx="857">
                  <c:v>100.4</c:v>
                </c:pt>
                <c:pt idx="858">
                  <c:v>100.42</c:v>
                </c:pt>
                <c:pt idx="859">
                  <c:v>100.41</c:v>
                </c:pt>
                <c:pt idx="860">
                  <c:v>100.37</c:v>
                </c:pt>
                <c:pt idx="861">
                  <c:v>100.27</c:v>
                </c:pt>
                <c:pt idx="862">
                  <c:v>100.26</c:v>
                </c:pt>
                <c:pt idx="863">
                  <c:v>100.23</c:v>
                </c:pt>
                <c:pt idx="864">
                  <c:v>100.23</c:v>
                </c:pt>
                <c:pt idx="865">
                  <c:v>100.19</c:v>
                </c:pt>
                <c:pt idx="866">
                  <c:v>100.22</c:v>
                </c:pt>
                <c:pt idx="867">
                  <c:v>100.24</c:v>
                </c:pt>
                <c:pt idx="868">
                  <c:v>100.16</c:v>
                </c:pt>
                <c:pt idx="869">
                  <c:v>100.15</c:v>
                </c:pt>
                <c:pt idx="870">
                  <c:v>100.15</c:v>
                </c:pt>
                <c:pt idx="871">
                  <c:v>100.14</c:v>
                </c:pt>
                <c:pt idx="872">
                  <c:v>100.14</c:v>
                </c:pt>
                <c:pt idx="873">
                  <c:v>100.12</c:v>
                </c:pt>
                <c:pt idx="874">
                  <c:v>100.14</c:v>
                </c:pt>
                <c:pt idx="875">
                  <c:v>100.16</c:v>
                </c:pt>
                <c:pt idx="876">
                  <c:v>100.16</c:v>
                </c:pt>
                <c:pt idx="877">
                  <c:v>100.13</c:v>
                </c:pt>
                <c:pt idx="878">
                  <c:v>100.12</c:v>
                </c:pt>
                <c:pt idx="879">
                  <c:v>100.08</c:v>
                </c:pt>
                <c:pt idx="880">
                  <c:v>100.1</c:v>
                </c:pt>
                <c:pt idx="881">
                  <c:v>100.12</c:v>
                </c:pt>
                <c:pt idx="882">
                  <c:v>100.11</c:v>
                </c:pt>
                <c:pt idx="883">
                  <c:v>100.2</c:v>
                </c:pt>
                <c:pt idx="884">
                  <c:v>100.21</c:v>
                </c:pt>
                <c:pt idx="885">
                  <c:v>100.19</c:v>
                </c:pt>
                <c:pt idx="886">
                  <c:v>100.16</c:v>
                </c:pt>
                <c:pt idx="887">
                  <c:v>100.24</c:v>
                </c:pt>
                <c:pt idx="888">
                  <c:v>100.27</c:v>
                </c:pt>
                <c:pt idx="889">
                  <c:v>100.29</c:v>
                </c:pt>
                <c:pt idx="890">
                  <c:v>100.32</c:v>
                </c:pt>
                <c:pt idx="891">
                  <c:v>100.32</c:v>
                </c:pt>
                <c:pt idx="892">
                  <c:v>100.36</c:v>
                </c:pt>
                <c:pt idx="893">
                  <c:v>100.46</c:v>
                </c:pt>
                <c:pt idx="894">
                  <c:v>100.42</c:v>
                </c:pt>
                <c:pt idx="895">
                  <c:v>100.47</c:v>
                </c:pt>
                <c:pt idx="896">
                  <c:v>100.52</c:v>
                </c:pt>
                <c:pt idx="897">
                  <c:v>100.53</c:v>
                </c:pt>
                <c:pt idx="898">
                  <c:v>100.51</c:v>
                </c:pt>
                <c:pt idx="899">
                  <c:v>100.48</c:v>
                </c:pt>
                <c:pt idx="900">
                  <c:v>100.47</c:v>
                </c:pt>
                <c:pt idx="901">
                  <c:v>100.52</c:v>
                </c:pt>
                <c:pt idx="902">
                  <c:v>100.51</c:v>
                </c:pt>
                <c:pt idx="903">
                  <c:v>100.67</c:v>
                </c:pt>
                <c:pt idx="904">
                  <c:v>100.7</c:v>
                </c:pt>
                <c:pt idx="905">
                  <c:v>100.79</c:v>
                </c:pt>
                <c:pt idx="906">
                  <c:v>100.76</c:v>
                </c:pt>
                <c:pt idx="907">
                  <c:v>100.65</c:v>
                </c:pt>
                <c:pt idx="908">
                  <c:v>100.62</c:v>
                </c:pt>
                <c:pt idx="909">
                  <c:v>100.63</c:v>
                </c:pt>
                <c:pt idx="910">
                  <c:v>100.62</c:v>
                </c:pt>
                <c:pt idx="911">
                  <c:v>100.61</c:v>
                </c:pt>
                <c:pt idx="912">
                  <c:v>100.66</c:v>
                </c:pt>
                <c:pt idx="913">
                  <c:v>100.58</c:v>
                </c:pt>
                <c:pt idx="914">
                  <c:v>100.59</c:v>
                </c:pt>
                <c:pt idx="915">
                  <c:v>100.54</c:v>
                </c:pt>
                <c:pt idx="916">
                  <c:v>100.49</c:v>
                </c:pt>
                <c:pt idx="917">
                  <c:v>100.53</c:v>
                </c:pt>
                <c:pt idx="918">
                  <c:v>100.57</c:v>
                </c:pt>
                <c:pt idx="919">
                  <c:v>100.58</c:v>
                </c:pt>
                <c:pt idx="920">
                  <c:v>100.56</c:v>
                </c:pt>
                <c:pt idx="921">
                  <c:v>100.59</c:v>
                </c:pt>
                <c:pt idx="922">
                  <c:v>100.54</c:v>
                </c:pt>
                <c:pt idx="923">
                  <c:v>100.51</c:v>
                </c:pt>
                <c:pt idx="924">
                  <c:v>100.51</c:v>
                </c:pt>
                <c:pt idx="925">
                  <c:v>100.49</c:v>
                </c:pt>
                <c:pt idx="926">
                  <c:v>100.51</c:v>
                </c:pt>
                <c:pt idx="927">
                  <c:v>100.51</c:v>
                </c:pt>
                <c:pt idx="928">
                  <c:v>100.53</c:v>
                </c:pt>
                <c:pt idx="929">
                  <c:v>100.54</c:v>
                </c:pt>
                <c:pt idx="930">
                  <c:v>100.55</c:v>
                </c:pt>
                <c:pt idx="931">
                  <c:v>100.55</c:v>
                </c:pt>
                <c:pt idx="932">
                  <c:v>100.58</c:v>
                </c:pt>
                <c:pt idx="933">
                  <c:v>100.52</c:v>
                </c:pt>
                <c:pt idx="934">
                  <c:v>100.51</c:v>
                </c:pt>
                <c:pt idx="935">
                  <c:v>100.49</c:v>
                </c:pt>
                <c:pt idx="936">
                  <c:v>100.52</c:v>
                </c:pt>
                <c:pt idx="937">
                  <c:v>100.51</c:v>
                </c:pt>
                <c:pt idx="938">
                  <c:v>100.49</c:v>
                </c:pt>
                <c:pt idx="939">
                  <c:v>100.44</c:v>
                </c:pt>
                <c:pt idx="940">
                  <c:v>100.45</c:v>
                </c:pt>
                <c:pt idx="941">
                  <c:v>100.45</c:v>
                </c:pt>
                <c:pt idx="942">
                  <c:v>100.43</c:v>
                </c:pt>
                <c:pt idx="943">
                  <c:v>100.48</c:v>
                </c:pt>
                <c:pt idx="944">
                  <c:v>100.46</c:v>
                </c:pt>
                <c:pt idx="945">
                  <c:v>100.52</c:v>
                </c:pt>
                <c:pt idx="946">
                  <c:v>100.57</c:v>
                </c:pt>
                <c:pt idx="947">
                  <c:v>100.6</c:v>
                </c:pt>
                <c:pt idx="948">
                  <c:v>100.57</c:v>
                </c:pt>
                <c:pt idx="949">
                  <c:v>100.56</c:v>
                </c:pt>
                <c:pt idx="950">
                  <c:v>100.57</c:v>
                </c:pt>
                <c:pt idx="951">
                  <c:v>100.65</c:v>
                </c:pt>
                <c:pt idx="952">
                  <c:v>100.63</c:v>
                </c:pt>
                <c:pt idx="953">
                  <c:v>100.59</c:v>
                </c:pt>
                <c:pt idx="954">
                  <c:v>100.62</c:v>
                </c:pt>
                <c:pt idx="955">
                  <c:v>100.58</c:v>
                </c:pt>
                <c:pt idx="956">
                  <c:v>100.58</c:v>
                </c:pt>
                <c:pt idx="957">
                  <c:v>100.59</c:v>
                </c:pt>
                <c:pt idx="958">
                  <c:v>100.58</c:v>
                </c:pt>
                <c:pt idx="959">
                  <c:v>100.54</c:v>
                </c:pt>
                <c:pt idx="960">
                  <c:v>100.55</c:v>
                </c:pt>
                <c:pt idx="961">
                  <c:v>100.52</c:v>
                </c:pt>
                <c:pt idx="962">
                  <c:v>100.5</c:v>
                </c:pt>
                <c:pt idx="963">
                  <c:v>100.49</c:v>
                </c:pt>
                <c:pt idx="964">
                  <c:v>100.48</c:v>
                </c:pt>
                <c:pt idx="965">
                  <c:v>100.45</c:v>
                </c:pt>
                <c:pt idx="966">
                  <c:v>100.45</c:v>
                </c:pt>
                <c:pt idx="967">
                  <c:v>100.44</c:v>
                </c:pt>
                <c:pt idx="968">
                  <c:v>100.42</c:v>
                </c:pt>
                <c:pt idx="969">
                  <c:v>100.45</c:v>
                </c:pt>
                <c:pt idx="970">
                  <c:v>100.44</c:v>
                </c:pt>
                <c:pt idx="971">
                  <c:v>100.42</c:v>
                </c:pt>
                <c:pt idx="972">
                  <c:v>100.43</c:v>
                </c:pt>
                <c:pt idx="973">
                  <c:v>100.44</c:v>
                </c:pt>
                <c:pt idx="974">
                  <c:v>100.46</c:v>
                </c:pt>
                <c:pt idx="975">
                  <c:v>100.47</c:v>
                </c:pt>
                <c:pt idx="976">
                  <c:v>100.42</c:v>
                </c:pt>
                <c:pt idx="977">
                  <c:v>100.44</c:v>
                </c:pt>
                <c:pt idx="978">
                  <c:v>100.46</c:v>
                </c:pt>
                <c:pt idx="979">
                  <c:v>100.42</c:v>
                </c:pt>
                <c:pt idx="980">
                  <c:v>100.42</c:v>
                </c:pt>
                <c:pt idx="981">
                  <c:v>100.44</c:v>
                </c:pt>
                <c:pt idx="982">
                  <c:v>100.44</c:v>
                </c:pt>
                <c:pt idx="983">
                  <c:v>100.4</c:v>
                </c:pt>
                <c:pt idx="984">
                  <c:v>100.39</c:v>
                </c:pt>
                <c:pt idx="985">
                  <c:v>100.39</c:v>
                </c:pt>
                <c:pt idx="986">
                  <c:v>100.36</c:v>
                </c:pt>
                <c:pt idx="987">
                  <c:v>100.35</c:v>
                </c:pt>
                <c:pt idx="988">
                  <c:v>100.37</c:v>
                </c:pt>
                <c:pt idx="989">
                  <c:v>100.35</c:v>
                </c:pt>
                <c:pt idx="990">
                  <c:v>100.35</c:v>
                </c:pt>
                <c:pt idx="991">
                  <c:v>100.35</c:v>
                </c:pt>
                <c:pt idx="992">
                  <c:v>100.38</c:v>
                </c:pt>
                <c:pt idx="993">
                  <c:v>100.37</c:v>
                </c:pt>
                <c:pt idx="994">
                  <c:v>100.4</c:v>
                </c:pt>
                <c:pt idx="995">
                  <c:v>100.4</c:v>
                </c:pt>
                <c:pt idx="996">
                  <c:v>100.37</c:v>
                </c:pt>
                <c:pt idx="997">
                  <c:v>100.37</c:v>
                </c:pt>
                <c:pt idx="998">
                  <c:v>100.3</c:v>
                </c:pt>
                <c:pt idx="999">
                  <c:v>100.29</c:v>
                </c:pt>
                <c:pt idx="1000">
                  <c:v>100.28</c:v>
                </c:pt>
                <c:pt idx="1001">
                  <c:v>100.3</c:v>
                </c:pt>
                <c:pt idx="1002">
                  <c:v>100.3</c:v>
                </c:pt>
                <c:pt idx="1003">
                  <c:v>100.28</c:v>
                </c:pt>
                <c:pt idx="1004">
                  <c:v>100.29</c:v>
                </c:pt>
                <c:pt idx="1005">
                  <c:v>100.3</c:v>
                </c:pt>
                <c:pt idx="1006">
                  <c:v>100.35</c:v>
                </c:pt>
                <c:pt idx="1007">
                  <c:v>100.35</c:v>
                </c:pt>
                <c:pt idx="1008">
                  <c:v>100.32</c:v>
                </c:pt>
                <c:pt idx="1009">
                  <c:v>100.33</c:v>
                </c:pt>
                <c:pt idx="1010">
                  <c:v>100.29</c:v>
                </c:pt>
                <c:pt idx="1011">
                  <c:v>100.34</c:v>
                </c:pt>
                <c:pt idx="1012">
                  <c:v>100.31</c:v>
                </c:pt>
                <c:pt idx="1013">
                  <c:v>100.33</c:v>
                </c:pt>
                <c:pt idx="1014">
                  <c:v>100.35</c:v>
                </c:pt>
                <c:pt idx="1015">
                  <c:v>100.34</c:v>
                </c:pt>
                <c:pt idx="1016">
                  <c:v>100.36</c:v>
                </c:pt>
                <c:pt idx="1017">
                  <c:v>100.35</c:v>
                </c:pt>
                <c:pt idx="1018">
                  <c:v>100.34</c:v>
                </c:pt>
                <c:pt idx="1019">
                  <c:v>100.34</c:v>
                </c:pt>
                <c:pt idx="1020">
                  <c:v>100.36</c:v>
                </c:pt>
                <c:pt idx="1021">
                  <c:v>100.41</c:v>
                </c:pt>
                <c:pt idx="1022">
                  <c:v>100.44</c:v>
                </c:pt>
                <c:pt idx="1023">
                  <c:v>100.52</c:v>
                </c:pt>
                <c:pt idx="1024">
                  <c:v>100.5</c:v>
                </c:pt>
                <c:pt idx="1025">
                  <c:v>100.49</c:v>
                </c:pt>
                <c:pt idx="1026">
                  <c:v>100.49</c:v>
                </c:pt>
                <c:pt idx="1027">
                  <c:v>100.53</c:v>
                </c:pt>
                <c:pt idx="1028">
                  <c:v>100.56</c:v>
                </c:pt>
                <c:pt idx="1029">
                  <c:v>100.56</c:v>
                </c:pt>
                <c:pt idx="1030">
                  <c:v>100.52</c:v>
                </c:pt>
                <c:pt idx="1031">
                  <c:v>100.55</c:v>
                </c:pt>
                <c:pt idx="1032">
                  <c:v>100.52</c:v>
                </c:pt>
                <c:pt idx="1033">
                  <c:v>100.46</c:v>
                </c:pt>
                <c:pt idx="1034">
                  <c:v>100.46</c:v>
                </c:pt>
                <c:pt idx="1035">
                  <c:v>100.45</c:v>
                </c:pt>
                <c:pt idx="1036">
                  <c:v>100.44</c:v>
                </c:pt>
                <c:pt idx="1037">
                  <c:v>100.44</c:v>
                </c:pt>
                <c:pt idx="1038">
                  <c:v>100.45</c:v>
                </c:pt>
                <c:pt idx="1039">
                  <c:v>100.45</c:v>
                </c:pt>
                <c:pt idx="1040">
                  <c:v>100.45</c:v>
                </c:pt>
                <c:pt idx="1041">
                  <c:v>100.44</c:v>
                </c:pt>
                <c:pt idx="1042">
                  <c:v>100.44</c:v>
                </c:pt>
                <c:pt idx="1043">
                  <c:v>100.43</c:v>
                </c:pt>
                <c:pt idx="1044">
                  <c:v>100.38</c:v>
                </c:pt>
                <c:pt idx="1045">
                  <c:v>100.39</c:v>
                </c:pt>
                <c:pt idx="1046">
                  <c:v>100.35</c:v>
                </c:pt>
                <c:pt idx="1047">
                  <c:v>100.34</c:v>
                </c:pt>
                <c:pt idx="1048">
                  <c:v>100.34</c:v>
                </c:pt>
                <c:pt idx="1049">
                  <c:v>100.34</c:v>
                </c:pt>
                <c:pt idx="1050">
                  <c:v>100.33</c:v>
                </c:pt>
                <c:pt idx="1051">
                  <c:v>100.33</c:v>
                </c:pt>
                <c:pt idx="1052">
                  <c:v>100.29</c:v>
                </c:pt>
                <c:pt idx="1053">
                  <c:v>100.3</c:v>
                </c:pt>
                <c:pt idx="1054">
                  <c:v>100.26</c:v>
                </c:pt>
                <c:pt idx="1055">
                  <c:v>100.26</c:v>
                </c:pt>
                <c:pt idx="1056">
                  <c:v>100.29</c:v>
                </c:pt>
                <c:pt idx="1057">
                  <c:v>100.29</c:v>
                </c:pt>
                <c:pt idx="1058">
                  <c:v>100.36</c:v>
                </c:pt>
                <c:pt idx="1059">
                  <c:v>100.44</c:v>
                </c:pt>
                <c:pt idx="1060">
                  <c:v>100.44</c:v>
                </c:pt>
                <c:pt idx="1061">
                  <c:v>100.41</c:v>
                </c:pt>
                <c:pt idx="1062">
                  <c:v>100.44</c:v>
                </c:pt>
                <c:pt idx="1063">
                  <c:v>100.38</c:v>
                </c:pt>
                <c:pt idx="1064">
                  <c:v>100.35</c:v>
                </c:pt>
                <c:pt idx="1065">
                  <c:v>100.43</c:v>
                </c:pt>
                <c:pt idx="1066">
                  <c:v>100.4</c:v>
                </c:pt>
                <c:pt idx="1067">
                  <c:v>100.39</c:v>
                </c:pt>
                <c:pt idx="1068">
                  <c:v>100.38</c:v>
                </c:pt>
                <c:pt idx="1069">
                  <c:v>100.35</c:v>
                </c:pt>
                <c:pt idx="1070">
                  <c:v>100.37</c:v>
                </c:pt>
                <c:pt idx="1071">
                  <c:v>100.33</c:v>
                </c:pt>
                <c:pt idx="1072">
                  <c:v>100.3</c:v>
                </c:pt>
                <c:pt idx="1073">
                  <c:v>100.31</c:v>
                </c:pt>
                <c:pt idx="1074">
                  <c:v>100.29</c:v>
                </c:pt>
                <c:pt idx="1075">
                  <c:v>100.28</c:v>
                </c:pt>
                <c:pt idx="1076">
                  <c:v>100.31</c:v>
                </c:pt>
                <c:pt idx="1077">
                  <c:v>100.33</c:v>
                </c:pt>
                <c:pt idx="1078">
                  <c:v>100.33</c:v>
                </c:pt>
                <c:pt idx="1079">
                  <c:v>100.31</c:v>
                </c:pt>
                <c:pt idx="1080">
                  <c:v>100.29</c:v>
                </c:pt>
                <c:pt idx="1081">
                  <c:v>100.29</c:v>
                </c:pt>
                <c:pt idx="1082">
                  <c:v>100.28</c:v>
                </c:pt>
                <c:pt idx="1083">
                  <c:v>100.27</c:v>
                </c:pt>
                <c:pt idx="1084">
                  <c:v>100.31</c:v>
                </c:pt>
                <c:pt idx="1085">
                  <c:v>100.36</c:v>
                </c:pt>
                <c:pt idx="1086">
                  <c:v>100.28</c:v>
                </c:pt>
                <c:pt idx="1087">
                  <c:v>100.26</c:v>
                </c:pt>
                <c:pt idx="1088">
                  <c:v>100.31</c:v>
                </c:pt>
                <c:pt idx="1089">
                  <c:v>100.36</c:v>
                </c:pt>
                <c:pt idx="1090">
                  <c:v>100.36</c:v>
                </c:pt>
                <c:pt idx="1091">
                  <c:v>100.36</c:v>
                </c:pt>
                <c:pt idx="1092">
                  <c:v>100.39</c:v>
                </c:pt>
                <c:pt idx="1093">
                  <c:v>100.4</c:v>
                </c:pt>
                <c:pt idx="1094">
                  <c:v>100.43</c:v>
                </c:pt>
                <c:pt idx="1095">
                  <c:v>100.39</c:v>
                </c:pt>
                <c:pt idx="1096">
                  <c:v>100.37</c:v>
                </c:pt>
                <c:pt idx="1097">
                  <c:v>100.36</c:v>
                </c:pt>
                <c:pt idx="1098">
                  <c:v>100.35</c:v>
                </c:pt>
                <c:pt idx="1099">
                  <c:v>100.35</c:v>
                </c:pt>
                <c:pt idx="1100">
                  <c:v>100.38</c:v>
                </c:pt>
                <c:pt idx="1101">
                  <c:v>100.33</c:v>
                </c:pt>
                <c:pt idx="1102">
                  <c:v>100.27</c:v>
                </c:pt>
                <c:pt idx="1103">
                  <c:v>100.23</c:v>
                </c:pt>
                <c:pt idx="1104">
                  <c:v>100.21</c:v>
                </c:pt>
                <c:pt idx="1105">
                  <c:v>100.2</c:v>
                </c:pt>
                <c:pt idx="1106">
                  <c:v>100.2</c:v>
                </c:pt>
                <c:pt idx="1107">
                  <c:v>100.21</c:v>
                </c:pt>
                <c:pt idx="1108">
                  <c:v>100.18</c:v>
                </c:pt>
                <c:pt idx="1109">
                  <c:v>100.12</c:v>
                </c:pt>
                <c:pt idx="1110">
                  <c:v>100.17</c:v>
                </c:pt>
                <c:pt idx="1111">
                  <c:v>100.19</c:v>
                </c:pt>
                <c:pt idx="1112">
                  <c:v>100.2</c:v>
                </c:pt>
                <c:pt idx="1113">
                  <c:v>100.23</c:v>
                </c:pt>
                <c:pt idx="1114">
                  <c:v>100.27</c:v>
                </c:pt>
                <c:pt idx="1115">
                  <c:v>100.24</c:v>
                </c:pt>
                <c:pt idx="1116">
                  <c:v>100.27</c:v>
                </c:pt>
                <c:pt idx="1117">
                  <c:v>100.23</c:v>
                </c:pt>
                <c:pt idx="1118">
                  <c:v>100.21</c:v>
                </c:pt>
                <c:pt idx="1119">
                  <c:v>100.21</c:v>
                </c:pt>
                <c:pt idx="1120">
                  <c:v>100.21</c:v>
                </c:pt>
                <c:pt idx="1121">
                  <c:v>100.18</c:v>
                </c:pt>
                <c:pt idx="1122">
                  <c:v>100.2</c:v>
                </c:pt>
                <c:pt idx="1123">
                  <c:v>100.2</c:v>
                </c:pt>
                <c:pt idx="1124">
                  <c:v>100.23</c:v>
                </c:pt>
                <c:pt idx="1125">
                  <c:v>100.23</c:v>
                </c:pt>
                <c:pt idx="1126">
                  <c:v>100.16</c:v>
                </c:pt>
                <c:pt idx="1127">
                  <c:v>100.17</c:v>
                </c:pt>
                <c:pt idx="1128">
                  <c:v>100.16</c:v>
                </c:pt>
                <c:pt idx="1129">
                  <c:v>100.17</c:v>
                </c:pt>
                <c:pt idx="1130">
                  <c:v>100.18</c:v>
                </c:pt>
                <c:pt idx="1131">
                  <c:v>100.19</c:v>
                </c:pt>
                <c:pt idx="1132">
                  <c:v>100.18</c:v>
                </c:pt>
                <c:pt idx="1133">
                  <c:v>100.1</c:v>
                </c:pt>
                <c:pt idx="1134">
                  <c:v>100.09</c:v>
                </c:pt>
                <c:pt idx="1135">
                  <c:v>100.08</c:v>
                </c:pt>
                <c:pt idx="1136">
                  <c:v>100.04</c:v>
                </c:pt>
                <c:pt idx="1137">
                  <c:v>100.04</c:v>
                </c:pt>
                <c:pt idx="1138">
                  <c:v>100.11</c:v>
                </c:pt>
                <c:pt idx="1139">
                  <c:v>100.08</c:v>
                </c:pt>
                <c:pt idx="1140">
                  <c:v>100.1</c:v>
                </c:pt>
                <c:pt idx="1141">
                  <c:v>100.12</c:v>
                </c:pt>
                <c:pt idx="1142">
                  <c:v>100.08</c:v>
                </c:pt>
                <c:pt idx="1143">
                  <c:v>100.06</c:v>
                </c:pt>
                <c:pt idx="1144">
                  <c:v>100.03</c:v>
                </c:pt>
                <c:pt idx="1145">
                  <c:v>99.98</c:v>
                </c:pt>
                <c:pt idx="1146">
                  <c:v>99.99</c:v>
                </c:pt>
                <c:pt idx="1147">
                  <c:v>99.96</c:v>
                </c:pt>
                <c:pt idx="1148">
                  <c:v>99.96</c:v>
                </c:pt>
                <c:pt idx="1149">
                  <c:v>99.98</c:v>
                </c:pt>
                <c:pt idx="1150">
                  <c:v>99.97</c:v>
                </c:pt>
                <c:pt idx="1151">
                  <c:v>100.01</c:v>
                </c:pt>
                <c:pt idx="1152">
                  <c:v>100</c:v>
                </c:pt>
                <c:pt idx="1153">
                  <c:v>99.97</c:v>
                </c:pt>
                <c:pt idx="1154">
                  <c:v>99.89</c:v>
                </c:pt>
                <c:pt idx="1155">
                  <c:v>99.86</c:v>
                </c:pt>
                <c:pt idx="1156">
                  <c:v>99.85</c:v>
                </c:pt>
                <c:pt idx="1157">
                  <c:v>99.87</c:v>
                </c:pt>
                <c:pt idx="1158">
                  <c:v>99.88</c:v>
                </c:pt>
                <c:pt idx="1159">
                  <c:v>99.86</c:v>
                </c:pt>
                <c:pt idx="1160">
                  <c:v>99.9</c:v>
                </c:pt>
                <c:pt idx="1161">
                  <c:v>99.9</c:v>
                </c:pt>
                <c:pt idx="1162">
                  <c:v>99.89</c:v>
                </c:pt>
                <c:pt idx="1163">
                  <c:v>99.88</c:v>
                </c:pt>
                <c:pt idx="1164">
                  <c:v>99.9</c:v>
                </c:pt>
                <c:pt idx="1165">
                  <c:v>99.9</c:v>
                </c:pt>
                <c:pt idx="1166">
                  <c:v>99.89</c:v>
                </c:pt>
                <c:pt idx="1167">
                  <c:v>99.91</c:v>
                </c:pt>
                <c:pt idx="1168">
                  <c:v>99.91</c:v>
                </c:pt>
                <c:pt idx="1169">
                  <c:v>99.93</c:v>
                </c:pt>
                <c:pt idx="1170">
                  <c:v>99.95</c:v>
                </c:pt>
                <c:pt idx="1171">
                  <c:v>99.93</c:v>
                </c:pt>
                <c:pt idx="1172">
                  <c:v>99.94</c:v>
                </c:pt>
                <c:pt idx="1173">
                  <c:v>99.89</c:v>
                </c:pt>
                <c:pt idx="1174">
                  <c:v>99.9</c:v>
                </c:pt>
                <c:pt idx="1175">
                  <c:v>99.94</c:v>
                </c:pt>
                <c:pt idx="1176">
                  <c:v>99.97</c:v>
                </c:pt>
                <c:pt idx="1177">
                  <c:v>99.97</c:v>
                </c:pt>
                <c:pt idx="1178">
                  <c:v>100</c:v>
                </c:pt>
                <c:pt idx="1179">
                  <c:v>100</c:v>
                </c:pt>
                <c:pt idx="1180">
                  <c:v>99.99</c:v>
                </c:pt>
                <c:pt idx="1181">
                  <c:v>99.99</c:v>
                </c:pt>
                <c:pt idx="1182">
                  <c:v>99.93</c:v>
                </c:pt>
                <c:pt idx="1183">
                  <c:v>99.97</c:v>
                </c:pt>
                <c:pt idx="1184">
                  <c:v>99.97</c:v>
                </c:pt>
                <c:pt idx="1185">
                  <c:v>99.98</c:v>
                </c:pt>
                <c:pt idx="1186">
                  <c:v>99.92</c:v>
                </c:pt>
                <c:pt idx="1187">
                  <c:v>99.9</c:v>
                </c:pt>
                <c:pt idx="1188">
                  <c:v>99.9</c:v>
                </c:pt>
                <c:pt idx="1189">
                  <c:v>99.9</c:v>
                </c:pt>
                <c:pt idx="1190">
                  <c:v>99.91</c:v>
                </c:pt>
                <c:pt idx="1191">
                  <c:v>99.9</c:v>
                </c:pt>
                <c:pt idx="1192">
                  <c:v>99.93</c:v>
                </c:pt>
                <c:pt idx="1193">
                  <c:v>99.98</c:v>
                </c:pt>
                <c:pt idx="1194">
                  <c:v>100.03</c:v>
                </c:pt>
                <c:pt idx="1195">
                  <c:v>100.02</c:v>
                </c:pt>
                <c:pt idx="1196">
                  <c:v>100.04</c:v>
                </c:pt>
                <c:pt idx="1197">
                  <c:v>100.07</c:v>
                </c:pt>
                <c:pt idx="1198">
                  <c:v>100.1</c:v>
                </c:pt>
                <c:pt idx="1199">
                  <c:v>100.11</c:v>
                </c:pt>
                <c:pt idx="1200">
                  <c:v>100.06</c:v>
                </c:pt>
                <c:pt idx="1201">
                  <c:v>100.06</c:v>
                </c:pt>
                <c:pt idx="1202">
                  <c:v>100.04</c:v>
                </c:pt>
                <c:pt idx="1203">
                  <c:v>100.02</c:v>
                </c:pt>
                <c:pt idx="1204">
                  <c:v>100.04</c:v>
                </c:pt>
                <c:pt idx="1205">
                  <c:v>100</c:v>
                </c:pt>
                <c:pt idx="1206">
                  <c:v>99.97</c:v>
                </c:pt>
                <c:pt idx="1207">
                  <c:v>99.96</c:v>
                </c:pt>
                <c:pt idx="1208">
                  <c:v>99.93</c:v>
                </c:pt>
                <c:pt idx="1209">
                  <c:v>99.93</c:v>
                </c:pt>
                <c:pt idx="1210">
                  <c:v>99.85</c:v>
                </c:pt>
                <c:pt idx="1211">
                  <c:v>99.8</c:v>
                </c:pt>
                <c:pt idx="1212">
                  <c:v>99.79</c:v>
                </c:pt>
                <c:pt idx="1213">
                  <c:v>99.84</c:v>
                </c:pt>
                <c:pt idx="1214">
                  <c:v>99.82</c:v>
                </c:pt>
                <c:pt idx="1215">
                  <c:v>99.82</c:v>
                </c:pt>
                <c:pt idx="1216">
                  <c:v>99.84</c:v>
                </c:pt>
                <c:pt idx="1217">
                  <c:v>99.81</c:v>
                </c:pt>
                <c:pt idx="1218">
                  <c:v>99.66</c:v>
                </c:pt>
                <c:pt idx="1219">
                  <c:v>99.66</c:v>
                </c:pt>
                <c:pt idx="1220">
                  <c:v>99.68</c:v>
                </c:pt>
                <c:pt idx="1221">
                  <c:v>99.73</c:v>
                </c:pt>
                <c:pt idx="1222">
                  <c:v>99.73</c:v>
                </c:pt>
                <c:pt idx="1223">
                  <c:v>99.76</c:v>
                </c:pt>
                <c:pt idx="1224">
                  <c:v>99.79</c:v>
                </c:pt>
                <c:pt idx="1225">
                  <c:v>99.8</c:v>
                </c:pt>
                <c:pt idx="1226">
                  <c:v>99.81</c:v>
                </c:pt>
                <c:pt idx="1227">
                  <c:v>99.78</c:v>
                </c:pt>
                <c:pt idx="1228">
                  <c:v>99.76</c:v>
                </c:pt>
                <c:pt idx="1229">
                  <c:v>99.72</c:v>
                </c:pt>
                <c:pt idx="1230">
                  <c:v>99.74</c:v>
                </c:pt>
                <c:pt idx="1231">
                  <c:v>99.78</c:v>
                </c:pt>
                <c:pt idx="1232">
                  <c:v>99.72</c:v>
                </c:pt>
                <c:pt idx="1233">
                  <c:v>99.75</c:v>
                </c:pt>
                <c:pt idx="1234">
                  <c:v>99.72</c:v>
                </c:pt>
                <c:pt idx="1235">
                  <c:v>99.76</c:v>
                </c:pt>
                <c:pt idx="1236">
                  <c:v>99.7</c:v>
                </c:pt>
                <c:pt idx="1237">
                  <c:v>99.7</c:v>
                </c:pt>
                <c:pt idx="1238">
                  <c:v>99.8</c:v>
                </c:pt>
                <c:pt idx="1239">
                  <c:v>99.74</c:v>
                </c:pt>
                <c:pt idx="1240">
                  <c:v>99.76</c:v>
                </c:pt>
                <c:pt idx="1241">
                  <c:v>99.82</c:v>
                </c:pt>
                <c:pt idx="1242">
                  <c:v>99.85</c:v>
                </c:pt>
                <c:pt idx="1243">
                  <c:v>99.85</c:v>
                </c:pt>
                <c:pt idx="1244">
                  <c:v>99.87</c:v>
                </c:pt>
                <c:pt idx="1245">
                  <c:v>99.9</c:v>
                </c:pt>
                <c:pt idx="1246">
                  <c:v>99.89</c:v>
                </c:pt>
                <c:pt idx="1247">
                  <c:v>100.03</c:v>
                </c:pt>
                <c:pt idx="1248">
                  <c:v>100.08</c:v>
                </c:pt>
                <c:pt idx="1249">
                  <c:v>99.99</c:v>
                </c:pt>
                <c:pt idx="1250">
                  <c:v>100.04</c:v>
                </c:pt>
                <c:pt idx="1251">
                  <c:v>99.95</c:v>
                </c:pt>
                <c:pt idx="1252">
                  <c:v>99.92</c:v>
                </c:pt>
                <c:pt idx="1253">
                  <c:v>99.91</c:v>
                </c:pt>
                <c:pt idx="1254">
                  <c:v>99.91</c:v>
                </c:pt>
                <c:pt idx="1255">
                  <c:v>99.97</c:v>
                </c:pt>
                <c:pt idx="1256">
                  <c:v>99.94</c:v>
                </c:pt>
                <c:pt idx="1257">
                  <c:v>99.93</c:v>
                </c:pt>
                <c:pt idx="1258">
                  <c:v>99.88</c:v>
                </c:pt>
                <c:pt idx="1259">
                  <c:v>99.82</c:v>
                </c:pt>
                <c:pt idx="1260">
                  <c:v>99.86</c:v>
                </c:pt>
                <c:pt idx="1261">
                  <c:v>99.91</c:v>
                </c:pt>
                <c:pt idx="1262">
                  <c:v>99.87</c:v>
                </c:pt>
                <c:pt idx="1263">
                  <c:v>99.87</c:v>
                </c:pt>
                <c:pt idx="1264">
                  <c:v>99.9</c:v>
                </c:pt>
                <c:pt idx="1265">
                  <c:v>99.85</c:v>
                </c:pt>
                <c:pt idx="1266">
                  <c:v>99.87</c:v>
                </c:pt>
                <c:pt idx="1267">
                  <c:v>99.9</c:v>
                </c:pt>
                <c:pt idx="1268">
                  <c:v>99.93</c:v>
                </c:pt>
                <c:pt idx="1269">
                  <c:v>99.95</c:v>
                </c:pt>
                <c:pt idx="1270">
                  <c:v>99.9</c:v>
                </c:pt>
                <c:pt idx="1271">
                  <c:v>99.91</c:v>
                </c:pt>
                <c:pt idx="1272">
                  <c:v>99.93</c:v>
                </c:pt>
                <c:pt idx="1273">
                  <c:v>99.92</c:v>
                </c:pt>
                <c:pt idx="1274">
                  <c:v>99.77</c:v>
                </c:pt>
                <c:pt idx="1275">
                  <c:v>99.76</c:v>
                </c:pt>
                <c:pt idx="1276">
                  <c:v>99.77</c:v>
                </c:pt>
                <c:pt idx="1277">
                  <c:v>99.8</c:v>
                </c:pt>
                <c:pt idx="1278">
                  <c:v>99.77</c:v>
                </c:pt>
                <c:pt idx="1279">
                  <c:v>99.8</c:v>
                </c:pt>
                <c:pt idx="1280">
                  <c:v>99.85</c:v>
                </c:pt>
                <c:pt idx="1281">
                  <c:v>99.84</c:v>
                </c:pt>
                <c:pt idx="1282">
                  <c:v>99.79</c:v>
                </c:pt>
                <c:pt idx="1283">
                  <c:v>99.88</c:v>
                </c:pt>
                <c:pt idx="1284">
                  <c:v>99.78</c:v>
                </c:pt>
                <c:pt idx="1285">
                  <c:v>99.81</c:v>
                </c:pt>
                <c:pt idx="1286">
                  <c:v>99.89</c:v>
                </c:pt>
                <c:pt idx="1287">
                  <c:v>99.94</c:v>
                </c:pt>
                <c:pt idx="1288">
                  <c:v>99.94</c:v>
                </c:pt>
                <c:pt idx="1289">
                  <c:v>100.05</c:v>
                </c:pt>
                <c:pt idx="1290">
                  <c:v>100.17</c:v>
                </c:pt>
                <c:pt idx="1291">
                  <c:v>100.22</c:v>
                </c:pt>
                <c:pt idx="1292">
                  <c:v>100.07</c:v>
                </c:pt>
                <c:pt idx="1293">
                  <c:v>99.97</c:v>
                </c:pt>
                <c:pt idx="1294">
                  <c:v>99.93</c:v>
                </c:pt>
                <c:pt idx="1295">
                  <c:v>99.89</c:v>
                </c:pt>
                <c:pt idx="1296">
                  <c:v>99.85</c:v>
                </c:pt>
                <c:pt idx="1297">
                  <c:v>99.85</c:v>
                </c:pt>
                <c:pt idx="1298">
                  <c:v>99.85</c:v>
                </c:pt>
                <c:pt idx="1299">
                  <c:v>99.85</c:v>
                </c:pt>
                <c:pt idx="1300">
                  <c:v>99.87</c:v>
                </c:pt>
                <c:pt idx="1301">
                  <c:v>99.85</c:v>
                </c:pt>
                <c:pt idx="1302">
                  <c:v>99.86</c:v>
                </c:pt>
                <c:pt idx="1303">
                  <c:v>99.86</c:v>
                </c:pt>
                <c:pt idx="1304">
                  <c:v>99.82</c:v>
                </c:pt>
                <c:pt idx="1305">
                  <c:v>99.89</c:v>
                </c:pt>
                <c:pt idx="1306">
                  <c:v>99.92</c:v>
                </c:pt>
                <c:pt idx="1307">
                  <c:v>99.91</c:v>
                </c:pt>
                <c:pt idx="1308">
                  <c:v>99.77</c:v>
                </c:pt>
                <c:pt idx="1309">
                  <c:v>99.87</c:v>
                </c:pt>
                <c:pt idx="1310">
                  <c:v>99.85</c:v>
                </c:pt>
                <c:pt idx="1311">
                  <c:v>99.8</c:v>
                </c:pt>
                <c:pt idx="1312">
                  <c:v>99.81</c:v>
                </c:pt>
                <c:pt idx="1313">
                  <c:v>99.62</c:v>
                </c:pt>
                <c:pt idx="1314">
                  <c:v>99.55</c:v>
                </c:pt>
                <c:pt idx="1315">
                  <c:v>99.53</c:v>
                </c:pt>
                <c:pt idx="1316">
                  <c:v>99.54</c:v>
                </c:pt>
                <c:pt idx="1317">
                  <c:v>99.53</c:v>
                </c:pt>
                <c:pt idx="1318">
                  <c:v>99.36</c:v>
                </c:pt>
                <c:pt idx="1319">
                  <c:v>99.26</c:v>
                </c:pt>
                <c:pt idx="1320">
                  <c:v>99.28</c:v>
                </c:pt>
                <c:pt idx="1321">
                  <c:v>99.35</c:v>
                </c:pt>
                <c:pt idx="1322">
                  <c:v>99.35</c:v>
                </c:pt>
                <c:pt idx="1323">
                  <c:v>99.38</c:v>
                </c:pt>
                <c:pt idx="1324">
                  <c:v>99.39</c:v>
                </c:pt>
                <c:pt idx="1325">
                  <c:v>99.4</c:v>
                </c:pt>
                <c:pt idx="1326">
                  <c:v>99.39</c:v>
                </c:pt>
                <c:pt idx="1327">
                  <c:v>99.37</c:v>
                </c:pt>
                <c:pt idx="1328">
                  <c:v>99.38</c:v>
                </c:pt>
                <c:pt idx="1329">
                  <c:v>99.34</c:v>
                </c:pt>
                <c:pt idx="1330">
                  <c:v>99.38</c:v>
                </c:pt>
                <c:pt idx="1331">
                  <c:v>99.36</c:v>
                </c:pt>
                <c:pt idx="1332">
                  <c:v>99.38</c:v>
                </c:pt>
                <c:pt idx="1333">
                  <c:v>99.36</c:v>
                </c:pt>
                <c:pt idx="1334">
                  <c:v>99.29</c:v>
                </c:pt>
                <c:pt idx="1335">
                  <c:v>99.3</c:v>
                </c:pt>
                <c:pt idx="1336">
                  <c:v>99.32</c:v>
                </c:pt>
                <c:pt idx="1337">
                  <c:v>99.25</c:v>
                </c:pt>
                <c:pt idx="1338">
                  <c:v>99.26</c:v>
                </c:pt>
                <c:pt idx="1339">
                  <c:v>99.25</c:v>
                </c:pt>
                <c:pt idx="1340">
                  <c:v>99.22</c:v>
                </c:pt>
                <c:pt idx="1341">
                  <c:v>99.18</c:v>
                </c:pt>
                <c:pt idx="1342">
                  <c:v>99.17</c:v>
                </c:pt>
                <c:pt idx="1343">
                  <c:v>99.06</c:v>
                </c:pt>
                <c:pt idx="1344">
                  <c:v>99.06</c:v>
                </c:pt>
                <c:pt idx="1345">
                  <c:v>99.08</c:v>
                </c:pt>
                <c:pt idx="1346">
                  <c:v>99.12</c:v>
                </c:pt>
                <c:pt idx="1347">
                  <c:v>99.06</c:v>
                </c:pt>
                <c:pt idx="1348">
                  <c:v>99</c:v>
                </c:pt>
                <c:pt idx="1349">
                  <c:v>98.94</c:v>
                </c:pt>
                <c:pt idx="1350">
                  <c:v>98.93</c:v>
                </c:pt>
                <c:pt idx="1351">
                  <c:v>98.89</c:v>
                </c:pt>
                <c:pt idx="1352">
                  <c:v>98.76</c:v>
                </c:pt>
                <c:pt idx="1353">
                  <c:v>98.79</c:v>
                </c:pt>
                <c:pt idx="1354">
                  <c:v>98.76</c:v>
                </c:pt>
                <c:pt idx="1355">
                  <c:v>98.79</c:v>
                </c:pt>
                <c:pt idx="1356">
                  <c:v>98.83</c:v>
                </c:pt>
                <c:pt idx="1357">
                  <c:v>98.87</c:v>
                </c:pt>
                <c:pt idx="1358">
                  <c:v>98.81</c:v>
                </c:pt>
                <c:pt idx="1359">
                  <c:v>98.82</c:v>
                </c:pt>
                <c:pt idx="1360">
                  <c:v>98.89</c:v>
                </c:pt>
                <c:pt idx="1361">
                  <c:v>98.85</c:v>
                </c:pt>
                <c:pt idx="1362">
                  <c:v>98.9</c:v>
                </c:pt>
                <c:pt idx="1363">
                  <c:v>98.87</c:v>
                </c:pt>
                <c:pt idx="1364">
                  <c:v>98.89</c:v>
                </c:pt>
                <c:pt idx="1365">
                  <c:v>98.83</c:v>
                </c:pt>
                <c:pt idx="1366">
                  <c:v>98.79</c:v>
                </c:pt>
                <c:pt idx="1367">
                  <c:v>98.78</c:v>
                </c:pt>
                <c:pt idx="1368">
                  <c:v>98.83</c:v>
                </c:pt>
                <c:pt idx="1369">
                  <c:v>98.83</c:v>
                </c:pt>
                <c:pt idx="1370">
                  <c:v>98.85</c:v>
                </c:pt>
                <c:pt idx="1371">
                  <c:v>98.74</c:v>
                </c:pt>
                <c:pt idx="1372">
                  <c:v>98.7</c:v>
                </c:pt>
                <c:pt idx="1373">
                  <c:v>98.62</c:v>
                </c:pt>
                <c:pt idx="1374">
                  <c:v>98.57</c:v>
                </c:pt>
                <c:pt idx="1375">
                  <c:v>98.56</c:v>
                </c:pt>
                <c:pt idx="1376">
                  <c:v>98.6</c:v>
                </c:pt>
                <c:pt idx="1377">
                  <c:v>98.56</c:v>
                </c:pt>
                <c:pt idx="1378">
                  <c:v>98.64</c:v>
                </c:pt>
                <c:pt idx="1379">
                  <c:v>98.73</c:v>
                </c:pt>
                <c:pt idx="1380">
                  <c:v>98.69</c:v>
                </c:pt>
                <c:pt idx="1381">
                  <c:v>98.7</c:v>
                </c:pt>
                <c:pt idx="1382">
                  <c:v>98.69</c:v>
                </c:pt>
                <c:pt idx="1383">
                  <c:v>98.72</c:v>
                </c:pt>
                <c:pt idx="1384">
                  <c:v>98.73</c:v>
                </c:pt>
                <c:pt idx="1385">
                  <c:v>98.68</c:v>
                </c:pt>
                <c:pt idx="1386">
                  <c:v>98.74</c:v>
                </c:pt>
                <c:pt idx="1387">
                  <c:v>98.88</c:v>
                </c:pt>
                <c:pt idx="1388">
                  <c:v>98.99</c:v>
                </c:pt>
                <c:pt idx="1389">
                  <c:v>98.99</c:v>
                </c:pt>
                <c:pt idx="1390">
                  <c:v>98.95</c:v>
                </c:pt>
                <c:pt idx="1391">
                  <c:v>99.06</c:v>
                </c:pt>
                <c:pt idx="1392">
                  <c:v>99.14</c:v>
                </c:pt>
                <c:pt idx="1393">
                  <c:v>99.08</c:v>
                </c:pt>
                <c:pt idx="1394">
                  <c:v>98.97</c:v>
                </c:pt>
                <c:pt idx="1395">
                  <c:v>98.98</c:v>
                </c:pt>
                <c:pt idx="1396">
                  <c:v>99.04</c:v>
                </c:pt>
                <c:pt idx="1397">
                  <c:v>99.08</c:v>
                </c:pt>
                <c:pt idx="1398">
                  <c:v>99.07</c:v>
                </c:pt>
                <c:pt idx="1399">
                  <c:v>99.08</c:v>
                </c:pt>
                <c:pt idx="1400">
                  <c:v>99.03</c:v>
                </c:pt>
                <c:pt idx="1401">
                  <c:v>98.93</c:v>
                </c:pt>
                <c:pt idx="1402">
                  <c:v>98.91</c:v>
                </c:pt>
                <c:pt idx="1403">
                  <c:v>98.92</c:v>
                </c:pt>
                <c:pt idx="1404">
                  <c:v>98.89</c:v>
                </c:pt>
                <c:pt idx="1405">
                  <c:v>98.91</c:v>
                </c:pt>
                <c:pt idx="1406">
                  <c:v>98.89</c:v>
                </c:pt>
                <c:pt idx="1407">
                  <c:v>98.88</c:v>
                </c:pt>
                <c:pt idx="1408">
                  <c:v>98.95</c:v>
                </c:pt>
                <c:pt idx="1409">
                  <c:v>98.98</c:v>
                </c:pt>
                <c:pt idx="1410">
                  <c:v>99.01</c:v>
                </c:pt>
                <c:pt idx="1411">
                  <c:v>99.14</c:v>
                </c:pt>
                <c:pt idx="1412">
                  <c:v>99.22</c:v>
                </c:pt>
                <c:pt idx="1413">
                  <c:v>99.25</c:v>
                </c:pt>
                <c:pt idx="1414">
                  <c:v>99.26</c:v>
                </c:pt>
                <c:pt idx="1415">
                  <c:v>99.37</c:v>
                </c:pt>
                <c:pt idx="1416">
                  <c:v>99.38</c:v>
                </c:pt>
                <c:pt idx="1417">
                  <c:v>99.31</c:v>
                </c:pt>
                <c:pt idx="1418">
                  <c:v>99.26</c:v>
                </c:pt>
                <c:pt idx="1419">
                  <c:v>99.29</c:v>
                </c:pt>
                <c:pt idx="1420">
                  <c:v>99.36</c:v>
                </c:pt>
                <c:pt idx="1421">
                  <c:v>99.32</c:v>
                </c:pt>
                <c:pt idx="1422">
                  <c:v>99.36</c:v>
                </c:pt>
                <c:pt idx="1423">
                  <c:v>99.35</c:v>
                </c:pt>
                <c:pt idx="1424">
                  <c:v>99.33</c:v>
                </c:pt>
                <c:pt idx="1425">
                  <c:v>99.24</c:v>
                </c:pt>
                <c:pt idx="1426">
                  <c:v>99.16</c:v>
                </c:pt>
                <c:pt idx="1427">
                  <c:v>99.19</c:v>
                </c:pt>
                <c:pt idx="1428">
                  <c:v>99.19</c:v>
                </c:pt>
                <c:pt idx="1429">
                  <c:v>99.18</c:v>
                </c:pt>
                <c:pt idx="1430">
                  <c:v>99.34</c:v>
                </c:pt>
                <c:pt idx="1431">
                  <c:v>99.3</c:v>
                </c:pt>
                <c:pt idx="1432">
                  <c:v>99.24</c:v>
                </c:pt>
                <c:pt idx="1433">
                  <c:v>99.29</c:v>
                </c:pt>
                <c:pt idx="1434">
                  <c:v>99.28</c:v>
                </c:pt>
                <c:pt idx="1435">
                  <c:v>99.35</c:v>
                </c:pt>
                <c:pt idx="1436">
                  <c:v>99.35</c:v>
                </c:pt>
                <c:pt idx="1437">
                  <c:v>99.39</c:v>
                </c:pt>
                <c:pt idx="1438">
                  <c:v>99.29</c:v>
                </c:pt>
                <c:pt idx="1439">
                  <c:v>99.27</c:v>
                </c:pt>
                <c:pt idx="1440">
                  <c:v>99.16</c:v>
                </c:pt>
                <c:pt idx="1441">
                  <c:v>99.14</c:v>
                </c:pt>
                <c:pt idx="1442">
                  <c:v>99.09</c:v>
                </c:pt>
                <c:pt idx="1443">
                  <c:v>99.02</c:v>
                </c:pt>
                <c:pt idx="1444">
                  <c:v>99</c:v>
                </c:pt>
                <c:pt idx="1445">
                  <c:v>98.98</c:v>
                </c:pt>
                <c:pt idx="1446">
                  <c:v>99.07</c:v>
                </c:pt>
                <c:pt idx="1447">
                  <c:v>99.05</c:v>
                </c:pt>
                <c:pt idx="1448">
                  <c:v>99.11</c:v>
                </c:pt>
                <c:pt idx="1449">
                  <c:v>99.14</c:v>
                </c:pt>
                <c:pt idx="1450">
                  <c:v>99.25</c:v>
                </c:pt>
                <c:pt idx="1451">
                  <c:v>99.2</c:v>
                </c:pt>
                <c:pt idx="1452">
                  <c:v>99.18</c:v>
                </c:pt>
                <c:pt idx="1453">
                  <c:v>99.12</c:v>
                </c:pt>
                <c:pt idx="1454">
                  <c:v>99.14</c:v>
                </c:pt>
                <c:pt idx="1455">
                  <c:v>99.14</c:v>
                </c:pt>
                <c:pt idx="1456">
                  <c:v>99.14</c:v>
                </c:pt>
                <c:pt idx="1457">
                  <c:v>99.14</c:v>
                </c:pt>
                <c:pt idx="1458">
                  <c:v>99.17</c:v>
                </c:pt>
                <c:pt idx="1459">
                  <c:v>99.19</c:v>
                </c:pt>
                <c:pt idx="1460">
                  <c:v>99.19</c:v>
                </c:pt>
                <c:pt idx="1461">
                  <c:v>99.28</c:v>
                </c:pt>
                <c:pt idx="1462">
                  <c:v>99.4</c:v>
                </c:pt>
                <c:pt idx="1463">
                  <c:v>99.38</c:v>
                </c:pt>
                <c:pt idx="1464">
                  <c:v>99.39</c:v>
                </c:pt>
                <c:pt idx="1465">
                  <c:v>99.37</c:v>
                </c:pt>
                <c:pt idx="1466">
                  <c:v>99.35</c:v>
                </c:pt>
                <c:pt idx="1467">
                  <c:v>99.45</c:v>
                </c:pt>
                <c:pt idx="1468">
                  <c:v>99.53</c:v>
                </c:pt>
                <c:pt idx="1469">
                  <c:v>99.69</c:v>
                </c:pt>
                <c:pt idx="1470">
                  <c:v>99.95</c:v>
                </c:pt>
                <c:pt idx="1471">
                  <c:v>99.8</c:v>
                </c:pt>
                <c:pt idx="1472">
                  <c:v>99.81</c:v>
                </c:pt>
                <c:pt idx="1473">
                  <c:v>99.67</c:v>
                </c:pt>
                <c:pt idx="1474">
                  <c:v>99.62</c:v>
                </c:pt>
                <c:pt idx="1475">
                  <c:v>99.67</c:v>
                </c:pt>
                <c:pt idx="1476">
                  <c:v>99.77</c:v>
                </c:pt>
                <c:pt idx="1477">
                  <c:v>99.75</c:v>
                </c:pt>
                <c:pt idx="1478">
                  <c:v>99.62</c:v>
                </c:pt>
                <c:pt idx="1479">
                  <c:v>99.71</c:v>
                </c:pt>
                <c:pt idx="1480">
                  <c:v>99.71</c:v>
                </c:pt>
                <c:pt idx="1481">
                  <c:v>99.68</c:v>
                </c:pt>
                <c:pt idx="1482">
                  <c:v>99.67</c:v>
                </c:pt>
                <c:pt idx="1483">
                  <c:v>99.73</c:v>
                </c:pt>
                <c:pt idx="1484">
                  <c:v>99.77</c:v>
                </c:pt>
                <c:pt idx="1485">
                  <c:v>99.77</c:v>
                </c:pt>
                <c:pt idx="1486">
                  <c:v>99.75</c:v>
                </c:pt>
                <c:pt idx="1487">
                  <c:v>99.7</c:v>
                </c:pt>
                <c:pt idx="1488">
                  <c:v>99.74</c:v>
                </c:pt>
                <c:pt idx="1489">
                  <c:v>99.76</c:v>
                </c:pt>
                <c:pt idx="1490">
                  <c:v>99.68</c:v>
                </c:pt>
                <c:pt idx="1491">
                  <c:v>99.74</c:v>
                </c:pt>
                <c:pt idx="1492">
                  <c:v>99.8</c:v>
                </c:pt>
                <c:pt idx="1493">
                  <c:v>99.86</c:v>
                </c:pt>
                <c:pt idx="1494">
                  <c:v>99.79</c:v>
                </c:pt>
                <c:pt idx="1495">
                  <c:v>99.87</c:v>
                </c:pt>
                <c:pt idx="1496">
                  <c:v>99.87</c:v>
                </c:pt>
                <c:pt idx="1497">
                  <c:v>99.77</c:v>
                </c:pt>
                <c:pt idx="1498">
                  <c:v>99.78</c:v>
                </c:pt>
                <c:pt idx="1499">
                  <c:v>99.77</c:v>
                </c:pt>
                <c:pt idx="1500">
                  <c:v>99.67</c:v>
                </c:pt>
                <c:pt idx="1501">
                  <c:v>99.67</c:v>
                </c:pt>
                <c:pt idx="1502">
                  <c:v>99.63</c:v>
                </c:pt>
                <c:pt idx="1503">
                  <c:v>99.62</c:v>
                </c:pt>
                <c:pt idx="1504">
                  <c:v>99.64</c:v>
                </c:pt>
                <c:pt idx="1505">
                  <c:v>99.63</c:v>
                </c:pt>
                <c:pt idx="1506">
                  <c:v>99.69</c:v>
                </c:pt>
                <c:pt idx="1507">
                  <c:v>99.72</c:v>
                </c:pt>
                <c:pt idx="1508">
                  <c:v>99.64</c:v>
                </c:pt>
                <c:pt idx="1509">
                  <c:v>99.61</c:v>
                </c:pt>
                <c:pt idx="1510">
                  <c:v>99.6</c:v>
                </c:pt>
                <c:pt idx="1511">
                  <c:v>99.64</c:v>
                </c:pt>
                <c:pt idx="1512">
                  <c:v>99.63</c:v>
                </c:pt>
                <c:pt idx="1513">
                  <c:v>99.45</c:v>
                </c:pt>
                <c:pt idx="1514">
                  <c:v>99.37</c:v>
                </c:pt>
                <c:pt idx="1515">
                  <c:v>99.4</c:v>
                </c:pt>
                <c:pt idx="1516">
                  <c:v>99.43</c:v>
                </c:pt>
                <c:pt idx="1517">
                  <c:v>99.34</c:v>
                </c:pt>
                <c:pt idx="1518">
                  <c:v>99.4</c:v>
                </c:pt>
                <c:pt idx="1519">
                  <c:v>99.38</c:v>
                </c:pt>
                <c:pt idx="1520">
                  <c:v>99.39</c:v>
                </c:pt>
                <c:pt idx="1521">
                  <c:v>99.34</c:v>
                </c:pt>
                <c:pt idx="1522">
                  <c:v>99.32</c:v>
                </c:pt>
                <c:pt idx="1523">
                  <c:v>99.36</c:v>
                </c:pt>
                <c:pt idx="1524">
                  <c:v>99.34</c:v>
                </c:pt>
                <c:pt idx="1525">
                  <c:v>99.37</c:v>
                </c:pt>
                <c:pt idx="1526">
                  <c:v>99.32</c:v>
                </c:pt>
                <c:pt idx="1527">
                  <c:v>99.3</c:v>
                </c:pt>
                <c:pt idx="1528">
                  <c:v>99.38</c:v>
                </c:pt>
                <c:pt idx="1529">
                  <c:v>99.37</c:v>
                </c:pt>
                <c:pt idx="1530">
                  <c:v>99.33</c:v>
                </c:pt>
                <c:pt idx="1531">
                  <c:v>99.25</c:v>
                </c:pt>
                <c:pt idx="1532">
                  <c:v>99.25</c:v>
                </c:pt>
                <c:pt idx="1533">
                  <c:v>99.25</c:v>
                </c:pt>
                <c:pt idx="1534">
                  <c:v>99.22</c:v>
                </c:pt>
                <c:pt idx="1535">
                  <c:v>99.23</c:v>
                </c:pt>
                <c:pt idx="1536">
                  <c:v>99.27</c:v>
                </c:pt>
                <c:pt idx="1537">
                  <c:v>99.21</c:v>
                </c:pt>
                <c:pt idx="1538">
                  <c:v>99.18</c:v>
                </c:pt>
                <c:pt idx="1539">
                  <c:v>99.19</c:v>
                </c:pt>
                <c:pt idx="1540">
                  <c:v>99.17</c:v>
                </c:pt>
                <c:pt idx="1541">
                  <c:v>99.2</c:v>
                </c:pt>
                <c:pt idx="1542">
                  <c:v>99.21</c:v>
                </c:pt>
                <c:pt idx="1543">
                  <c:v>99.5</c:v>
                </c:pt>
                <c:pt idx="1544">
                  <c:v>99.47</c:v>
                </c:pt>
                <c:pt idx="1545">
                  <c:v>99.45</c:v>
                </c:pt>
                <c:pt idx="1546">
                  <c:v>99.52</c:v>
                </c:pt>
                <c:pt idx="1547">
                  <c:v>99.58</c:v>
                </c:pt>
                <c:pt idx="1548">
                  <c:v>99.55</c:v>
                </c:pt>
                <c:pt idx="1549">
                  <c:v>99.64</c:v>
                </c:pt>
                <c:pt idx="1550">
                  <c:v>99.71</c:v>
                </c:pt>
                <c:pt idx="1551">
                  <c:v>99.61</c:v>
                </c:pt>
                <c:pt idx="1552">
                  <c:v>99.65</c:v>
                </c:pt>
                <c:pt idx="1553">
                  <c:v>99.53</c:v>
                </c:pt>
                <c:pt idx="1554">
                  <c:v>99.56</c:v>
                </c:pt>
                <c:pt idx="1555">
                  <c:v>99.63</c:v>
                </c:pt>
                <c:pt idx="1556">
                  <c:v>99.66</c:v>
                </c:pt>
                <c:pt idx="1557">
                  <c:v>99.58</c:v>
                </c:pt>
                <c:pt idx="1558">
                  <c:v>99.6</c:v>
                </c:pt>
                <c:pt idx="1559">
                  <c:v>99.6</c:v>
                </c:pt>
                <c:pt idx="1560">
                  <c:v>99.61</c:v>
                </c:pt>
                <c:pt idx="1561">
                  <c:v>99.59</c:v>
                </c:pt>
                <c:pt idx="1562">
                  <c:v>99.61</c:v>
                </c:pt>
                <c:pt idx="1563">
                  <c:v>99.61</c:v>
                </c:pt>
                <c:pt idx="1564">
                  <c:v>99.61</c:v>
                </c:pt>
                <c:pt idx="1565">
                  <c:v>99.66</c:v>
                </c:pt>
                <c:pt idx="1566">
                  <c:v>99.61</c:v>
                </c:pt>
                <c:pt idx="1567">
                  <c:v>99.68</c:v>
                </c:pt>
                <c:pt idx="1568">
                  <c:v>99.81</c:v>
                </c:pt>
                <c:pt idx="1569">
                  <c:v>99.84</c:v>
                </c:pt>
                <c:pt idx="1570">
                  <c:v>99.85</c:v>
                </c:pt>
                <c:pt idx="1571">
                  <c:v>99.84</c:v>
                </c:pt>
                <c:pt idx="1572">
                  <c:v>99.83</c:v>
                </c:pt>
                <c:pt idx="1573">
                  <c:v>99.88</c:v>
                </c:pt>
                <c:pt idx="1574">
                  <c:v>99.99</c:v>
                </c:pt>
                <c:pt idx="1575">
                  <c:v>100.02</c:v>
                </c:pt>
                <c:pt idx="1576">
                  <c:v>100</c:v>
                </c:pt>
                <c:pt idx="1577">
                  <c:v>100.11</c:v>
                </c:pt>
                <c:pt idx="1578">
                  <c:v>100.03</c:v>
                </c:pt>
                <c:pt idx="1579">
                  <c:v>99.89</c:v>
                </c:pt>
                <c:pt idx="1580">
                  <c:v>99.94</c:v>
                </c:pt>
                <c:pt idx="1581">
                  <c:v>99.88</c:v>
                </c:pt>
                <c:pt idx="1582">
                  <c:v>99.92</c:v>
                </c:pt>
                <c:pt idx="1583">
                  <c:v>99.96</c:v>
                </c:pt>
                <c:pt idx="1584">
                  <c:v>99.81</c:v>
                </c:pt>
                <c:pt idx="1585">
                  <c:v>99.86</c:v>
                </c:pt>
                <c:pt idx="1586">
                  <c:v>99.95</c:v>
                </c:pt>
                <c:pt idx="1587">
                  <c:v>100.03</c:v>
                </c:pt>
                <c:pt idx="1588">
                  <c:v>100.06</c:v>
                </c:pt>
                <c:pt idx="1589">
                  <c:v>100.07</c:v>
                </c:pt>
                <c:pt idx="1590">
                  <c:v>100.21</c:v>
                </c:pt>
                <c:pt idx="1591">
                  <c:v>100.3</c:v>
                </c:pt>
                <c:pt idx="1592">
                  <c:v>100.22</c:v>
                </c:pt>
                <c:pt idx="1593">
                  <c:v>100.37</c:v>
                </c:pt>
                <c:pt idx="1594">
                  <c:v>100.25</c:v>
                </c:pt>
                <c:pt idx="1595">
                  <c:v>100.16</c:v>
                </c:pt>
                <c:pt idx="1596">
                  <c:v>100.17</c:v>
                </c:pt>
                <c:pt idx="1597">
                  <c:v>100.08</c:v>
                </c:pt>
                <c:pt idx="1598">
                  <c:v>100.05</c:v>
                </c:pt>
                <c:pt idx="1599">
                  <c:v>100.09</c:v>
                </c:pt>
                <c:pt idx="1600">
                  <c:v>99.97</c:v>
                </c:pt>
                <c:pt idx="1601">
                  <c:v>100.01</c:v>
                </c:pt>
                <c:pt idx="1602">
                  <c:v>100.08</c:v>
                </c:pt>
                <c:pt idx="1603">
                  <c:v>100.03</c:v>
                </c:pt>
                <c:pt idx="1604">
                  <c:v>99.95</c:v>
                </c:pt>
                <c:pt idx="1605">
                  <c:v>99.87</c:v>
                </c:pt>
                <c:pt idx="1606">
                  <c:v>99.8</c:v>
                </c:pt>
                <c:pt idx="1607">
                  <c:v>99.78</c:v>
                </c:pt>
                <c:pt idx="1608">
                  <c:v>99.8</c:v>
                </c:pt>
                <c:pt idx="1609">
                  <c:v>99.8</c:v>
                </c:pt>
                <c:pt idx="1610">
                  <c:v>99.81</c:v>
                </c:pt>
                <c:pt idx="1611">
                  <c:v>99.83</c:v>
                </c:pt>
                <c:pt idx="1612">
                  <c:v>99.8</c:v>
                </c:pt>
                <c:pt idx="1613">
                  <c:v>99.93</c:v>
                </c:pt>
                <c:pt idx="1614">
                  <c:v>99.76</c:v>
                </c:pt>
                <c:pt idx="1615">
                  <c:v>99.72</c:v>
                </c:pt>
                <c:pt idx="1616">
                  <c:v>99.79</c:v>
                </c:pt>
                <c:pt idx="1617">
                  <c:v>99.79</c:v>
                </c:pt>
                <c:pt idx="1618">
                  <c:v>99.78</c:v>
                </c:pt>
                <c:pt idx="1619">
                  <c:v>99.75</c:v>
                </c:pt>
                <c:pt idx="1620">
                  <c:v>99.76</c:v>
                </c:pt>
                <c:pt idx="1621">
                  <c:v>99.75</c:v>
                </c:pt>
                <c:pt idx="1622">
                  <c:v>99.77</c:v>
                </c:pt>
                <c:pt idx="1623">
                  <c:v>99.82</c:v>
                </c:pt>
                <c:pt idx="1624">
                  <c:v>99.82</c:v>
                </c:pt>
                <c:pt idx="1625">
                  <c:v>99.82</c:v>
                </c:pt>
                <c:pt idx="1626">
                  <c:v>99.81</c:v>
                </c:pt>
                <c:pt idx="1627">
                  <c:v>99.78</c:v>
                </c:pt>
                <c:pt idx="1628">
                  <c:v>99.82</c:v>
                </c:pt>
                <c:pt idx="1629">
                  <c:v>99.87</c:v>
                </c:pt>
                <c:pt idx="1630">
                  <c:v>99.87</c:v>
                </c:pt>
                <c:pt idx="1631">
                  <c:v>99.95</c:v>
                </c:pt>
                <c:pt idx="1632">
                  <c:v>99.95</c:v>
                </c:pt>
                <c:pt idx="1633">
                  <c:v>99.99</c:v>
                </c:pt>
                <c:pt idx="1634">
                  <c:v>99.92</c:v>
                </c:pt>
                <c:pt idx="1635">
                  <c:v>99.89</c:v>
                </c:pt>
                <c:pt idx="1636">
                  <c:v>99.88</c:v>
                </c:pt>
                <c:pt idx="1637">
                  <c:v>99.75</c:v>
                </c:pt>
                <c:pt idx="1638">
                  <c:v>99.75</c:v>
                </c:pt>
                <c:pt idx="1639">
                  <c:v>99.76</c:v>
                </c:pt>
                <c:pt idx="1640">
                  <c:v>99.77</c:v>
                </c:pt>
                <c:pt idx="1641">
                  <c:v>99.74</c:v>
                </c:pt>
                <c:pt idx="1642">
                  <c:v>99.69</c:v>
                </c:pt>
                <c:pt idx="1643">
                  <c:v>99.72</c:v>
                </c:pt>
                <c:pt idx="1644">
                  <c:v>99.71</c:v>
                </c:pt>
                <c:pt idx="1645">
                  <c:v>99.75</c:v>
                </c:pt>
                <c:pt idx="1646">
                  <c:v>99.74</c:v>
                </c:pt>
                <c:pt idx="1647">
                  <c:v>99.75</c:v>
                </c:pt>
                <c:pt idx="1648">
                  <c:v>99.71</c:v>
                </c:pt>
                <c:pt idx="1649">
                  <c:v>99.81</c:v>
                </c:pt>
                <c:pt idx="1650">
                  <c:v>99.83</c:v>
                </c:pt>
                <c:pt idx="1651">
                  <c:v>99.91</c:v>
                </c:pt>
                <c:pt idx="1652">
                  <c:v>99.95</c:v>
                </c:pt>
                <c:pt idx="1653">
                  <c:v>99.89</c:v>
                </c:pt>
                <c:pt idx="1654">
                  <c:v>99.91</c:v>
                </c:pt>
                <c:pt idx="1655">
                  <c:v>99.92</c:v>
                </c:pt>
                <c:pt idx="1656">
                  <c:v>99.89</c:v>
                </c:pt>
                <c:pt idx="1657">
                  <c:v>99.91</c:v>
                </c:pt>
                <c:pt idx="1658">
                  <c:v>99.91</c:v>
                </c:pt>
                <c:pt idx="1659">
                  <c:v>99.87</c:v>
                </c:pt>
                <c:pt idx="1660">
                  <c:v>99.87</c:v>
                </c:pt>
                <c:pt idx="1661">
                  <c:v>99.88</c:v>
                </c:pt>
                <c:pt idx="1662">
                  <c:v>99.85</c:v>
                </c:pt>
                <c:pt idx="1663">
                  <c:v>99.88</c:v>
                </c:pt>
                <c:pt idx="1664">
                  <c:v>99.86</c:v>
                </c:pt>
                <c:pt idx="1665">
                  <c:v>99.89</c:v>
                </c:pt>
                <c:pt idx="1666">
                  <c:v>99.78</c:v>
                </c:pt>
                <c:pt idx="1667">
                  <c:v>99.72</c:v>
                </c:pt>
                <c:pt idx="1668">
                  <c:v>99.73</c:v>
                </c:pt>
                <c:pt idx="1669">
                  <c:v>99.71</c:v>
                </c:pt>
                <c:pt idx="1670">
                  <c:v>99.71</c:v>
                </c:pt>
                <c:pt idx="1671">
                  <c:v>99.74</c:v>
                </c:pt>
                <c:pt idx="1672">
                  <c:v>99.79</c:v>
                </c:pt>
                <c:pt idx="1673">
                  <c:v>99.77</c:v>
                </c:pt>
                <c:pt idx="1674">
                  <c:v>99.83</c:v>
                </c:pt>
                <c:pt idx="1675">
                  <c:v>99.84</c:v>
                </c:pt>
                <c:pt idx="1676">
                  <c:v>99.77</c:v>
                </c:pt>
                <c:pt idx="1677">
                  <c:v>99.78</c:v>
                </c:pt>
                <c:pt idx="1678">
                  <c:v>99.77</c:v>
                </c:pt>
                <c:pt idx="1679">
                  <c:v>99.84</c:v>
                </c:pt>
                <c:pt idx="1680">
                  <c:v>99.93</c:v>
                </c:pt>
                <c:pt idx="1681">
                  <c:v>99.96</c:v>
                </c:pt>
                <c:pt idx="1682">
                  <c:v>99.95</c:v>
                </c:pt>
                <c:pt idx="1683">
                  <c:v>99.96</c:v>
                </c:pt>
                <c:pt idx="1684">
                  <c:v>99.91</c:v>
                </c:pt>
                <c:pt idx="1685">
                  <c:v>99.81</c:v>
                </c:pt>
                <c:pt idx="1686">
                  <c:v>99.78</c:v>
                </c:pt>
                <c:pt idx="1687">
                  <c:v>99.79</c:v>
                </c:pt>
                <c:pt idx="1688">
                  <c:v>99.75</c:v>
                </c:pt>
                <c:pt idx="1689">
                  <c:v>99.98</c:v>
                </c:pt>
                <c:pt idx="1690">
                  <c:v>100.04</c:v>
                </c:pt>
                <c:pt idx="1691">
                  <c:v>99.95</c:v>
                </c:pt>
                <c:pt idx="1692">
                  <c:v>99.89</c:v>
                </c:pt>
                <c:pt idx="1693">
                  <c:v>99.83</c:v>
                </c:pt>
                <c:pt idx="1694">
                  <c:v>99.84</c:v>
                </c:pt>
                <c:pt idx="1695">
                  <c:v>99.86</c:v>
                </c:pt>
                <c:pt idx="1696">
                  <c:v>99.91</c:v>
                </c:pt>
                <c:pt idx="1697">
                  <c:v>99.96</c:v>
                </c:pt>
                <c:pt idx="1698">
                  <c:v>99.94</c:v>
                </c:pt>
                <c:pt idx="1699">
                  <c:v>99.85</c:v>
                </c:pt>
                <c:pt idx="1700">
                  <c:v>99.83</c:v>
                </c:pt>
                <c:pt idx="1701">
                  <c:v>99.77</c:v>
                </c:pt>
                <c:pt idx="1702">
                  <c:v>99.79</c:v>
                </c:pt>
                <c:pt idx="1703">
                  <c:v>99.76</c:v>
                </c:pt>
                <c:pt idx="1704">
                  <c:v>99.79</c:v>
                </c:pt>
                <c:pt idx="1705">
                  <c:v>99.77</c:v>
                </c:pt>
                <c:pt idx="1706">
                  <c:v>99.77</c:v>
                </c:pt>
                <c:pt idx="1707">
                  <c:v>99.74</c:v>
                </c:pt>
                <c:pt idx="1708">
                  <c:v>99.73</c:v>
                </c:pt>
                <c:pt idx="1709">
                  <c:v>99.72</c:v>
                </c:pt>
                <c:pt idx="1710">
                  <c:v>99.74</c:v>
                </c:pt>
                <c:pt idx="1711">
                  <c:v>99.73</c:v>
                </c:pt>
                <c:pt idx="1712">
                  <c:v>99.7</c:v>
                </c:pt>
                <c:pt idx="1713">
                  <c:v>99.76</c:v>
                </c:pt>
                <c:pt idx="1714">
                  <c:v>99.75</c:v>
                </c:pt>
                <c:pt idx="1715">
                  <c:v>99.78</c:v>
                </c:pt>
                <c:pt idx="1716">
                  <c:v>99.84</c:v>
                </c:pt>
                <c:pt idx="1717">
                  <c:v>99.8</c:v>
                </c:pt>
                <c:pt idx="1718">
                  <c:v>99.78</c:v>
                </c:pt>
                <c:pt idx="1719">
                  <c:v>99.73</c:v>
                </c:pt>
                <c:pt idx="1720">
                  <c:v>99.7</c:v>
                </c:pt>
                <c:pt idx="1721">
                  <c:v>99.68</c:v>
                </c:pt>
                <c:pt idx="1722">
                  <c:v>99.68</c:v>
                </c:pt>
                <c:pt idx="1723">
                  <c:v>99.66</c:v>
                </c:pt>
                <c:pt idx="1724">
                  <c:v>99.68</c:v>
                </c:pt>
                <c:pt idx="1725">
                  <c:v>99.68</c:v>
                </c:pt>
                <c:pt idx="1726">
                  <c:v>99.74</c:v>
                </c:pt>
                <c:pt idx="1727">
                  <c:v>99.78</c:v>
                </c:pt>
                <c:pt idx="1728">
                  <c:v>99.77</c:v>
                </c:pt>
                <c:pt idx="1729">
                  <c:v>99.81</c:v>
                </c:pt>
                <c:pt idx="1730">
                  <c:v>99.82</c:v>
                </c:pt>
                <c:pt idx="1731">
                  <c:v>99.77</c:v>
                </c:pt>
                <c:pt idx="1732">
                  <c:v>99.74</c:v>
                </c:pt>
                <c:pt idx="1733">
                  <c:v>99.77</c:v>
                </c:pt>
                <c:pt idx="1734">
                  <c:v>99.74</c:v>
                </c:pt>
                <c:pt idx="1735">
                  <c:v>99.75</c:v>
                </c:pt>
                <c:pt idx="1736">
                  <c:v>99.72</c:v>
                </c:pt>
                <c:pt idx="1737">
                  <c:v>99.74</c:v>
                </c:pt>
                <c:pt idx="1738">
                  <c:v>99.76</c:v>
                </c:pt>
                <c:pt idx="1739">
                  <c:v>99.69</c:v>
                </c:pt>
                <c:pt idx="1740">
                  <c:v>99.68</c:v>
                </c:pt>
                <c:pt idx="1741">
                  <c:v>99.68</c:v>
                </c:pt>
                <c:pt idx="1742">
                  <c:v>99.66</c:v>
                </c:pt>
                <c:pt idx="1743">
                  <c:v>99.69</c:v>
                </c:pt>
                <c:pt idx="1744">
                  <c:v>99.75</c:v>
                </c:pt>
                <c:pt idx="1745">
                  <c:v>99.78</c:v>
                </c:pt>
                <c:pt idx="1746">
                  <c:v>99.84</c:v>
                </c:pt>
                <c:pt idx="1747">
                  <c:v>99.84</c:v>
                </c:pt>
                <c:pt idx="1748">
                  <c:v>99.83</c:v>
                </c:pt>
                <c:pt idx="1749">
                  <c:v>99.83</c:v>
                </c:pt>
                <c:pt idx="1750">
                  <c:v>99.81</c:v>
                </c:pt>
                <c:pt idx="1751">
                  <c:v>99.8</c:v>
                </c:pt>
                <c:pt idx="1752">
                  <c:v>99.78</c:v>
                </c:pt>
                <c:pt idx="1753">
                  <c:v>99.71</c:v>
                </c:pt>
                <c:pt idx="1754">
                  <c:v>99.76</c:v>
                </c:pt>
                <c:pt idx="1755">
                  <c:v>99.8</c:v>
                </c:pt>
                <c:pt idx="1756">
                  <c:v>99.78</c:v>
                </c:pt>
                <c:pt idx="1757">
                  <c:v>99.76</c:v>
                </c:pt>
                <c:pt idx="1758">
                  <c:v>99.76</c:v>
                </c:pt>
                <c:pt idx="1759">
                  <c:v>99.77</c:v>
                </c:pt>
                <c:pt idx="1760">
                  <c:v>99.77</c:v>
                </c:pt>
                <c:pt idx="1761">
                  <c:v>99.79</c:v>
                </c:pt>
                <c:pt idx="1762">
                  <c:v>99.81</c:v>
                </c:pt>
                <c:pt idx="1763">
                  <c:v>99.79</c:v>
                </c:pt>
                <c:pt idx="1764">
                  <c:v>99.84</c:v>
                </c:pt>
                <c:pt idx="1765">
                  <c:v>99.81</c:v>
                </c:pt>
                <c:pt idx="1766">
                  <c:v>99.81</c:v>
                </c:pt>
                <c:pt idx="1767">
                  <c:v>99.81</c:v>
                </c:pt>
                <c:pt idx="1768">
                  <c:v>99.84</c:v>
                </c:pt>
                <c:pt idx="1769">
                  <c:v>99.78</c:v>
                </c:pt>
                <c:pt idx="1770">
                  <c:v>99.8</c:v>
                </c:pt>
                <c:pt idx="1771">
                  <c:v>99.74</c:v>
                </c:pt>
                <c:pt idx="1772">
                  <c:v>99.72</c:v>
                </c:pt>
                <c:pt idx="1773">
                  <c:v>99.69</c:v>
                </c:pt>
                <c:pt idx="1774">
                  <c:v>99.67</c:v>
                </c:pt>
                <c:pt idx="1775">
                  <c:v>99.66</c:v>
                </c:pt>
                <c:pt idx="1776">
                  <c:v>99.67</c:v>
                </c:pt>
                <c:pt idx="1777">
                  <c:v>99.71</c:v>
                </c:pt>
                <c:pt idx="1778">
                  <c:v>99.74</c:v>
                </c:pt>
                <c:pt idx="1779">
                  <c:v>99.79</c:v>
                </c:pt>
                <c:pt idx="1780">
                  <c:v>99.79</c:v>
                </c:pt>
                <c:pt idx="1781">
                  <c:v>99.87</c:v>
                </c:pt>
                <c:pt idx="1782">
                  <c:v>99.91</c:v>
                </c:pt>
                <c:pt idx="1783">
                  <c:v>99.91</c:v>
                </c:pt>
                <c:pt idx="1784">
                  <c:v>99.93</c:v>
                </c:pt>
                <c:pt idx="1785">
                  <c:v>99.87</c:v>
                </c:pt>
                <c:pt idx="1786">
                  <c:v>99.85</c:v>
                </c:pt>
                <c:pt idx="1787">
                  <c:v>99.83</c:v>
                </c:pt>
                <c:pt idx="1788">
                  <c:v>99.87</c:v>
                </c:pt>
                <c:pt idx="1789">
                  <c:v>99.89</c:v>
                </c:pt>
                <c:pt idx="1790">
                  <c:v>99.88</c:v>
                </c:pt>
                <c:pt idx="1791">
                  <c:v>99.85</c:v>
                </c:pt>
                <c:pt idx="1792">
                  <c:v>99.87</c:v>
                </c:pt>
                <c:pt idx="1793">
                  <c:v>99.85</c:v>
                </c:pt>
                <c:pt idx="1794">
                  <c:v>99.87</c:v>
                </c:pt>
                <c:pt idx="1795">
                  <c:v>99.84</c:v>
                </c:pt>
                <c:pt idx="1796">
                  <c:v>99.83</c:v>
                </c:pt>
                <c:pt idx="1797">
                  <c:v>99.83</c:v>
                </c:pt>
                <c:pt idx="1798">
                  <c:v>99.83</c:v>
                </c:pt>
                <c:pt idx="1799">
                  <c:v>99.84</c:v>
                </c:pt>
                <c:pt idx="1800">
                  <c:v>99.85</c:v>
                </c:pt>
                <c:pt idx="1801">
                  <c:v>99.84</c:v>
                </c:pt>
                <c:pt idx="1802">
                  <c:v>99.82</c:v>
                </c:pt>
                <c:pt idx="1803">
                  <c:v>99.87</c:v>
                </c:pt>
                <c:pt idx="1804">
                  <c:v>99.85</c:v>
                </c:pt>
                <c:pt idx="1805">
                  <c:v>99.9</c:v>
                </c:pt>
                <c:pt idx="1806">
                  <c:v>99.82</c:v>
                </c:pt>
                <c:pt idx="1807">
                  <c:v>99.79</c:v>
                </c:pt>
                <c:pt idx="1808">
                  <c:v>99.72</c:v>
                </c:pt>
                <c:pt idx="1809">
                  <c:v>99.7</c:v>
                </c:pt>
                <c:pt idx="1810">
                  <c:v>99.7</c:v>
                </c:pt>
                <c:pt idx="1811">
                  <c:v>99.64</c:v>
                </c:pt>
                <c:pt idx="1812">
                  <c:v>99.65</c:v>
                </c:pt>
                <c:pt idx="1813">
                  <c:v>99.58</c:v>
                </c:pt>
                <c:pt idx="1814">
                  <c:v>99.58</c:v>
                </c:pt>
                <c:pt idx="1815">
                  <c:v>99.55</c:v>
                </c:pt>
                <c:pt idx="1816">
                  <c:v>99.53</c:v>
                </c:pt>
                <c:pt idx="1817">
                  <c:v>99.54</c:v>
                </c:pt>
                <c:pt idx="1818">
                  <c:v>99.57</c:v>
                </c:pt>
                <c:pt idx="1819">
                  <c:v>99.56</c:v>
                </c:pt>
                <c:pt idx="1820">
                  <c:v>99.56</c:v>
                </c:pt>
                <c:pt idx="1821">
                  <c:v>99.56</c:v>
                </c:pt>
                <c:pt idx="1822">
                  <c:v>99.54</c:v>
                </c:pt>
                <c:pt idx="1823">
                  <c:v>99.56</c:v>
                </c:pt>
                <c:pt idx="1824">
                  <c:v>99.59</c:v>
                </c:pt>
                <c:pt idx="1825">
                  <c:v>99.56</c:v>
                </c:pt>
                <c:pt idx="1826">
                  <c:v>99.53</c:v>
                </c:pt>
                <c:pt idx="1827">
                  <c:v>99.54</c:v>
                </c:pt>
                <c:pt idx="1828">
                  <c:v>99.57</c:v>
                </c:pt>
                <c:pt idx="1829">
                  <c:v>99.58</c:v>
                </c:pt>
                <c:pt idx="1830">
                  <c:v>99.63</c:v>
                </c:pt>
                <c:pt idx="1831">
                  <c:v>99.63</c:v>
                </c:pt>
                <c:pt idx="1832">
                  <c:v>99.61</c:v>
                </c:pt>
                <c:pt idx="1833">
                  <c:v>99.64</c:v>
                </c:pt>
                <c:pt idx="1834">
                  <c:v>99.63</c:v>
                </c:pt>
                <c:pt idx="1835">
                  <c:v>99.64</c:v>
                </c:pt>
                <c:pt idx="1836">
                  <c:v>99.64</c:v>
                </c:pt>
                <c:pt idx="1837">
                  <c:v>99.66</c:v>
                </c:pt>
                <c:pt idx="1838">
                  <c:v>99.66</c:v>
                </c:pt>
                <c:pt idx="1839">
                  <c:v>99.68</c:v>
                </c:pt>
                <c:pt idx="1840">
                  <c:v>99.68</c:v>
                </c:pt>
                <c:pt idx="1841">
                  <c:v>99.67</c:v>
                </c:pt>
                <c:pt idx="1842">
                  <c:v>99.66</c:v>
                </c:pt>
                <c:pt idx="1843">
                  <c:v>99.67</c:v>
                </c:pt>
                <c:pt idx="1844">
                  <c:v>99.68</c:v>
                </c:pt>
                <c:pt idx="1845">
                  <c:v>99.71</c:v>
                </c:pt>
                <c:pt idx="1846">
                  <c:v>99.77</c:v>
                </c:pt>
                <c:pt idx="1847">
                  <c:v>99.73</c:v>
                </c:pt>
                <c:pt idx="1848">
                  <c:v>99.7</c:v>
                </c:pt>
                <c:pt idx="1849">
                  <c:v>99.69</c:v>
                </c:pt>
                <c:pt idx="1850">
                  <c:v>99.72</c:v>
                </c:pt>
                <c:pt idx="1851">
                  <c:v>99.71</c:v>
                </c:pt>
                <c:pt idx="1852">
                  <c:v>99.67</c:v>
                </c:pt>
                <c:pt idx="1853">
                  <c:v>99.63</c:v>
                </c:pt>
                <c:pt idx="1854">
                  <c:v>99.63</c:v>
                </c:pt>
                <c:pt idx="1855">
                  <c:v>99.58</c:v>
                </c:pt>
                <c:pt idx="1856">
                  <c:v>99.56</c:v>
                </c:pt>
                <c:pt idx="1857">
                  <c:v>99.56</c:v>
                </c:pt>
                <c:pt idx="1858">
                  <c:v>99.59</c:v>
                </c:pt>
                <c:pt idx="1859">
                  <c:v>99.58</c:v>
                </c:pt>
                <c:pt idx="1860">
                  <c:v>99.58</c:v>
                </c:pt>
                <c:pt idx="1861">
                  <c:v>99.53</c:v>
                </c:pt>
                <c:pt idx="1862">
                  <c:v>99.54</c:v>
                </c:pt>
                <c:pt idx="1863">
                  <c:v>99.52</c:v>
                </c:pt>
                <c:pt idx="1864">
                  <c:v>99.55</c:v>
                </c:pt>
                <c:pt idx="1865">
                  <c:v>99.55</c:v>
                </c:pt>
                <c:pt idx="1866">
                  <c:v>99.55</c:v>
                </c:pt>
                <c:pt idx="1867">
                  <c:v>99.5</c:v>
                </c:pt>
                <c:pt idx="1868">
                  <c:v>99.51</c:v>
                </c:pt>
                <c:pt idx="1869">
                  <c:v>99.54</c:v>
                </c:pt>
                <c:pt idx="1870">
                  <c:v>99.56</c:v>
                </c:pt>
                <c:pt idx="1871">
                  <c:v>99.55</c:v>
                </c:pt>
                <c:pt idx="1872">
                  <c:v>99.57</c:v>
                </c:pt>
                <c:pt idx="1873">
                  <c:v>99.61</c:v>
                </c:pt>
                <c:pt idx="1874">
                  <c:v>99.66</c:v>
                </c:pt>
                <c:pt idx="1875">
                  <c:v>99.62</c:v>
                </c:pt>
                <c:pt idx="1876">
                  <c:v>99.62</c:v>
                </c:pt>
                <c:pt idx="1877">
                  <c:v>99.59</c:v>
                </c:pt>
                <c:pt idx="1878">
                  <c:v>99.61</c:v>
                </c:pt>
                <c:pt idx="1879">
                  <c:v>99.59</c:v>
                </c:pt>
                <c:pt idx="1880">
                  <c:v>99.59</c:v>
                </c:pt>
                <c:pt idx="1881">
                  <c:v>99.62</c:v>
                </c:pt>
                <c:pt idx="1882">
                  <c:v>99.6</c:v>
                </c:pt>
                <c:pt idx="1883">
                  <c:v>99.58</c:v>
                </c:pt>
                <c:pt idx="1884">
                  <c:v>99.58</c:v>
                </c:pt>
                <c:pt idx="1885">
                  <c:v>99.6</c:v>
                </c:pt>
                <c:pt idx="1886">
                  <c:v>99.56</c:v>
                </c:pt>
                <c:pt idx="1887">
                  <c:v>99.52</c:v>
                </c:pt>
                <c:pt idx="1888">
                  <c:v>99.47</c:v>
                </c:pt>
                <c:pt idx="1889">
                  <c:v>99.45</c:v>
                </c:pt>
                <c:pt idx="1890">
                  <c:v>99.46</c:v>
                </c:pt>
                <c:pt idx="1891">
                  <c:v>99.46</c:v>
                </c:pt>
                <c:pt idx="1892">
                  <c:v>99.46</c:v>
                </c:pt>
                <c:pt idx="1893">
                  <c:v>99.44</c:v>
                </c:pt>
                <c:pt idx="1894">
                  <c:v>99.42</c:v>
                </c:pt>
                <c:pt idx="1895">
                  <c:v>99.43</c:v>
                </c:pt>
                <c:pt idx="1896">
                  <c:v>99.43</c:v>
                </c:pt>
                <c:pt idx="1897">
                  <c:v>99.41</c:v>
                </c:pt>
                <c:pt idx="1898">
                  <c:v>99.44</c:v>
                </c:pt>
                <c:pt idx="1899">
                  <c:v>99.44</c:v>
                </c:pt>
                <c:pt idx="1900">
                  <c:v>99.44</c:v>
                </c:pt>
                <c:pt idx="1901">
                  <c:v>99.49</c:v>
                </c:pt>
                <c:pt idx="1902">
                  <c:v>99.49</c:v>
                </c:pt>
                <c:pt idx="1903">
                  <c:v>99.48</c:v>
                </c:pt>
                <c:pt idx="1904">
                  <c:v>99.48</c:v>
                </c:pt>
                <c:pt idx="1905">
                  <c:v>99.45</c:v>
                </c:pt>
                <c:pt idx="1906">
                  <c:v>99.5</c:v>
                </c:pt>
                <c:pt idx="1907">
                  <c:v>99.49</c:v>
                </c:pt>
                <c:pt idx="1908">
                  <c:v>99.47</c:v>
                </c:pt>
                <c:pt idx="1909">
                  <c:v>99.48</c:v>
                </c:pt>
                <c:pt idx="1910">
                  <c:v>99.49</c:v>
                </c:pt>
                <c:pt idx="1911">
                  <c:v>99.48</c:v>
                </c:pt>
                <c:pt idx="1912">
                  <c:v>99.47</c:v>
                </c:pt>
                <c:pt idx="1913">
                  <c:v>99.49</c:v>
                </c:pt>
                <c:pt idx="1914">
                  <c:v>99.45</c:v>
                </c:pt>
                <c:pt idx="1915">
                  <c:v>99.45</c:v>
                </c:pt>
                <c:pt idx="1916">
                  <c:v>99.44</c:v>
                </c:pt>
                <c:pt idx="1917">
                  <c:v>99.41</c:v>
                </c:pt>
                <c:pt idx="1918">
                  <c:v>99.43</c:v>
                </c:pt>
                <c:pt idx="1919">
                  <c:v>99.44</c:v>
                </c:pt>
                <c:pt idx="1920">
                  <c:v>99.44</c:v>
                </c:pt>
                <c:pt idx="1921">
                  <c:v>99.49</c:v>
                </c:pt>
                <c:pt idx="1922">
                  <c:v>99.54</c:v>
                </c:pt>
                <c:pt idx="1923">
                  <c:v>99.55</c:v>
                </c:pt>
                <c:pt idx="1924">
                  <c:v>99.55</c:v>
                </c:pt>
                <c:pt idx="1925">
                  <c:v>99.58</c:v>
                </c:pt>
                <c:pt idx="1926">
                  <c:v>99.55</c:v>
                </c:pt>
                <c:pt idx="1927">
                  <c:v>99.55</c:v>
                </c:pt>
                <c:pt idx="1928">
                  <c:v>99.55</c:v>
                </c:pt>
                <c:pt idx="1929">
                  <c:v>99.54</c:v>
                </c:pt>
                <c:pt idx="1930">
                  <c:v>99.55</c:v>
                </c:pt>
                <c:pt idx="1931">
                  <c:v>99.55</c:v>
                </c:pt>
                <c:pt idx="1932">
                  <c:v>99.57</c:v>
                </c:pt>
                <c:pt idx="1933">
                  <c:v>99.55</c:v>
                </c:pt>
                <c:pt idx="1934">
                  <c:v>99.56</c:v>
                </c:pt>
                <c:pt idx="1935">
                  <c:v>99.56</c:v>
                </c:pt>
                <c:pt idx="1936">
                  <c:v>99.57</c:v>
                </c:pt>
                <c:pt idx="1937">
                  <c:v>99.57</c:v>
                </c:pt>
                <c:pt idx="1938">
                  <c:v>99.53</c:v>
                </c:pt>
                <c:pt idx="1939">
                  <c:v>99.52</c:v>
                </c:pt>
                <c:pt idx="1940">
                  <c:v>99.54</c:v>
                </c:pt>
                <c:pt idx="1941">
                  <c:v>99.51</c:v>
                </c:pt>
                <c:pt idx="1942">
                  <c:v>99.51</c:v>
                </c:pt>
                <c:pt idx="1943">
                  <c:v>99.53</c:v>
                </c:pt>
                <c:pt idx="1944">
                  <c:v>99.53</c:v>
                </c:pt>
                <c:pt idx="1945">
                  <c:v>99.5</c:v>
                </c:pt>
                <c:pt idx="1946">
                  <c:v>99.52</c:v>
                </c:pt>
                <c:pt idx="1947">
                  <c:v>99.55</c:v>
                </c:pt>
                <c:pt idx="1948">
                  <c:v>99.53</c:v>
                </c:pt>
                <c:pt idx="1949">
                  <c:v>99.56</c:v>
                </c:pt>
                <c:pt idx="1950">
                  <c:v>99.53</c:v>
                </c:pt>
                <c:pt idx="1951">
                  <c:v>99.66</c:v>
                </c:pt>
                <c:pt idx="1952">
                  <c:v>99.65</c:v>
                </c:pt>
                <c:pt idx="1953">
                  <c:v>99.73</c:v>
                </c:pt>
                <c:pt idx="1954">
                  <c:v>99.73</c:v>
                </c:pt>
                <c:pt idx="1955">
                  <c:v>99.69</c:v>
                </c:pt>
                <c:pt idx="1956">
                  <c:v>99.69</c:v>
                </c:pt>
                <c:pt idx="1957">
                  <c:v>99.7</c:v>
                </c:pt>
                <c:pt idx="1958">
                  <c:v>99.77</c:v>
                </c:pt>
                <c:pt idx="1959">
                  <c:v>99.77</c:v>
                </c:pt>
                <c:pt idx="1960">
                  <c:v>99.75</c:v>
                </c:pt>
                <c:pt idx="1961">
                  <c:v>99.8</c:v>
                </c:pt>
                <c:pt idx="1962">
                  <c:v>99.71</c:v>
                </c:pt>
                <c:pt idx="1963">
                  <c:v>99.69</c:v>
                </c:pt>
                <c:pt idx="1964">
                  <c:v>99.69</c:v>
                </c:pt>
                <c:pt idx="1965">
                  <c:v>99.69</c:v>
                </c:pt>
                <c:pt idx="1966">
                  <c:v>99.73</c:v>
                </c:pt>
                <c:pt idx="1967">
                  <c:v>99.69</c:v>
                </c:pt>
                <c:pt idx="1968">
                  <c:v>99.73</c:v>
                </c:pt>
                <c:pt idx="1969">
                  <c:v>99.79</c:v>
                </c:pt>
                <c:pt idx="1970">
                  <c:v>99.76</c:v>
                </c:pt>
                <c:pt idx="1971">
                  <c:v>99.78</c:v>
                </c:pt>
                <c:pt idx="1972">
                  <c:v>99.77</c:v>
                </c:pt>
                <c:pt idx="1973">
                  <c:v>99.77</c:v>
                </c:pt>
                <c:pt idx="1974">
                  <c:v>99.82</c:v>
                </c:pt>
                <c:pt idx="1975">
                  <c:v>99.84</c:v>
                </c:pt>
                <c:pt idx="1976">
                  <c:v>99.81</c:v>
                </c:pt>
                <c:pt idx="1977">
                  <c:v>99.84</c:v>
                </c:pt>
                <c:pt idx="1978">
                  <c:v>99.84</c:v>
                </c:pt>
                <c:pt idx="1979">
                  <c:v>99.78</c:v>
                </c:pt>
                <c:pt idx="1980">
                  <c:v>99.79</c:v>
                </c:pt>
                <c:pt idx="1981">
                  <c:v>99.77</c:v>
                </c:pt>
                <c:pt idx="1982">
                  <c:v>99.79</c:v>
                </c:pt>
                <c:pt idx="1983">
                  <c:v>99.81</c:v>
                </c:pt>
                <c:pt idx="1984">
                  <c:v>99.86</c:v>
                </c:pt>
                <c:pt idx="1985">
                  <c:v>99.81</c:v>
                </c:pt>
                <c:pt idx="1986">
                  <c:v>99.81</c:v>
                </c:pt>
                <c:pt idx="1987">
                  <c:v>99.79</c:v>
                </c:pt>
                <c:pt idx="1988">
                  <c:v>99.79</c:v>
                </c:pt>
                <c:pt idx="1989">
                  <c:v>99.8</c:v>
                </c:pt>
                <c:pt idx="1990">
                  <c:v>99.83</c:v>
                </c:pt>
                <c:pt idx="1991">
                  <c:v>99.8</c:v>
                </c:pt>
                <c:pt idx="1992">
                  <c:v>99.83</c:v>
                </c:pt>
                <c:pt idx="1993">
                  <c:v>99.83</c:v>
                </c:pt>
                <c:pt idx="1994">
                  <c:v>99.83</c:v>
                </c:pt>
                <c:pt idx="1995">
                  <c:v>99.88</c:v>
                </c:pt>
                <c:pt idx="1996">
                  <c:v>99.91</c:v>
                </c:pt>
                <c:pt idx="1997">
                  <c:v>99.86</c:v>
                </c:pt>
                <c:pt idx="1998">
                  <c:v>99.84</c:v>
                </c:pt>
                <c:pt idx="1999">
                  <c:v>99.81</c:v>
                </c:pt>
                <c:pt idx="2000">
                  <c:v>99.81</c:v>
                </c:pt>
                <c:pt idx="2001">
                  <c:v>99.82</c:v>
                </c:pt>
                <c:pt idx="2002">
                  <c:v>99.82</c:v>
                </c:pt>
                <c:pt idx="2003">
                  <c:v>99.82</c:v>
                </c:pt>
                <c:pt idx="2004">
                  <c:v>99.83</c:v>
                </c:pt>
                <c:pt idx="2005">
                  <c:v>99.79</c:v>
                </c:pt>
                <c:pt idx="2006">
                  <c:v>99.8</c:v>
                </c:pt>
                <c:pt idx="2007">
                  <c:v>99.78</c:v>
                </c:pt>
                <c:pt idx="2008">
                  <c:v>99.78</c:v>
                </c:pt>
                <c:pt idx="2009">
                  <c:v>99.79</c:v>
                </c:pt>
                <c:pt idx="2010">
                  <c:v>99.8</c:v>
                </c:pt>
                <c:pt idx="2011">
                  <c:v>99.81</c:v>
                </c:pt>
                <c:pt idx="2012">
                  <c:v>99.78</c:v>
                </c:pt>
                <c:pt idx="2013">
                  <c:v>99.79</c:v>
                </c:pt>
                <c:pt idx="2014">
                  <c:v>99.8</c:v>
                </c:pt>
                <c:pt idx="2015">
                  <c:v>99.76</c:v>
                </c:pt>
                <c:pt idx="2016">
                  <c:v>99.76</c:v>
                </c:pt>
                <c:pt idx="2017">
                  <c:v>99.75</c:v>
                </c:pt>
                <c:pt idx="2018">
                  <c:v>99.76</c:v>
                </c:pt>
                <c:pt idx="2019">
                  <c:v>99.75</c:v>
                </c:pt>
                <c:pt idx="2020">
                  <c:v>99.74</c:v>
                </c:pt>
                <c:pt idx="2021">
                  <c:v>99.74</c:v>
                </c:pt>
                <c:pt idx="2022">
                  <c:v>99.76</c:v>
                </c:pt>
                <c:pt idx="2023">
                  <c:v>99.73</c:v>
                </c:pt>
                <c:pt idx="2024">
                  <c:v>99.76</c:v>
                </c:pt>
                <c:pt idx="2025">
                  <c:v>99.76</c:v>
                </c:pt>
                <c:pt idx="2026">
                  <c:v>99.78</c:v>
                </c:pt>
                <c:pt idx="2027">
                  <c:v>99.77</c:v>
                </c:pt>
                <c:pt idx="2028">
                  <c:v>99.76</c:v>
                </c:pt>
                <c:pt idx="2029">
                  <c:v>99.72</c:v>
                </c:pt>
                <c:pt idx="2030">
                  <c:v>99.71</c:v>
                </c:pt>
                <c:pt idx="2031">
                  <c:v>99.71</c:v>
                </c:pt>
                <c:pt idx="2032">
                  <c:v>99.73</c:v>
                </c:pt>
                <c:pt idx="2033">
                  <c:v>99.75</c:v>
                </c:pt>
                <c:pt idx="2034">
                  <c:v>99.74</c:v>
                </c:pt>
                <c:pt idx="2035">
                  <c:v>99.72</c:v>
                </c:pt>
                <c:pt idx="2036">
                  <c:v>99.76</c:v>
                </c:pt>
                <c:pt idx="2037">
                  <c:v>99.78</c:v>
                </c:pt>
                <c:pt idx="2038">
                  <c:v>99.69</c:v>
                </c:pt>
                <c:pt idx="2039">
                  <c:v>99.65</c:v>
                </c:pt>
                <c:pt idx="2040">
                  <c:v>99.63</c:v>
                </c:pt>
                <c:pt idx="2041">
                  <c:v>99.63</c:v>
                </c:pt>
                <c:pt idx="2042">
                  <c:v>99.59</c:v>
                </c:pt>
                <c:pt idx="2043">
                  <c:v>99.62</c:v>
                </c:pt>
                <c:pt idx="2044">
                  <c:v>99.62</c:v>
                </c:pt>
                <c:pt idx="2045">
                  <c:v>99.59</c:v>
                </c:pt>
                <c:pt idx="2046">
                  <c:v>99.59</c:v>
                </c:pt>
                <c:pt idx="2047">
                  <c:v>99.61</c:v>
                </c:pt>
                <c:pt idx="2048">
                  <c:v>99.67</c:v>
                </c:pt>
                <c:pt idx="2049">
                  <c:v>99.69</c:v>
                </c:pt>
                <c:pt idx="2050">
                  <c:v>99.72</c:v>
                </c:pt>
                <c:pt idx="2051">
                  <c:v>99.79</c:v>
                </c:pt>
                <c:pt idx="2052">
                  <c:v>99.79</c:v>
                </c:pt>
                <c:pt idx="2053">
                  <c:v>99.76</c:v>
                </c:pt>
                <c:pt idx="2054">
                  <c:v>99.77</c:v>
                </c:pt>
                <c:pt idx="2055">
                  <c:v>99.74</c:v>
                </c:pt>
                <c:pt idx="2056">
                  <c:v>99.72</c:v>
                </c:pt>
                <c:pt idx="2057">
                  <c:v>99.74</c:v>
                </c:pt>
                <c:pt idx="2058">
                  <c:v>99.73</c:v>
                </c:pt>
                <c:pt idx="2059">
                  <c:v>99.78</c:v>
                </c:pt>
                <c:pt idx="2060">
                  <c:v>99.77</c:v>
                </c:pt>
                <c:pt idx="2061">
                  <c:v>99.73</c:v>
                </c:pt>
                <c:pt idx="2062">
                  <c:v>99.75</c:v>
                </c:pt>
                <c:pt idx="2063">
                  <c:v>99.76</c:v>
                </c:pt>
                <c:pt idx="2064">
                  <c:v>99.77</c:v>
                </c:pt>
                <c:pt idx="2065">
                  <c:v>99.73</c:v>
                </c:pt>
                <c:pt idx="2066">
                  <c:v>99.71</c:v>
                </c:pt>
                <c:pt idx="2067">
                  <c:v>99.72</c:v>
                </c:pt>
                <c:pt idx="2068">
                  <c:v>99.7</c:v>
                </c:pt>
                <c:pt idx="2069">
                  <c:v>99.68</c:v>
                </c:pt>
                <c:pt idx="2070">
                  <c:v>99.7</c:v>
                </c:pt>
                <c:pt idx="2071">
                  <c:v>99.68</c:v>
                </c:pt>
                <c:pt idx="2072">
                  <c:v>99.72</c:v>
                </c:pt>
                <c:pt idx="2073">
                  <c:v>99.73</c:v>
                </c:pt>
                <c:pt idx="2074">
                  <c:v>99.72</c:v>
                </c:pt>
                <c:pt idx="2075">
                  <c:v>99.69</c:v>
                </c:pt>
                <c:pt idx="2076">
                  <c:v>99.75</c:v>
                </c:pt>
                <c:pt idx="2077">
                  <c:v>99.78</c:v>
                </c:pt>
                <c:pt idx="2078">
                  <c:v>99.77</c:v>
                </c:pt>
                <c:pt idx="2079">
                  <c:v>99.76</c:v>
                </c:pt>
                <c:pt idx="2080">
                  <c:v>99.76</c:v>
                </c:pt>
                <c:pt idx="2081">
                  <c:v>99.76</c:v>
                </c:pt>
                <c:pt idx="2082">
                  <c:v>99.77</c:v>
                </c:pt>
                <c:pt idx="2083">
                  <c:v>99.8</c:v>
                </c:pt>
                <c:pt idx="2084">
                  <c:v>99.84</c:v>
                </c:pt>
                <c:pt idx="2085">
                  <c:v>99.84</c:v>
                </c:pt>
                <c:pt idx="2086">
                  <c:v>99.84</c:v>
                </c:pt>
                <c:pt idx="2087">
                  <c:v>99.81</c:v>
                </c:pt>
                <c:pt idx="2088">
                  <c:v>99.78</c:v>
                </c:pt>
                <c:pt idx="2089">
                  <c:v>99.74</c:v>
                </c:pt>
                <c:pt idx="2090">
                  <c:v>99.7</c:v>
                </c:pt>
                <c:pt idx="2091">
                  <c:v>99.7</c:v>
                </c:pt>
                <c:pt idx="2092">
                  <c:v>99.71</c:v>
                </c:pt>
                <c:pt idx="2093">
                  <c:v>99.74</c:v>
                </c:pt>
                <c:pt idx="2094">
                  <c:v>99.76</c:v>
                </c:pt>
                <c:pt idx="2095">
                  <c:v>99.77</c:v>
                </c:pt>
                <c:pt idx="2096">
                  <c:v>99.78</c:v>
                </c:pt>
                <c:pt idx="2097">
                  <c:v>99.77</c:v>
                </c:pt>
                <c:pt idx="2098">
                  <c:v>99.76</c:v>
                </c:pt>
                <c:pt idx="2099">
                  <c:v>99.74</c:v>
                </c:pt>
                <c:pt idx="2100">
                  <c:v>99.72</c:v>
                </c:pt>
                <c:pt idx="2101">
                  <c:v>99.73</c:v>
                </c:pt>
                <c:pt idx="2102">
                  <c:v>99.75</c:v>
                </c:pt>
                <c:pt idx="2103">
                  <c:v>99.76</c:v>
                </c:pt>
                <c:pt idx="2104">
                  <c:v>99.76</c:v>
                </c:pt>
                <c:pt idx="2105">
                  <c:v>99.78</c:v>
                </c:pt>
                <c:pt idx="2106">
                  <c:v>99.81</c:v>
                </c:pt>
                <c:pt idx="2107">
                  <c:v>99.8</c:v>
                </c:pt>
                <c:pt idx="2108">
                  <c:v>99.82</c:v>
                </c:pt>
                <c:pt idx="2109">
                  <c:v>99.88</c:v>
                </c:pt>
                <c:pt idx="2110">
                  <c:v>99.91</c:v>
                </c:pt>
                <c:pt idx="2111">
                  <c:v>99.94</c:v>
                </c:pt>
                <c:pt idx="2112">
                  <c:v>99.87</c:v>
                </c:pt>
                <c:pt idx="2113">
                  <c:v>99.94</c:v>
                </c:pt>
                <c:pt idx="2114">
                  <c:v>99.96</c:v>
                </c:pt>
                <c:pt idx="2115">
                  <c:v>99.95</c:v>
                </c:pt>
                <c:pt idx="2116">
                  <c:v>100</c:v>
                </c:pt>
                <c:pt idx="2117">
                  <c:v>99.98</c:v>
                </c:pt>
                <c:pt idx="2118">
                  <c:v>99.98</c:v>
                </c:pt>
                <c:pt idx="2119">
                  <c:v>99.91</c:v>
                </c:pt>
                <c:pt idx="2120">
                  <c:v>99.94</c:v>
                </c:pt>
                <c:pt idx="2121">
                  <c:v>99.92</c:v>
                </c:pt>
                <c:pt idx="2122">
                  <c:v>99.92</c:v>
                </c:pt>
                <c:pt idx="2123">
                  <c:v>99.93</c:v>
                </c:pt>
                <c:pt idx="2124">
                  <c:v>99.89</c:v>
                </c:pt>
                <c:pt idx="2125">
                  <c:v>99.88</c:v>
                </c:pt>
                <c:pt idx="2126">
                  <c:v>99.87</c:v>
                </c:pt>
                <c:pt idx="2127">
                  <c:v>99.87</c:v>
                </c:pt>
                <c:pt idx="2128">
                  <c:v>99.92</c:v>
                </c:pt>
                <c:pt idx="2129">
                  <c:v>100</c:v>
                </c:pt>
                <c:pt idx="2130">
                  <c:v>99.99</c:v>
                </c:pt>
                <c:pt idx="2131">
                  <c:v>100</c:v>
                </c:pt>
                <c:pt idx="2132">
                  <c:v>99.99</c:v>
                </c:pt>
                <c:pt idx="2133">
                  <c:v>99.93</c:v>
                </c:pt>
                <c:pt idx="2134">
                  <c:v>99.92</c:v>
                </c:pt>
                <c:pt idx="2135">
                  <c:v>99.92</c:v>
                </c:pt>
                <c:pt idx="2136">
                  <c:v>99.96</c:v>
                </c:pt>
                <c:pt idx="2137">
                  <c:v>99.95</c:v>
                </c:pt>
                <c:pt idx="2138">
                  <c:v>99.92</c:v>
                </c:pt>
                <c:pt idx="2139">
                  <c:v>99.9</c:v>
                </c:pt>
                <c:pt idx="2140">
                  <c:v>99.96</c:v>
                </c:pt>
                <c:pt idx="2141">
                  <c:v>99.9</c:v>
                </c:pt>
                <c:pt idx="2142">
                  <c:v>99.91</c:v>
                </c:pt>
                <c:pt idx="2143">
                  <c:v>99.94</c:v>
                </c:pt>
                <c:pt idx="2144">
                  <c:v>99.99</c:v>
                </c:pt>
                <c:pt idx="2145">
                  <c:v>100.02</c:v>
                </c:pt>
                <c:pt idx="2146">
                  <c:v>99.98</c:v>
                </c:pt>
                <c:pt idx="2147">
                  <c:v>99.95</c:v>
                </c:pt>
                <c:pt idx="2148">
                  <c:v>99.91</c:v>
                </c:pt>
                <c:pt idx="2149">
                  <c:v>99.91</c:v>
                </c:pt>
                <c:pt idx="2150">
                  <c:v>99.92</c:v>
                </c:pt>
                <c:pt idx="2151">
                  <c:v>99.92</c:v>
                </c:pt>
                <c:pt idx="2152">
                  <c:v>99.93</c:v>
                </c:pt>
                <c:pt idx="2153">
                  <c:v>99.87</c:v>
                </c:pt>
                <c:pt idx="2154">
                  <c:v>99.91</c:v>
                </c:pt>
                <c:pt idx="2155">
                  <c:v>99.92</c:v>
                </c:pt>
                <c:pt idx="2156">
                  <c:v>99.94</c:v>
                </c:pt>
                <c:pt idx="2157">
                  <c:v>99.95</c:v>
                </c:pt>
                <c:pt idx="2158">
                  <c:v>99.92</c:v>
                </c:pt>
                <c:pt idx="2159">
                  <c:v>99.91</c:v>
                </c:pt>
                <c:pt idx="2160">
                  <c:v>99.92</c:v>
                </c:pt>
                <c:pt idx="2161">
                  <c:v>99.9</c:v>
                </c:pt>
                <c:pt idx="2162">
                  <c:v>99.89</c:v>
                </c:pt>
                <c:pt idx="2163">
                  <c:v>99.91</c:v>
                </c:pt>
                <c:pt idx="2164">
                  <c:v>99.9</c:v>
                </c:pt>
                <c:pt idx="2165">
                  <c:v>99.89</c:v>
                </c:pt>
                <c:pt idx="2166">
                  <c:v>99.9</c:v>
                </c:pt>
                <c:pt idx="2167">
                  <c:v>99.91</c:v>
                </c:pt>
                <c:pt idx="2168">
                  <c:v>99.86</c:v>
                </c:pt>
                <c:pt idx="2169">
                  <c:v>99.85</c:v>
                </c:pt>
                <c:pt idx="2170">
                  <c:v>99.85</c:v>
                </c:pt>
                <c:pt idx="2171">
                  <c:v>99.84</c:v>
                </c:pt>
                <c:pt idx="2172">
                  <c:v>99.84</c:v>
                </c:pt>
                <c:pt idx="2173">
                  <c:v>99.84</c:v>
                </c:pt>
                <c:pt idx="2174">
                  <c:v>99.82</c:v>
                </c:pt>
                <c:pt idx="2175">
                  <c:v>99.79</c:v>
                </c:pt>
                <c:pt idx="2176">
                  <c:v>99.8</c:v>
                </c:pt>
                <c:pt idx="2177">
                  <c:v>99.78</c:v>
                </c:pt>
                <c:pt idx="2178">
                  <c:v>99.78</c:v>
                </c:pt>
                <c:pt idx="2179">
                  <c:v>99.79</c:v>
                </c:pt>
                <c:pt idx="2180">
                  <c:v>99.81</c:v>
                </c:pt>
                <c:pt idx="2181">
                  <c:v>99.81</c:v>
                </c:pt>
                <c:pt idx="2182">
                  <c:v>99.8</c:v>
                </c:pt>
                <c:pt idx="2183">
                  <c:v>99.8</c:v>
                </c:pt>
                <c:pt idx="2184">
                  <c:v>99.81</c:v>
                </c:pt>
                <c:pt idx="2185">
                  <c:v>99.82</c:v>
                </c:pt>
                <c:pt idx="2186">
                  <c:v>99.81</c:v>
                </c:pt>
                <c:pt idx="2187">
                  <c:v>99.81</c:v>
                </c:pt>
                <c:pt idx="2188">
                  <c:v>99.84</c:v>
                </c:pt>
                <c:pt idx="2189">
                  <c:v>99.83</c:v>
                </c:pt>
                <c:pt idx="2190">
                  <c:v>99.86</c:v>
                </c:pt>
                <c:pt idx="2191">
                  <c:v>99.89</c:v>
                </c:pt>
                <c:pt idx="2192">
                  <c:v>99.91</c:v>
                </c:pt>
                <c:pt idx="2193">
                  <c:v>99.92</c:v>
                </c:pt>
                <c:pt idx="2194">
                  <c:v>99.88</c:v>
                </c:pt>
                <c:pt idx="2195">
                  <c:v>99.87</c:v>
                </c:pt>
                <c:pt idx="2196">
                  <c:v>99.9</c:v>
                </c:pt>
                <c:pt idx="2197">
                  <c:v>99.94</c:v>
                </c:pt>
                <c:pt idx="2198">
                  <c:v>99.97</c:v>
                </c:pt>
                <c:pt idx="2199">
                  <c:v>99.97</c:v>
                </c:pt>
                <c:pt idx="2200">
                  <c:v>99.94</c:v>
                </c:pt>
                <c:pt idx="2201">
                  <c:v>99.93</c:v>
                </c:pt>
                <c:pt idx="2202">
                  <c:v>99.93</c:v>
                </c:pt>
                <c:pt idx="2203">
                  <c:v>99.83</c:v>
                </c:pt>
                <c:pt idx="2204">
                  <c:v>99.85</c:v>
                </c:pt>
                <c:pt idx="2205">
                  <c:v>99.88</c:v>
                </c:pt>
                <c:pt idx="2206">
                  <c:v>99.89</c:v>
                </c:pt>
                <c:pt idx="2207">
                  <c:v>99.89</c:v>
                </c:pt>
                <c:pt idx="2208">
                  <c:v>99.95</c:v>
                </c:pt>
                <c:pt idx="2209">
                  <c:v>99.93</c:v>
                </c:pt>
                <c:pt idx="2210">
                  <c:v>100.02</c:v>
                </c:pt>
                <c:pt idx="2211">
                  <c:v>100.01</c:v>
                </c:pt>
                <c:pt idx="2212">
                  <c:v>99.98</c:v>
                </c:pt>
                <c:pt idx="2213">
                  <c:v>100</c:v>
                </c:pt>
                <c:pt idx="2214">
                  <c:v>100.01</c:v>
                </c:pt>
                <c:pt idx="2215">
                  <c:v>100.03</c:v>
                </c:pt>
                <c:pt idx="2216">
                  <c:v>100.01</c:v>
                </c:pt>
                <c:pt idx="2217">
                  <c:v>100.02</c:v>
                </c:pt>
                <c:pt idx="2218">
                  <c:v>99.99</c:v>
                </c:pt>
                <c:pt idx="2219">
                  <c:v>99.99</c:v>
                </c:pt>
                <c:pt idx="2220">
                  <c:v>99.98</c:v>
                </c:pt>
                <c:pt idx="2221">
                  <c:v>99.96</c:v>
                </c:pt>
                <c:pt idx="2222">
                  <c:v>100.01</c:v>
                </c:pt>
                <c:pt idx="2223">
                  <c:v>99.99</c:v>
                </c:pt>
                <c:pt idx="2224">
                  <c:v>99.97</c:v>
                </c:pt>
                <c:pt idx="2225">
                  <c:v>99.99</c:v>
                </c:pt>
                <c:pt idx="2226">
                  <c:v>99.96</c:v>
                </c:pt>
                <c:pt idx="2227">
                  <c:v>99.96</c:v>
                </c:pt>
                <c:pt idx="2228">
                  <c:v>99.99</c:v>
                </c:pt>
                <c:pt idx="2229">
                  <c:v>100.03</c:v>
                </c:pt>
                <c:pt idx="2230">
                  <c:v>100.03</c:v>
                </c:pt>
                <c:pt idx="2231">
                  <c:v>100</c:v>
                </c:pt>
                <c:pt idx="2232">
                  <c:v>100</c:v>
                </c:pt>
                <c:pt idx="2233">
                  <c:v>99.97</c:v>
                </c:pt>
                <c:pt idx="2234">
                  <c:v>99.96</c:v>
                </c:pt>
                <c:pt idx="2235">
                  <c:v>99.99</c:v>
                </c:pt>
                <c:pt idx="2236">
                  <c:v>99.98</c:v>
                </c:pt>
                <c:pt idx="2237">
                  <c:v>100</c:v>
                </c:pt>
                <c:pt idx="2238">
                  <c:v>100.03</c:v>
                </c:pt>
                <c:pt idx="2239">
                  <c:v>100</c:v>
                </c:pt>
                <c:pt idx="2240">
                  <c:v>100.01</c:v>
                </c:pt>
                <c:pt idx="2241">
                  <c:v>99.99</c:v>
                </c:pt>
                <c:pt idx="2242">
                  <c:v>100.03</c:v>
                </c:pt>
                <c:pt idx="2243">
                  <c:v>100.03</c:v>
                </c:pt>
                <c:pt idx="2244">
                  <c:v>100.06</c:v>
                </c:pt>
                <c:pt idx="2245">
                  <c:v>100.12</c:v>
                </c:pt>
                <c:pt idx="2246">
                  <c:v>100.05</c:v>
                </c:pt>
                <c:pt idx="2247">
                  <c:v>100.09</c:v>
                </c:pt>
                <c:pt idx="2248">
                  <c:v>100.09</c:v>
                </c:pt>
                <c:pt idx="2249">
                  <c:v>100.12</c:v>
                </c:pt>
                <c:pt idx="2250">
                  <c:v>100.12</c:v>
                </c:pt>
                <c:pt idx="2251">
                  <c:v>100.13</c:v>
                </c:pt>
                <c:pt idx="2252">
                  <c:v>100.15</c:v>
                </c:pt>
                <c:pt idx="2253">
                  <c:v>100.16</c:v>
                </c:pt>
                <c:pt idx="2254">
                  <c:v>100.18</c:v>
                </c:pt>
                <c:pt idx="2255">
                  <c:v>100.19</c:v>
                </c:pt>
                <c:pt idx="2256">
                  <c:v>100.22</c:v>
                </c:pt>
                <c:pt idx="2257">
                  <c:v>100.22</c:v>
                </c:pt>
                <c:pt idx="2258">
                  <c:v>100.24</c:v>
                </c:pt>
                <c:pt idx="2259">
                  <c:v>100.22</c:v>
                </c:pt>
                <c:pt idx="2260">
                  <c:v>100.21</c:v>
                </c:pt>
                <c:pt idx="2261">
                  <c:v>100.23</c:v>
                </c:pt>
                <c:pt idx="2262">
                  <c:v>100.27</c:v>
                </c:pt>
                <c:pt idx="2263">
                  <c:v>100.28</c:v>
                </c:pt>
                <c:pt idx="2264">
                  <c:v>100.26</c:v>
                </c:pt>
                <c:pt idx="2265">
                  <c:v>100.25</c:v>
                </c:pt>
                <c:pt idx="2266">
                  <c:v>100.24</c:v>
                </c:pt>
                <c:pt idx="2267">
                  <c:v>100.22</c:v>
                </c:pt>
                <c:pt idx="2268">
                  <c:v>100.23</c:v>
                </c:pt>
                <c:pt idx="2269">
                  <c:v>100.22</c:v>
                </c:pt>
                <c:pt idx="2270">
                  <c:v>100.24</c:v>
                </c:pt>
                <c:pt idx="2271">
                  <c:v>100.21</c:v>
                </c:pt>
                <c:pt idx="2272">
                  <c:v>100.2</c:v>
                </c:pt>
                <c:pt idx="2273">
                  <c:v>100.21</c:v>
                </c:pt>
                <c:pt idx="2274">
                  <c:v>100.19</c:v>
                </c:pt>
                <c:pt idx="2275">
                  <c:v>100.22</c:v>
                </c:pt>
                <c:pt idx="2276">
                  <c:v>100.22</c:v>
                </c:pt>
                <c:pt idx="2277">
                  <c:v>100.21</c:v>
                </c:pt>
                <c:pt idx="2278">
                  <c:v>100.16</c:v>
                </c:pt>
                <c:pt idx="2279">
                  <c:v>100.19</c:v>
                </c:pt>
                <c:pt idx="2280">
                  <c:v>100.18</c:v>
                </c:pt>
                <c:pt idx="2281">
                  <c:v>100.2</c:v>
                </c:pt>
                <c:pt idx="2282">
                  <c:v>100.19</c:v>
                </c:pt>
                <c:pt idx="2283">
                  <c:v>100.23</c:v>
                </c:pt>
                <c:pt idx="2284">
                  <c:v>100.26</c:v>
                </c:pt>
                <c:pt idx="2285">
                  <c:v>100.26</c:v>
                </c:pt>
                <c:pt idx="2286">
                  <c:v>100.26</c:v>
                </c:pt>
                <c:pt idx="2287">
                  <c:v>100.33</c:v>
                </c:pt>
                <c:pt idx="2288">
                  <c:v>100.37</c:v>
                </c:pt>
                <c:pt idx="2289">
                  <c:v>100.37</c:v>
                </c:pt>
                <c:pt idx="2290">
                  <c:v>100.36</c:v>
                </c:pt>
                <c:pt idx="2291">
                  <c:v>100.3</c:v>
                </c:pt>
                <c:pt idx="2292">
                  <c:v>100.29</c:v>
                </c:pt>
                <c:pt idx="2293">
                  <c:v>100.33</c:v>
                </c:pt>
                <c:pt idx="2294">
                  <c:v>100.35</c:v>
                </c:pt>
                <c:pt idx="2295">
                  <c:v>100.34</c:v>
                </c:pt>
                <c:pt idx="2296">
                  <c:v>100.38</c:v>
                </c:pt>
                <c:pt idx="2297">
                  <c:v>100.37</c:v>
                </c:pt>
                <c:pt idx="2298">
                  <c:v>100.32</c:v>
                </c:pt>
                <c:pt idx="2299">
                  <c:v>100.35</c:v>
                </c:pt>
                <c:pt idx="2300">
                  <c:v>100.34</c:v>
                </c:pt>
                <c:pt idx="2301">
                  <c:v>100.33</c:v>
                </c:pt>
                <c:pt idx="2302">
                  <c:v>100.29</c:v>
                </c:pt>
                <c:pt idx="2303">
                  <c:v>100.28</c:v>
                </c:pt>
                <c:pt idx="2304">
                  <c:v>100.25</c:v>
                </c:pt>
                <c:pt idx="2305">
                  <c:v>100.26</c:v>
                </c:pt>
                <c:pt idx="2306">
                  <c:v>100.27</c:v>
                </c:pt>
                <c:pt idx="2307">
                  <c:v>100.25</c:v>
                </c:pt>
                <c:pt idx="2308">
                  <c:v>100.24</c:v>
                </c:pt>
                <c:pt idx="2309">
                  <c:v>100.25</c:v>
                </c:pt>
                <c:pt idx="2310">
                  <c:v>100.25</c:v>
                </c:pt>
                <c:pt idx="2311">
                  <c:v>100.24</c:v>
                </c:pt>
                <c:pt idx="2312">
                  <c:v>100.28</c:v>
                </c:pt>
                <c:pt idx="2313">
                  <c:v>100.3</c:v>
                </c:pt>
                <c:pt idx="2314">
                  <c:v>100.32</c:v>
                </c:pt>
                <c:pt idx="2315">
                  <c:v>100.37</c:v>
                </c:pt>
                <c:pt idx="2316">
                  <c:v>100.38</c:v>
                </c:pt>
                <c:pt idx="2317">
                  <c:v>100.35</c:v>
                </c:pt>
                <c:pt idx="2318">
                  <c:v>100.36</c:v>
                </c:pt>
                <c:pt idx="2319">
                  <c:v>100.33</c:v>
                </c:pt>
                <c:pt idx="2320">
                  <c:v>100.29</c:v>
                </c:pt>
                <c:pt idx="2321">
                  <c:v>100.29</c:v>
                </c:pt>
                <c:pt idx="2322">
                  <c:v>100.31</c:v>
                </c:pt>
                <c:pt idx="2323">
                  <c:v>100.29</c:v>
                </c:pt>
                <c:pt idx="2324">
                  <c:v>100.27</c:v>
                </c:pt>
                <c:pt idx="2325">
                  <c:v>100.23</c:v>
                </c:pt>
                <c:pt idx="2326">
                  <c:v>100.26</c:v>
                </c:pt>
                <c:pt idx="2327">
                  <c:v>100.27</c:v>
                </c:pt>
                <c:pt idx="2328">
                  <c:v>100.36</c:v>
                </c:pt>
                <c:pt idx="2329">
                  <c:v>100.38</c:v>
                </c:pt>
                <c:pt idx="2330">
                  <c:v>100.42</c:v>
                </c:pt>
                <c:pt idx="2331">
                  <c:v>100.38</c:v>
                </c:pt>
                <c:pt idx="2332">
                  <c:v>100.34</c:v>
                </c:pt>
                <c:pt idx="2333">
                  <c:v>100.32</c:v>
                </c:pt>
                <c:pt idx="2334">
                  <c:v>100.32</c:v>
                </c:pt>
                <c:pt idx="2335">
                  <c:v>100.36</c:v>
                </c:pt>
                <c:pt idx="2336">
                  <c:v>100.37</c:v>
                </c:pt>
                <c:pt idx="2337">
                  <c:v>100.36</c:v>
                </c:pt>
                <c:pt idx="2338">
                  <c:v>100.43</c:v>
                </c:pt>
                <c:pt idx="2339">
                  <c:v>100.42</c:v>
                </c:pt>
                <c:pt idx="2340">
                  <c:v>100.43</c:v>
                </c:pt>
                <c:pt idx="2341">
                  <c:v>100.43</c:v>
                </c:pt>
                <c:pt idx="2342">
                  <c:v>100.41</c:v>
                </c:pt>
                <c:pt idx="2343">
                  <c:v>100.48</c:v>
                </c:pt>
                <c:pt idx="2344">
                  <c:v>100.44</c:v>
                </c:pt>
                <c:pt idx="2345">
                  <c:v>100.42</c:v>
                </c:pt>
                <c:pt idx="2346">
                  <c:v>100.42</c:v>
                </c:pt>
                <c:pt idx="2347">
                  <c:v>100.37</c:v>
                </c:pt>
                <c:pt idx="2348">
                  <c:v>100.42</c:v>
                </c:pt>
                <c:pt idx="2349">
                  <c:v>100.35</c:v>
                </c:pt>
                <c:pt idx="2350">
                  <c:v>100.37</c:v>
                </c:pt>
                <c:pt idx="2351">
                  <c:v>100.36</c:v>
                </c:pt>
                <c:pt idx="2352">
                  <c:v>100.37</c:v>
                </c:pt>
                <c:pt idx="2353">
                  <c:v>100.33</c:v>
                </c:pt>
                <c:pt idx="2354">
                  <c:v>100.31</c:v>
                </c:pt>
                <c:pt idx="2355">
                  <c:v>100.31</c:v>
                </c:pt>
                <c:pt idx="2356">
                  <c:v>100.28</c:v>
                </c:pt>
                <c:pt idx="2357">
                  <c:v>100.24</c:v>
                </c:pt>
                <c:pt idx="2358">
                  <c:v>100.24</c:v>
                </c:pt>
                <c:pt idx="2359">
                  <c:v>100.2</c:v>
                </c:pt>
                <c:pt idx="2360">
                  <c:v>100.21</c:v>
                </c:pt>
                <c:pt idx="2361">
                  <c:v>100.21</c:v>
                </c:pt>
                <c:pt idx="2362">
                  <c:v>100.21</c:v>
                </c:pt>
                <c:pt idx="2363">
                  <c:v>100.13</c:v>
                </c:pt>
                <c:pt idx="2364">
                  <c:v>100.14</c:v>
                </c:pt>
                <c:pt idx="2365">
                  <c:v>100.18</c:v>
                </c:pt>
                <c:pt idx="2366">
                  <c:v>100.17</c:v>
                </c:pt>
                <c:pt idx="2367">
                  <c:v>100.17</c:v>
                </c:pt>
                <c:pt idx="2368">
                  <c:v>100.13</c:v>
                </c:pt>
                <c:pt idx="2369">
                  <c:v>100.17</c:v>
                </c:pt>
                <c:pt idx="2370">
                  <c:v>100.17</c:v>
                </c:pt>
                <c:pt idx="2371">
                  <c:v>100.13</c:v>
                </c:pt>
                <c:pt idx="2372">
                  <c:v>100.12</c:v>
                </c:pt>
                <c:pt idx="2373">
                  <c:v>100.17</c:v>
                </c:pt>
                <c:pt idx="2374">
                  <c:v>100.17</c:v>
                </c:pt>
                <c:pt idx="2375">
                  <c:v>100.15</c:v>
                </c:pt>
                <c:pt idx="2376">
                  <c:v>100.14</c:v>
                </c:pt>
                <c:pt idx="2377">
                  <c:v>100.11</c:v>
                </c:pt>
                <c:pt idx="2378">
                  <c:v>100.14</c:v>
                </c:pt>
                <c:pt idx="2379">
                  <c:v>100.08</c:v>
                </c:pt>
                <c:pt idx="2380">
                  <c:v>100.08</c:v>
                </c:pt>
                <c:pt idx="2381">
                  <c:v>100.08</c:v>
                </c:pt>
                <c:pt idx="2382">
                  <c:v>100.07</c:v>
                </c:pt>
                <c:pt idx="2383">
                  <c:v>100.08</c:v>
                </c:pt>
                <c:pt idx="2384">
                  <c:v>100.06</c:v>
                </c:pt>
                <c:pt idx="2385">
                  <c:v>100.06</c:v>
                </c:pt>
                <c:pt idx="2386">
                  <c:v>100.05</c:v>
                </c:pt>
                <c:pt idx="2387">
                  <c:v>100.05</c:v>
                </c:pt>
                <c:pt idx="2388">
                  <c:v>100.05</c:v>
                </c:pt>
                <c:pt idx="2389">
                  <c:v>100.04</c:v>
                </c:pt>
                <c:pt idx="2390">
                  <c:v>100.02</c:v>
                </c:pt>
                <c:pt idx="2391">
                  <c:v>100.01</c:v>
                </c:pt>
                <c:pt idx="2392">
                  <c:v>100</c:v>
                </c:pt>
                <c:pt idx="2393">
                  <c:v>99.96</c:v>
                </c:pt>
                <c:pt idx="2394">
                  <c:v>100.01</c:v>
                </c:pt>
                <c:pt idx="2395">
                  <c:v>99.98</c:v>
                </c:pt>
                <c:pt idx="2396">
                  <c:v>100.01</c:v>
                </c:pt>
                <c:pt idx="2397">
                  <c:v>100</c:v>
                </c:pt>
                <c:pt idx="2398">
                  <c:v>99.97</c:v>
                </c:pt>
                <c:pt idx="2399">
                  <c:v>99.94</c:v>
                </c:pt>
                <c:pt idx="2400">
                  <c:v>99.93</c:v>
                </c:pt>
                <c:pt idx="2401">
                  <c:v>99.92</c:v>
                </c:pt>
                <c:pt idx="2402">
                  <c:v>99.98</c:v>
                </c:pt>
                <c:pt idx="2403">
                  <c:v>99.94</c:v>
                </c:pt>
                <c:pt idx="2404">
                  <c:v>99.96</c:v>
                </c:pt>
                <c:pt idx="2405">
                  <c:v>99.96</c:v>
                </c:pt>
                <c:pt idx="2406">
                  <c:v>99.93</c:v>
                </c:pt>
                <c:pt idx="2407">
                  <c:v>99.91</c:v>
                </c:pt>
                <c:pt idx="2408">
                  <c:v>99.93</c:v>
                </c:pt>
                <c:pt idx="2409">
                  <c:v>99.92</c:v>
                </c:pt>
                <c:pt idx="2410">
                  <c:v>99.88</c:v>
                </c:pt>
                <c:pt idx="2411">
                  <c:v>99.87</c:v>
                </c:pt>
                <c:pt idx="2412">
                  <c:v>99.86</c:v>
                </c:pt>
                <c:pt idx="2413">
                  <c:v>99.85</c:v>
                </c:pt>
                <c:pt idx="2414">
                  <c:v>99.85</c:v>
                </c:pt>
                <c:pt idx="2415">
                  <c:v>99.88</c:v>
                </c:pt>
                <c:pt idx="2416">
                  <c:v>99.89</c:v>
                </c:pt>
                <c:pt idx="2417">
                  <c:v>99.87</c:v>
                </c:pt>
                <c:pt idx="2418">
                  <c:v>99.87</c:v>
                </c:pt>
                <c:pt idx="2419">
                  <c:v>99.88</c:v>
                </c:pt>
                <c:pt idx="2420">
                  <c:v>99.88</c:v>
                </c:pt>
                <c:pt idx="2421">
                  <c:v>99.87</c:v>
                </c:pt>
                <c:pt idx="2422">
                  <c:v>99.87</c:v>
                </c:pt>
                <c:pt idx="2423">
                  <c:v>99.83</c:v>
                </c:pt>
                <c:pt idx="2424">
                  <c:v>99.83</c:v>
                </c:pt>
                <c:pt idx="2425">
                  <c:v>99.85</c:v>
                </c:pt>
                <c:pt idx="2426">
                  <c:v>99.85</c:v>
                </c:pt>
                <c:pt idx="2427">
                  <c:v>99.83</c:v>
                </c:pt>
                <c:pt idx="2428">
                  <c:v>99.84</c:v>
                </c:pt>
                <c:pt idx="2429">
                  <c:v>99.83</c:v>
                </c:pt>
                <c:pt idx="2430">
                  <c:v>99.84</c:v>
                </c:pt>
                <c:pt idx="2431">
                  <c:v>99.85</c:v>
                </c:pt>
                <c:pt idx="2432">
                  <c:v>99.84</c:v>
                </c:pt>
                <c:pt idx="2433">
                  <c:v>99.85</c:v>
                </c:pt>
                <c:pt idx="2434">
                  <c:v>99.84</c:v>
                </c:pt>
                <c:pt idx="2435">
                  <c:v>99.89</c:v>
                </c:pt>
                <c:pt idx="2436">
                  <c:v>99.92</c:v>
                </c:pt>
                <c:pt idx="2437">
                  <c:v>99.93</c:v>
                </c:pt>
                <c:pt idx="2438">
                  <c:v>100</c:v>
                </c:pt>
                <c:pt idx="2439">
                  <c:v>99.98</c:v>
                </c:pt>
                <c:pt idx="2440">
                  <c:v>100.03</c:v>
                </c:pt>
                <c:pt idx="2441">
                  <c:v>100</c:v>
                </c:pt>
                <c:pt idx="2442">
                  <c:v>99.98</c:v>
                </c:pt>
                <c:pt idx="2443">
                  <c:v>99.94</c:v>
                </c:pt>
                <c:pt idx="2444">
                  <c:v>99.96</c:v>
                </c:pt>
                <c:pt idx="2445">
                  <c:v>100</c:v>
                </c:pt>
                <c:pt idx="2446">
                  <c:v>99.98</c:v>
                </c:pt>
                <c:pt idx="2447">
                  <c:v>99.99</c:v>
                </c:pt>
                <c:pt idx="2448">
                  <c:v>100.03</c:v>
                </c:pt>
                <c:pt idx="2449">
                  <c:v>100</c:v>
                </c:pt>
                <c:pt idx="2450">
                  <c:v>100</c:v>
                </c:pt>
                <c:pt idx="2451">
                  <c:v>100</c:v>
                </c:pt>
                <c:pt idx="2452">
                  <c:v>100.01</c:v>
                </c:pt>
                <c:pt idx="2453">
                  <c:v>100</c:v>
                </c:pt>
                <c:pt idx="2454">
                  <c:v>100.03</c:v>
                </c:pt>
                <c:pt idx="2455">
                  <c:v>100.04</c:v>
                </c:pt>
                <c:pt idx="2456">
                  <c:v>100</c:v>
                </c:pt>
                <c:pt idx="2457">
                  <c:v>99.98</c:v>
                </c:pt>
                <c:pt idx="2458">
                  <c:v>99.99</c:v>
                </c:pt>
                <c:pt idx="2459">
                  <c:v>99.98</c:v>
                </c:pt>
                <c:pt idx="2460">
                  <c:v>99.96</c:v>
                </c:pt>
                <c:pt idx="2461">
                  <c:v>99.95</c:v>
                </c:pt>
                <c:pt idx="2462">
                  <c:v>99.95</c:v>
                </c:pt>
                <c:pt idx="2463">
                  <c:v>99.94</c:v>
                </c:pt>
                <c:pt idx="2464">
                  <c:v>99.92</c:v>
                </c:pt>
                <c:pt idx="2465">
                  <c:v>99.93</c:v>
                </c:pt>
                <c:pt idx="2466">
                  <c:v>99.83</c:v>
                </c:pt>
                <c:pt idx="2467">
                  <c:v>99.84</c:v>
                </c:pt>
                <c:pt idx="2468">
                  <c:v>99.82</c:v>
                </c:pt>
                <c:pt idx="2469">
                  <c:v>99.86</c:v>
                </c:pt>
                <c:pt idx="2470">
                  <c:v>99.87</c:v>
                </c:pt>
                <c:pt idx="2471">
                  <c:v>99.87</c:v>
                </c:pt>
                <c:pt idx="2472">
                  <c:v>99.87</c:v>
                </c:pt>
                <c:pt idx="2473">
                  <c:v>99.87</c:v>
                </c:pt>
                <c:pt idx="2474">
                  <c:v>99.85</c:v>
                </c:pt>
                <c:pt idx="2475">
                  <c:v>99.78</c:v>
                </c:pt>
                <c:pt idx="2476">
                  <c:v>99.77</c:v>
                </c:pt>
                <c:pt idx="2477">
                  <c:v>99.7</c:v>
                </c:pt>
                <c:pt idx="2478">
                  <c:v>99.7</c:v>
                </c:pt>
                <c:pt idx="2479">
                  <c:v>99.72</c:v>
                </c:pt>
                <c:pt idx="2480">
                  <c:v>99.74</c:v>
                </c:pt>
                <c:pt idx="2481">
                  <c:v>99.75</c:v>
                </c:pt>
                <c:pt idx="2482">
                  <c:v>99.76</c:v>
                </c:pt>
                <c:pt idx="2483">
                  <c:v>99.76</c:v>
                </c:pt>
                <c:pt idx="2484">
                  <c:v>99.77</c:v>
                </c:pt>
                <c:pt idx="2485">
                  <c:v>99.74</c:v>
                </c:pt>
                <c:pt idx="2486">
                  <c:v>99.72</c:v>
                </c:pt>
                <c:pt idx="2487">
                  <c:v>99.73</c:v>
                </c:pt>
                <c:pt idx="2488">
                  <c:v>99.73</c:v>
                </c:pt>
                <c:pt idx="2489">
                  <c:v>99.73</c:v>
                </c:pt>
                <c:pt idx="2490">
                  <c:v>99.72</c:v>
                </c:pt>
                <c:pt idx="2491">
                  <c:v>99.67</c:v>
                </c:pt>
                <c:pt idx="2492">
                  <c:v>99.64</c:v>
                </c:pt>
                <c:pt idx="2493">
                  <c:v>99.67</c:v>
                </c:pt>
                <c:pt idx="2494">
                  <c:v>99.67</c:v>
                </c:pt>
                <c:pt idx="2495">
                  <c:v>99.69</c:v>
                </c:pt>
                <c:pt idx="2496">
                  <c:v>99.75</c:v>
                </c:pt>
                <c:pt idx="2497">
                  <c:v>99.71</c:v>
                </c:pt>
                <c:pt idx="2498">
                  <c:v>99.71</c:v>
                </c:pt>
                <c:pt idx="2499">
                  <c:v>99.77</c:v>
                </c:pt>
                <c:pt idx="2500">
                  <c:v>99.89</c:v>
                </c:pt>
                <c:pt idx="2501">
                  <c:v>99.88</c:v>
                </c:pt>
                <c:pt idx="2502">
                  <c:v>99.87</c:v>
                </c:pt>
                <c:pt idx="2503">
                  <c:v>99.83</c:v>
                </c:pt>
                <c:pt idx="2504">
                  <c:v>99.89</c:v>
                </c:pt>
                <c:pt idx="2505">
                  <c:v>99.91</c:v>
                </c:pt>
                <c:pt idx="2506">
                  <c:v>99.85</c:v>
                </c:pt>
                <c:pt idx="2507">
                  <c:v>99.89</c:v>
                </c:pt>
                <c:pt idx="2508">
                  <c:v>99.85</c:v>
                </c:pt>
                <c:pt idx="2509">
                  <c:v>99.82</c:v>
                </c:pt>
                <c:pt idx="2510">
                  <c:v>99.82</c:v>
                </c:pt>
                <c:pt idx="2511">
                  <c:v>99.82</c:v>
                </c:pt>
                <c:pt idx="2512">
                  <c:v>99.78</c:v>
                </c:pt>
                <c:pt idx="2513">
                  <c:v>99.8</c:v>
                </c:pt>
                <c:pt idx="2514">
                  <c:v>99.85</c:v>
                </c:pt>
                <c:pt idx="2515">
                  <c:v>99.83</c:v>
                </c:pt>
                <c:pt idx="2516">
                  <c:v>99.79</c:v>
                </c:pt>
                <c:pt idx="2517">
                  <c:v>99.79</c:v>
                </c:pt>
                <c:pt idx="2518">
                  <c:v>99.76</c:v>
                </c:pt>
                <c:pt idx="2519">
                  <c:v>99.71</c:v>
                </c:pt>
                <c:pt idx="2520">
                  <c:v>99.7</c:v>
                </c:pt>
                <c:pt idx="2521">
                  <c:v>99.7</c:v>
                </c:pt>
                <c:pt idx="2522">
                  <c:v>99.68</c:v>
                </c:pt>
                <c:pt idx="2523">
                  <c:v>99.68</c:v>
                </c:pt>
                <c:pt idx="2524">
                  <c:v>99.65</c:v>
                </c:pt>
                <c:pt idx="2525">
                  <c:v>99.68</c:v>
                </c:pt>
                <c:pt idx="2526">
                  <c:v>99.68</c:v>
                </c:pt>
                <c:pt idx="2527">
                  <c:v>99.66</c:v>
                </c:pt>
                <c:pt idx="2528">
                  <c:v>99.67</c:v>
                </c:pt>
                <c:pt idx="2529">
                  <c:v>99.65</c:v>
                </c:pt>
                <c:pt idx="2530">
                  <c:v>99.64</c:v>
                </c:pt>
                <c:pt idx="2531">
                  <c:v>99.68</c:v>
                </c:pt>
                <c:pt idx="2532">
                  <c:v>99.66</c:v>
                </c:pt>
                <c:pt idx="2533">
                  <c:v>99.65</c:v>
                </c:pt>
                <c:pt idx="2534">
                  <c:v>99.64</c:v>
                </c:pt>
                <c:pt idx="2535">
                  <c:v>99.63</c:v>
                </c:pt>
                <c:pt idx="2536">
                  <c:v>99.63</c:v>
                </c:pt>
                <c:pt idx="2537">
                  <c:v>99.62</c:v>
                </c:pt>
                <c:pt idx="2538">
                  <c:v>99.61</c:v>
                </c:pt>
                <c:pt idx="2539">
                  <c:v>99.61</c:v>
                </c:pt>
                <c:pt idx="2540">
                  <c:v>99.58</c:v>
                </c:pt>
                <c:pt idx="2541">
                  <c:v>99.64</c:v>
                </c:pt>
                <c:pt idx="2542">
                  <c:v>99.71</c:v>
                </c:pt>
                <c:pt idx="2543">
                  <c:v>99.71</c:v>
                </c:pt>
                <c:pt idx="2544">
                  <c:v>99.67</c:v>
                </c:pt>
                <c:pt idx="2545">
                  <c:v>99.68</c:v>
                </c:pt>
                <c:pt idx="2546">
                  <c:v>99.7</c:v>
                </c:pt>
                <c:pt idx="2547">
                  <c:v>99.71</c:v>
                </c:pt>
                <c:pt idx="2548">
                  <c:v>99.69</c:v>
                </c:pt>
                <c:pt idx="2549">
                  <c:v>99.65</c:v>
                </c:pt>
                <c:pt idx="2550">
                  <c:v>99.65</c:v>
                </c:pt>
                <c:pt idx="2551">
                  <c:v>99.63</c:v>
                </c:pt>
                <c:pt idx="2552">
                  <c:v>99.64</c:v>
                </c:pt>
                <c:pt idx="2553">
                  <c:v>99.65</c:v>
                </c:pt>
                <c:pt idx="2554">
                  <c:v>99.67</c:v>
                </c:pt>
                <c:pt idx="2555">
                  <c:v>99.66</c:v>
                </c:pt>
                <c:pt idx="2556">
                  <c:v>99.64</c:v>
                </c:pt>
                <c:pt idx="2557">
                  <c:v>99.63</c:v>
                </c:pt>
                <c:pt idx="2558">
                  <c:v>99.62</c:v>
                </c:pt>
                <c:pt idx="2559">
                  <c:v>99.6</c:v>
                </c:pt>
                <c:pt idx="2560">
                  <c:v>99.61</c:v>
                </c:pt>
                <c:pt idx="2561">
                  <c:v>99.62</c:v>
                </c:pt>
                <c:pt idx="2562">
                  <c:v>99.62</c:v>
                </c:pt>
                <c:pt idx="2563">
                  <c:v>99.62</c:v>
                </c:pt>
                <c:pt idx="2564">
                  <c:v>99.61</c:v>
                </c:pt>
                <c:pt idx="2565">
                  <c:v>99.57</c:v>
                </c:pt>
                <c:pt idx="2566">
                  <c:v>99.54</c:v>
                </c:pt>
                <c:pt idx="2567">
                  <c:v>99.55</c:v>
                </c:pt>
                <c:pt idx="2568">
                  <c:v>99.55</c:v>
                </c:pt>
                <c:pt idx="2569">
                  <c:v>99.55</c:v>
                </c:pt>
                <c:pt idx="2570">
                  <c:v>99.57</c:v>
                </c:pt>
                <c:pt idx="2571">
                  <c:v>99.55</c:v>
                </c:pt>
                <c:pt idx="2572">
                  <c:v>99.57</c:v>
                </c:pt>
                <c:pt idx="2573">
                  <c:v>99.57</c:v>
                </c:pt>
                <c:pt idx="2574">
                  <c:v>99.56</c:v>
                </c:pt>
                <c:pt idx="2575">
                  <c:v>99.58</c:v>
                </c:pt>
                <c:pt idx="2576">
                  <c:v>99.59</c:v>
                </c:pt>
                <c:pt idx="2577">
                  <c:v>99.59</c:v>
                </c:pt>
                <c:pt idx="2578">
                  <c:v>99.6</c:v>
                </c:pt>
                <c:pt idx="2579">
                  <c:v>99.58</c:v>
                </c:pt>
                <c:pt idx="2580">
                  <c:v>99.56</c:v>
                </c:pt>
                <c:pt idx="2581">
                  <c:v>99.56</c:v>
                </c:pt>
                <c:pt idx="2582">
                  <c:v>99.55</c:v>
                </c:pt>
                <c:pt idx="2583">
                  <c:v>99.56</c:v>
                </c:pt>
                <c:pt idx="2584">
                  <c:v>99.58</c:v>
                </c:pt>
                <c:pt idx="2585">
                  <c:v>99.66</c:v>
                </c:pt>
                <c:pt idx="2586">
                  <c:v>99.65</c:v>
                </c:pt>
                <c:pt idx="2587">
                  <c:v>99.61</c:v>
                </c:pt>
                <c:pt idx="2588">
                  <c:v>99.63</c:v>
                </c:pt>
                <c:pt idx="2589">
                  <c:v>99.58</c:v>
                </c:pt>
                <c:pt idx="2590">
                  <c:v>99.59</c:v>
                </c:pt>
                <c:pt idx="2591">
                  <c:v>99.6</c:v>
                </c:pt>
                <c:pt idx="2592">
                  <c:v>99.59</c:v>
                </c:pt>
                <c:pt idx="2593">
                  <c:v>99.57</c:v>
                </c:pt>
                <c:pt idx="2594">
                  <c:v>99.54</c:v>
                </c:pt>
                <c:pt idx="2595">
                  <c:v>99.52</c:v>
                </c:pt>
                <c:pt idx="2596">
                  <c:v>99.54</c:v>
                </c:pt>
                <c:pt idx="2597">
                  <c:v>99.55</c:v>
                </c:pt>
                <c:pt idx="2598">
                  <c:v>99.56</c:v>
                </c:pt>
                <c:pt idx="2599">
                  <c:v>99.52</c:v>
                </c:pt>
                <c:pt idx="2600">
                  <c:v>99.54</c:v>
                </c:pt>
                <c:pt idx="2601">
                  <c:v>99.53</c:v>
                </c:pt>
                <c:pt idx="2602">
                  <c:v>99.53</c:v>
                </c:pt>
                <c:pt idx="2603">
                  <c:v>99.53</c:v>
                </c:pt>
                <c:pt idx="2604">
                  <c:v>99.55</c:v>
                </c:pt>
                <c:pt idx="2605">
                  <c:v>99.59</c:v>
                </c:pt>
                <c:pt idx="2606">
                  <c:v>99.59</c:v>
                </c:pt>
                <c:pt idx="2607">
                  <c:v>99.59</c:v>
                </c:pt>
                <c:pt idx="2608">
                  <c:v>99.53</c:v>
                </c:pt>
                <c:pt idx="2609">
                  <c:v>99.54</c:v>
                </c:pt>
                <c:pt idx="2610">
                  <c:v>99.55</c:v>
                </c:pt>
                <c:pt idx="2611">
                  <c:v>99.53</c:v>
                </c:pt>
                <c:pt idx="2612">
                  <c:v>99.51</c:v>
                </c:pt>
                <c:pt idx="2613">
                  <c:v>99.5</c:v>
                </c:pt>
                <c:pt idx="2614">
                  <c:v>99.5</c:v>
                </c:pt>
                <c:pt idx="2615">
                  <c:v>99.52</c:v>
                </c:pt>
                <c:pt idx="2616">
                  <c:v>99.51</c:v>
                </c:pt>
                <c:pt idx="2617">
                  <c:v>99.52</c:v>
                </c:pt>
                <c:pt idx="2618">
                  <c:v>99.51</c:v>
                </c:pt>
                <c:pt idx="2619">
                  <c:v>99.47</c:v>
                </c:pt>
                <c:pt idx="2620">
                  <c:v>99.47</c:v>
                </c:pt>
                <c:pt idx="2621">
                  <c:v>99.48</c:v>
                </c:pt>
                <c:pt idx="2622">
                  <c:v>99.48</c:v>
                </c:pt>
                <c:pt idx="2623">
                  <c:v>99.46</c:v>
                </c:pt>
                <c:pt idx="2624">
                  <c:v>99.43</c:v>
                </c:pt>
                <c:pt idx="2625">
                  <c:v>99.48</c:v>
                </c:pt>
                <c:pt idx="2626">
                  <c:v>99.45</c:v>
                </c:pt>
                <c:pt idx="2627">
                  <c:v>99.44</c:v>
                </c:pt>
                <c:pt idx="2628">
                  <c:v>99.46</c:v>
                </c:pt>
                <c:pt idx="2629">
                  <c:v>99.52</c:v>
                </c:pt>
                <c:pt idx="2630">
                  <c:v>99.52</c:v>
                </c:pt>
                <c:pt idx="2631">
                  <c:v>99.46</c:v>
                </c:pt>
                <c:pt idx="2632">
                  <c:v>99.42</c:v>
                </c:pt>
                <c:pt idx="2633">
                  <c:v>99.4</c:v>
                </c:pt>
                <c:pt idx="2634">
                  <c:v>99.4</c:v>
                </c:pt>
                <c:pt idx="2635">
                  <c:v>99.38</c:v>
                </c:pt>
                <c:pt idx="2636">
                  <c:v>99.35</c:v>
                </c:pt>
                <c:pt idx="2637">
                  <c:v>99.31</c:v>
                </c:pt>
                <c:pt idx="2638">
                  <c:v>99.29</c:v>
                </c:pt>
                <c:pt idx="2639">
                  <c:v>99.29</c:v>
                </c:pt>
                <c:pt idx="2640">
                  <c:v>99.28</c:v>
                </c:pt>
                <c:pt idx="2641">
                  <c:v>99.28</c:v>
                </c:pt>
                <c:pt idx="2642">
                  <c:v>99.27</c:v>
                </c:pt>
                <c:pt idx="2643">
                  <c:v>99.31</c:v>
                </c:pt>
                <c:pt idx="2644">
                  <c:v>99.35</c:v>
                </c:pt>
                <c:pt idx="2645">
                  <c:v>99.46</c:v>
                </c:pt>
                <c:pt idx="2646">
                  <c:v>99.51</c:v>
                </c:pt>
                <c:pt idx="2647">
                  <c:v>99.53</c:v>
                </c:pt>
                <c:pt idx="2648">
                  <c:v>99.67</c:v>
                </c:pt>
                <c:pt idx="2649">
                  <c:v>99.76</c:v>
                </c:pt>
                <c:pt idx="2650">
                  <c:v>99.82</c:v>
                </c:pt>
                <c:pt idx="2651">
                  <c:v>99.78</c:v>
                </c:pt>
                <c:pt idx="2652">
                  <c:v>99.73</c:v>
                </c:pt>
                <c:pt idx="2653">
                  <c:v>99.82</c:v>
                </c:pt>
                <c:pt idx="2654">
                  <c:v>99.95</c:v>
                </c:pt>
                <c:pt idx="2655">
                  <c:v>100.32</c:v>
                </c:pt>
                <c:pt idx="2656">
                  <c:v>100.3</c:v>
                </c:pt>
                <c:pt idx="2657">
                  <c:v>100.3</c:v>
                </c:pt>
                <c:pt idx="2658">
                  <c:v>100.74</c:v>
                </c:pt>
                <c:pt idx="2659">
                  <c:v>100.67</c:v>
                </c:pt>
                <c:pt idx="2660">
                  <c:v>100.98</c:v>
                </c:pt>
                <c:pt idx="2661">
                  <c:v>100.9</c:v>
                </c:pt>
                <c:pt idx="2662">
                  <c:v>101.12</c:v>
                </c:pt>
                <c:pt idx="2663">
                  <c:v>100.91</c:v>
                </c:pt>
                <c:pt idx="2664">
                  <c:v>100.8</c:v>
                </c:pt>
                <c:pt idx="2665">
                  <c:v>100.9</c:v>
                </c:pt>
                <c:pt idx="2666">
                  <c:v>100.75</c:v>
                </c:pt>
                <c:pt idx="2667">
                  <c:v>100.72</c:v>
                </c:pt>
                <c:pt idx="2668">
                  <c:v>100.64</c:v>
                </c:pt>
                <c:pt idx="2669">
                  <c:v>100.74</c:v>
                </c:pt>
                <c:pt idx="2670">
                  <c:v>100.74</c:v>
                </c:pt>
                <c:pt idx="2671">
                  <c:v>100.71</c:v>
                </c:pt>
                <c:pt idx="2672">
                  <c:v>100.78</c:v>
                </c:pt>
                <c:pt idx="2673">
                  <c:v>100.71</c:v>
                </c:pt>
                <c:pt idx="2674">
                  <c:v>100.75</c:v>
                </c:pt>
                <c:pt idx="2675">
                  <c:v>100.63</c:v>
                </c:pt>
                <c:pt idx="2676">
                  <c:v>100.62</c:v>
                </c:pt>
                <c:pt idx="2677">
                  <c:v>100.6</c:v>
                </c:pt>
                <c:pt idx="2678">
                  <c:v>100.55</c:v>
                </c:pt>
                <c:pt idx="2679">
                  <c:v>100.55</c:v>
                </c:pt>
                <c:pt idx="2680">
                  <c:v>100.53</c:v>
                </c:pt>
                <c:pt idx="2681">
                  <c:v>100.53</c:v>
                </c:pt>
                <c:pt idx="2682">
                  <c:v>100.63</c:v>
                </c:pt>
                <c:pt idx="2683">
                  <c:v>100.61</c:v>
                </c:pt>
                <c:pt idx="2684">
                  <c:v>100.54</c:v>
                </c:pt>
                <c:pt idx="2685">
                  <c:v>100.58</c:v>
                </c:pt>
                <c:pt idx="2686">
                  <c:v>100.7</c:v>
                </c:pt>
                <c:pt idx="2687">
                  <c:v>100.66</c:v>
                </c:pt>
                <c:pt idx="2688">
                  <c:v>100.58</c:v>
                </c:pt>
                <c:pt idx="2689">
                  <c:v>100.58</c:v>
                </c:pt>
                <c:pt idx="2690">
                  <c:v>100.53</c:v>
                </c:pt>
                <c:pt idx="2691">
                  <c:v>100.47</c:v>
                </c:pt>
                <c:pt idx="2692">
                  <c:v>100.4</c:v>
                </c:pt>
                <c:pt idx="2693">
                  <c:v>100.46</c:v>
                </c:pt>
                <c:pt idx="2694">
                  <c:v>100.51</c:v>
                </c:pt>
                <c:pt idx="2695">
                  <c:v>100.56</c:v>
                </c:pt>
                <c:pt idx="2696">
                  <c:v>100.48</c:v>
                </c:pt>
                <c:pt idx="2697">
                  <c:v>100.54</c:v>
                </c:pt>
                <c:pt idx="2698">
                  <c:v>100.5</c:v>
                </c:pt>
                <c:pt idx="2699">
                  <c:v>100.47</c:v>
                </c:pt>
                <c:pt idx="2700">
                  <c:v>100.5</c:v>
                </c:pt>
                <c:pt idx="2701">
                  <c:v>100.52</c:v>
                </c:pt>
                <c:pt idx="2702">
                  <c:v>100.55</c:v>
                </c:pt>
                <c:pt idx="2703">
                  <c:v>100.58</c:v>
                </c:pt>
                <c:pt idx="2704">
                  <c:v>100.61</c:v>
                </c:pt>
                <c:pt idx="2705">
                  <c:v>100.53</c:v>
                </c:pt>
                <c:pt idx="2706">
                  <c:v>100.55</c:v>
                </c:pt>
                <c:pt idx="2707">
                  <c:v>100.52</c:v>
                </c:pt>
                <c:pt idx="2708">
                  <c:v>100.51</c:v>
                </c:pt>
                <c:pt idx="2709">
                  <c:v>100.48</c:v>
                </c:pt>
                <c:pt idx="2710">
                  <c:v>100.44</c:v>
                </c:pt>
                <c:pt idx="2711">
                  <c:v>100.41</c:v>
                </c:pt>
                <c:pt idx="2712">
                  <c:v>100.37</c:v>
                </c:pt>
                <c:pt idx="2713">
                  <c:v>100.37</c:v>
                </c:pt>
                <c:pt idx="2714">
                  <c:v>100.39</c:v>
                </c:pt>
                <c:pt idx="2715">
                  <c:v>100.35</c:v>
                </c:pt>
                <c:pt idx="2716">
                  <c:v>100.29</c:v>
                </c:pt>
                <c:pt idx="2717">
                  <c:v>100.26</c:v>
                </c:pt>
                <c:pt idx="2718">
                  <c:v>100.3</c:v>
                </c:pt>
                <c:pt idx="2719">
                  <c:v>100.18</c:v>
                </c:pt>
                <c:pt idx="2720">
                  <c:v>100.15</c:v>
                </c:pt>
                <c:pt idx="2721">
                  <c:v>100.23</c:v>
                </c:pt>
                <c:pt idx="2722">
                  <c:v>100.27</c:v>
                </c:pt>
                <c:pt idx="2723">
                  <c:v>100.37</c:v>
                </c:pt>
                <c:pt idx="2724">
                  <c:v>100.33</c:v>
                </c:pt>
                <c:pt idx="2725">
                  <c:v>100.36</c:v>
                </c:pt>
                <c:pt idx="2726">
                  <c:v>100.27</c:v>
                </c:pt>
                <c:pt idx="2727">
                  <c:v>100.24</c:v>
                </c:pt>
                <c:pt idx="2728">
                  <c:v>100.27</c:v>
                </c:pt>
                <c:pt idx="2729">
                  <c:v>100.25</c:v>
                </c:pt>
                <c:pt idx="2730">
                  <c:v>100.28</c:v>
                </c:pt>
                <c:pt idx="2731">
                  <c:v>100.26</c:v>
                </c:pt>
                <c:pt idx="2732">
                  <c:v>100.33</c:v>
                </c:pt>
                <c:pt idx="2733">
                  <c:v>100.29</c:v>
                </c:pt>
                <c:pt idx="2734">
                  <c:v>100.33</c:v>
                </c:pt>
                <c:pt idx="2735">
                  <c:v>100.32</c:v>
                </c:pt>
                <c:pt idx="2736">
                  <c:v>100.31</c:v>
                </c:pt>
                <c:pt idx="2737">
                  <c:v>100.32</c:v>
                </c:pt>
                <c:pt idx="2738">
                  <c:v>100.23</c:v>
                </c:pt>
                <c:pt idx="2739">
                  <c:v>100.24</c:v>
                </c:pt>
                <c:pt idx="2740">
                  <c:v>100.24</c:v>
                </c:pt>
                <c:pt idx="2741">
                  <c:v>100.25</c:v>
                </c:pt>
                <c:pt idx="2742">
                  <c:v>100.27</c:v>
                </c:pt>
                <c:pt idx="2743">
                  <c:v>100.27</c:v>
                </c:pt>
                <c:pt idx="2744">
                  <c:v>100.25</c:v>
                </c:pt>
                <c:pt idx="2745">
                  <c:v>100.26</c:v>
                </c:pt>
                <c:pt idx="2746">
                  <c:v>100.29</c:v>
                </c:pt>
                <c:pt idx="2747">
                  <c:v>100.24</c:v>
                </c:pt>
                <c:pt idx="2748">
                  <c:v>100.24</c:v>
                </c:pt>
                <c:pt idx="2749">
                  <c:v>100.26</c:v>
                </c:pt>
                <c:pt idx="2750">
                  <c:v>100.22</c:v>
                </c:pt>
                <c:pt idx="2751">
                  <c:v>100.21</c:v>
                </c:pt>
                <c:pt idx="2752">
                  <c:v>100.25</c:v>
                </c:pt>
                <c:pt idx="2753">
                  <c:v>100.27</c:v>
                </c:pt>
                <c:pt idx="2754">
                  <c:v>100.32</c:v>
                </c:pt>
                <c:pt idx="2755">
                  <c:v>100.36</c:v>
                </c:pt>
                <c:pt idx="2756">
                  <c:v>100.35</c:v>
                </c:pt>
                <c:pt idx="2757">
                  <c:v>100.37</c:v>
                </c:pt>
                <c:pt idx="2758">
                  <c:v>100.45</c:v>
                </c:pt>
                <c:pt idx="2759">
                  <c:v>100.48</c:v>
                </c:pt>
                <c:pt idx="2760">
                  <c:v>100.42</c:v>
                </c:pt>
                <c:pt idx="2761">
                  <c:v>100.4</c:v>
                </c:pt>
                <c:pt idx="2762">
                  <c:v>100.42</c:v>
                </c:pt>
                <c:pt idx="2763">
                  <c:v>100.45</c:v>
                </c:pt>
                <c:pt idx="2764">
                  <c:v>100.43</c:v>
                </c:pt>
                <c:pt idx="2765">
                  <c:v>100.38</c:v>
                </c:pt>
                <c:pt idx="2766">
                  <c:v>100.34</c:v>
                </c:pt>
                <c:pt idx="2767">
                  <c:v>100.34</c:v>
                </c:pt>
                <c:pt idx="2768">
                  <c:v>100.37</c:v>
                </c:pt>
                <c:pt idx="2769">
                  <c:v>100.4</c:v>
                </c:pt>
                <c:pt idx="2770">
                  <c:v>100.41</c:v>
                </c:pt>
                <c:pt idx="2771">
                  <c:v>100.43</c:v>
                </c:pt>
                <c:pt idx="2772">
                  <c:v>100.4</c:v>
                </c:pt>
                <c:pt idx="2773">
                  <c:v>100.41</c:v>
                </c:pt>
                <c:pt idx="2774">
                  <c:v>100.41</c:v>
                </c:pt>
                <c:pt idx="2775">
                  <c:v>100.37</c:v>
                </c:pt>
                <c:pt idx="2776">
                  <c:v>100.4</c:v>
                </c:pt>
                <c:pt idx="2777">
                  <c:v>100.38</c:v>
                </c:pt>
                <c:pt idx="2778">
                  <c:v>100.41</c:v>
                </c:pt>
                <c:pt idx="2779">
                  <c:v>100.4</c:v>
                </c:pt>
                <c:pt idx="2780">
                  <c:v>100.46</c:v>
                </c:pt>
                <c:pt idx="2781">
                  <c:v>100.43</c:v>
                </c:pt>
                <c:pt idx="2782">
                  <c:v>100.37</c:v>
                </c:pt>
                <c:pt idx="2783">
                  <c:v>100.41</c:v>
                </c:pt>
                <c:pt idx="2784">
                  <c:v>100.43</c:v>
                </c:pt>
                <c:pt idx="2785">
                  <c:v>100.4</c:v>
                </c:pt>
                <c:pt idx="2786">
                  <c:v>100.43</c:v>
                </c:pt>
                <c:pt idx="2787">
                  <c:v>100.39</c:v>
                </c:pt>
                <c:pt idx="2788">
                  <c:v>100.42</c:v>
                </c:pt>
                <c:pt idx="2789">
                  <c:v>100.42</c:v>
                </c:pt>
                <c:pt idx="2790">
                  <c:v>100.42</c:v>
                </c:pt>
                <c:pt idx="2791">
                  <c:v>100.39</c:v>
                </c:pt>
                <c:pt idx="2792">
                  <c:v>100.34</c:v>
                </c:pt>
                <c:pt idx="2793">
                  <c:v>100.37</c:v>
                </c:pt>
                <c:pt idx="2794">
                  <c:v>100.41</c:v>
                </c:pt>
                <c:pt idx="2795">
                  <c:v>100.48</c:v>
                </c:pt>
                <c:pt idx="2796">
                  <c:v>100.46</c:v>
                </c:pt>
                <c:pt idx="2797">
                  <c:v>100.47</c:v>
                </c:pt>
                <c:pt idx="2798">
                  <c:v>100.49</c:v>
                </c:pt>
                <c:pt idx="2799">
                  <c:v>100.5</c:v>
                </c:pt>
                <c:pt idx="2800">
                  <c:v>100.47</c:v>
                </c:pt>
                <c:pt idx="2801">
                  <c:v>100.49</c:v>
                </c:pt>
                <c:pt idx="2802">
                  <c:v>100.47</c:v>
                </c:pt>
                <c:pt idx="2803">
                  <c:v>100.45</c:v>
                </c:pt>
                <c:pt idx="2804">
                  <c:v>100.44</c:v>
                </c:pt>
                <c:pt idx="2805">
                  <c:v>100.44</c:v>
                </c:pt>
                <c:pt idx="2806">
                  <c:v>100.42</c:v>
                </c:pt>
                <c:pt idx="2807">
                  <c:v>100.42</c:v>
                </c:pt>
                <c:pt idx="2808">
                  <c:v>100.39</c:v>
                </c:pt>
                <c:pt idx="2809">
                  <c:v>100.37</c:v>
                </c:pt>
                <c:pt idx="2810">
                  <c:v>100.35</c:v>
                </c:pt>
                <c:pt idx="2811">
                  <c:v>100.36</c:v>
                </c:pt>
                <c:pt idx="2812">
                  <c:v>100.35</c:v>
                </c:pt>
                <c:pt idx="2813">
                  <c:v>100.39</c:v>
                </c:pt>
                <c:pt idx="2814">
                  <c:v>100.35</c:v>
                </c:pt>
                <c:pt idx="2815">
                  <c:v>100.38</c:v>
                </c:pt>
                <c:pt idx="2816">
                  <c:v>100.4</c:v>
                </c:pt>
                <c:pt idx="2817">
                  <c:v>100.43</c:v>
                </c:pt>
                <c:pt idx="2818">
                  <c:v>100.43</c:v>
                </c:pt>
                <c:pt idx="2819">
                  <c:v>100.43</c:v>
                </c:pt>
                <c:pt idx="2820">
                  <c:v>100.46</c:v>
                </c:pt>
                <c:pt idx="2821">
                  <c:v>100.49</c:v>
                </c:pt>
                <c:pt idx="2822">
                  <c:v>100.59</c:v>
                </c:pt>
                <c:pt idx="2823">
                  <c:v>100.55</c:v>
                </c:pt>
                <c:pt idx="2824">
                  <c:v>100.53</c:v>
                </c:pt>
                <c:pt idx="2825">
                  <c:v>100.49</c:v>
                </c:pt>
                <c:pt idx="2826">
                  <c:v>100.43</c:v>
                </c:pt>
                <c:pt idx="2827">
                  <c:v>100.37</c:v>
                </c:pt>
                <c:pt idx="2828">
                  <c:v>100.35</c:v>
                </c:pt>
                <c:pt idx="2829">
                  <c:v>100.37</c:v>
                </c:pt>
                <c:pt idx="2830">
                  <c:v>100.22</c:v>
                </c:pt>
                <c:pt idx="2831">
                  <c:v>100.17</c:v>
                </c:pt>
                <c:pt idx="2832">
                  <c:v>100.13</c:v>
                </c:pt>
                <c:pt idx="2833">
                  <c:v>100.18</c:v>
                </c:pt>
                <c:pt idx="2834">
                  <c:v>100.16</c:v>
                </c:pt>
                <c:pt idx="2835">
                  <c:v>100.11</c:v>
                </c:pt>
                <c:pt idx="2836">
                  <c:v>100.11</c:v>
                </c:pt>
                <c:pt idx="2837">
                  <c:v>100.09</c:v>
                </c:pt>
                <c:pt idx="2838">
                  <c:v>100.1</c:v>
                </c:pt>
                <c:pt idx="2839">
                  <c:v>100.08</c:v>
                </c:pt>
                <c:pt idx="2840">
                  <c:v>100.09</c:v>
                </c:pt>
                <c:pt idx="2841">
                  <c:v>100.05</c:v>
                </c:pt>
                <c:pt idx="2842">
                  <c:v>100.05</c:v>
                </c:pt>
                <c:pt idx="2843">
                  <c:v>100.05</c:v>
                </c:pt>
                <c:pt idx="2844">
                  <c:v>100.06</c:v>
                </c:pt>
                <c:pt idx="2845">
                  <c:v>100.1</c:v>
                </c:pt>
                <c:pt idx="2846">
                  <c:v>100.11</c:v>
                </c:pt>
                <c:pt idx="2847">
                  <c:v>100.13</c:v>
                </c:pt>
                <c:pt idx="2848">
                  <c:v>100.13</c:v>
                </c:pt>
                <c:pt idx="2849">
                  <c:v>100.1</c:v>
                </c:pt>
                <c:pt idx="2850">
                  <c:v>100.09</c:v>
                </c:pt>
                <c:pt idx="2851">
                  <c:v>100.08</c:v>
                </c:pt>
                <c:pt idx="2852">
                  <c:v>100.07</c:v>
                </c:pt>
                <c:pt idx="2853">
                  <c:v>100.1</c:v>
                </c:pt>
                <c:pt idx="2854">
                  <c:v>100.12</c:v>
                </c:pt>
                <c:pt idx="2855">
                  <c:v>100.12</c:v>
                </c:pt>
                <c:pt idx="2856">
                  <c:v>100.08</c:v>
                </c:pt>
                <c:pt idx="2857">
                  <c:v>100.09</c:v>
                </c:pt>
                <c:pt idx="2858">
                  <c:v>100.11</c:v>
                </c:pt>
                <c:pt idx="2859">
                  <c:v>100.13</c:v>
                </c:pt>
                <c:pt idx="2860">
                  <c:v>100.21</c:v>
                </c:pt>
                <c:pt idx="2861">
                  <c:v>100.16</c:v>
                </c:pt>
                <c:pt idx="2862">
                  <c:v>100.13</c:v>
                </c:pt>
                <c:pt idx="2863">
                  <c:v>100.11</c:v>
                </c:pt>
                <c:pt idx="2864">
                  <c:v>100.11</c:v>
                </c:pt>
                <c:pt idx="2865">
                  <c:v>100.1</c:v>
                </c:pt>
                <c:pt idx="2866">
                  <c:v>100.11</c:v>
                </c:pt>
                <c:pt idx="2867">
                  <c:v>100.12</c:v>
                </c:pt>
                <c:pt idx="2868">
                  <c:v>100.1</c:v>
                </c:pt>
                <c:pt idx="2869">
                  <c:v>100.1</c:v>
                </c:pt>
                <c:pt idx="2870">
                  <c:v>100.09</c:v>
                </c:pt>
                <c:pt idx="2871">
                  <c:v>100.11</c:v>
                </c:pt>
                <c:pt idx="2872">
                  <c:v>100.07</c:v>
                </c:pt>
                <c:pt idx="2873">
                  <c:v>100.06</c:v>
                </c:pt>
                <c:pt idx="2874">
                  <c:v>100.02</c:v>
                </c:pt>
                <c:pt idx="2875">
                  <c:v>100.04</c:v>
                </c:pt>
                <c:pt idx="2876">
                  <c:v>100.04</c:v>
                </c:pt>
                <c:pt idx="2877">
                  <c:v>100.01</c:v>
                </c:pt>
                <c:pt idx="2878">
                  <c:v>99.99</c:v>
                </c:pt>
                <c:pt idx="2879">
                  <c:v>100</c:v>
                </c:pt>
                <c:pt idx="2880">
                  <c:v>100</c:v>
                </c:pt>
                <c:pt idx="2881">
                  <c:v>100.02</c:v>
                </c:pt>
                <c:pt idx="2882">
                  <c:v>99.99</c:v>
                </c:pt>
                <c:pt idx="2883">
                  <c:v>100.03</c:v>
                </c:pt>
                <c:pt idx="2884">
                  <c:v>100.08</c:v>
                </c:pt>
                <c:pt idx="2885">
                  <c:v>100.09</c:v>
                </c:pt>
                <c:pt idx="2886">
                  <c:v>100.07</c:v>
                </c:pt>
                <c:pt idx="2887">
                  <c:v>100.09</c:v>
                </c:pt>
                <c:pt idx="2888">
                  <c:v>100.08</c:v>
                </c:pt>
                <c:pt idx="2889">
                  <c:v>100.13</c:v>
                </c:pt>
                <c:pt idx="2890">
                  <c:v>100.08</c:v>
                </c:pt>
                <c:pt idx="2891">
                  <c:v>100.02</c:v>
                </c:pt>
                <c:pt idx="2892">
                  <c:v>100</c:v>
                </c:pt>
                <c:pt idx="2893">
                  <c:v>99.95</c:v>
                </c:pt>
                <c:pt idx="2894">
                  <c:v>99.96</c:v>
                </c:pt>
                <c:pt idx="2895">
                  <c:v>99.94</c:v>
                </c:pt>
                <c:pt idx="2896">
                  <c:v>99.96</c:v>
                </c:pt>
                <c:pt idx="2897">
                  <c:v>99.97</c:v>
                </c:pt>
                <c:pt idx="2898">
                  <c:v>99.97</c:v>
                </c:pt>
                <c:pt idx="2899">
                  <c:v>99.96</c:v>
                </c:pt>
                <c:pt idx="2900">
                  <c:v>99.95</c:v>
                </c:pt>
                <c:pt idx="2901">
                  <c:v>99.96</c:v>
                </c:pt>
                <c:pt idx="2902">
                  <c:v>99.95</c:v>
                </c:pt>
                <c:pt idx="2903">
                  <c:v>100</c:v>
                </c:pt>
                <c:pt idx="2904">
                  <c:v>99.99</c:v>
                </c:pt>
                <c:pt idx="2905">
                  <c:v>100.02</c:v>
                </c:pt>
                <c:pt idx="2906">
                  <c:v>100.02</c:v>
                </c:pt>
                <c:pt idx="2907">
                  <c:v>100.01</c:v>
                </c:pt>
                <c:pt idx="2908">
                  <c:v>100.1</c:v>
                </c:pt>
                <c:pt idx="2909">
                  <c:v>100.08</c:v>
                </c:pt>
                <c:pt idx="2910">
                  <c:v>100</c:v>
                </c:pt>
                <c:pt idx="2911">
                  <c:v>100.02</c:v>
                </c:pt>
                <c:pt idx="2912">
                  <c:v>100.04</c:v>
                </c:pt>
                <c:pt idx="2913">
                  <c:v>100.02</c:v>
                </c:pt>
                <c:pt idx="2914">
                  <c:v>100.02</c:v>
                </c:pt>
                <c:pt idx="2915">
                  <c:v>99.97</c:v>
                </c:pt>
                <c:pt idx="2916">
                  <c:v>99.94</c:v>
                </c:pt>
                <c:pt idx="2917">
                  <c:v>99.92</c:v>
                </c:pt>
                <c:pt idx="2918">
                  <c:v>99.91</c:v>
                </c:pt>
                <c:pt idx="2919">
                  <c:v>99.91</c:v>
                </c:pt>
                <c:pt idx="2920">
                  <c:v>99.9</c:v>
                </c:pt>
                <c:pt idx="2921">
                  <c:v>99.88</c:v>
                </c:pt>
                <c:pt idx="2922">
                  <c:v>99.92</c:v>
                </c:pt>
                <c:pt idx="2923">
                  <c:v>99.9</c:v>
                </c:pt>
                <c:pt idx="2924">
                  <c:v>99.91</c:v>
                </c:pt>
                <c:pt idx="2925">
                  <c:v>99.94</c:v>
                </c:pt>
                <c:pt idx="2926">
                  <c:v>99.93</c:v>
                </c:pt>
                <c:pt idx="2927">
                  <c:v>99.91</c:v>
                </c:pt>
                <c:pt idx="2928">
                  <c:v>99.9</c:v>
                </c:pt>
                <c:pt idx="2929">
                  <c:v>99.89</c:v>
                </c:pt>
                <c:pt idx="2930">
                  <c:v>99.89</c:v>
                </c:pt>
                <c:pt idx="2931">
                  <c:v>99.87</c:v>
                </c:pt>
                <c:pt idx="2932">
                  <c:v>99.85</c:v>
                </c:pt>
                <c:pt idx="2933">
                  <c:v>99.85</c:v>
                </c:pt>
                <c:pt idx="2934">
                  <c:v>99.85</c:v>
                </c:pt>
                <c:pt idx="2935">
                  <c:v>99.85</c:v>
                </c:pt>
                <c:pt idx="2936">
                  <c:v>99.88</c:v>
                </c:pt>
                <c:pt idx="2937">
                  <c:v>99.88</c:v>
                </c:pt>
                <c:pt idx="2938">
                  <c:v>99.88</c:v>
                </c:pt>
                <c:pt idx="2939">
                  <c:v>99.91</c:v>
                </c:pt>
                <c:pt idx="2940">
                  <c:v>99.91</c:v>
                </c:pt>
                <c:pt idx="2941">
                  <c:v>99.91</c:v>
                </c:pt>
                <c:pt idx="2942">
                  <c:v>99.92</c:v>
                </c:pt>
                <c:pt idx="2943">
                  <c:v>99.91</c:v>
                </c:pt>
                <c:pt idx="2944">
                  <c:v>99.89</c:v>
                </c:pt>
                <c:pt idx="2945">
                  <c:v>99.91</c:v>
                </c:pt>
                <c:pt idx="2946">
                  <c:v>99.96</c:v>
                </c:pt>
                <c:pt idx="2947">
                  <c:v>99.94</c:v>
                </c:pt>
                <c:pt idx="2948">
                  <c:v>99.91</c:v>
                </c:pt>
                <c:pt idx="2949">
                  <c:v>99.94</c:v>
                </c:pt>
                <c:pt idx="2950">
                  <c:v>99.93</c:v>
                </c:pt>
                <c:pt idx="2951">
                  <c:v>99.93</c:v>
                </c:pt>
                <c:pt idx="2952">
                  <c:v>99.93</c:v>
                </c:pt>
                <c:pt idx="2953">
                  <c:v>99.95</c:v>
                </c:pt>
                <c:pt idx="2954">
                  <c:v>99.94</c:v>
                </c:pt>
                <c:pt idx="2955">
                  <c:v>99.92</c:v>
                </c:pt>
                <c:pt idx="2956">
                  <c:v>99.94</c:v>
                </c:pt>
                <c:pt idx="2957">
                  <c:v>99.89</c:v>
                </c:pt>
                <c:pt idx="2958">
                  <c:v>99.9</c:v>
                </c:pt>
                <c:pt idx="2959">
                  <c:v>99.91</c:v>
                </c:pt>
                <c:pt idx="2960">
                  <c:v>99.89</c:v>
                </c:pt>
                <c:pt idx="2961">
                  <c:v>99.94</c:v>
                </c:pt>
                <c:pt idx="2962">
                  <c:v>99.95</c:v>
                </c:pt>
                <c:pt idx="2963">
                  <c:v>99.94</c:v>
                </c:pt>
                <c:pt idx="2964">
                  <c:v>99.93</c:v>
                </c:pt>
                <c:pt idx="2965">
                  <c:v>99.93</c:v>
                </c:pt>
                <c:pt idx="2966">
                  <c:v>99.94</c:v>
                </c:pt>
                <c:pt idx="2967">
                  <c:v>99.98</c:v>
                </c:pt>
                <c:pt idx="2968">
                  <c:v>99.95</c:v>
                </c:pt>
                <c:pt idx="2969">
                  <c:v>99.92</c:v>
                </c:pt>
                <c:pt idx="2970">
                  <c:v>99.92</c:v>
                </c:pt>
                <c:pt idx="2971">
                  <c:v>99.93</c:v>
                </c:pt>
                <c:pt idx="2972">
                  <c:v>99.89</c:v>
                </c:pt>
                <c:pt idx="2973">
                  <c:v>99.88</c:v>
                </c:pt>
                <c:pt idx="2974">
                  <c:v>99.87</c:v>
                </c:pt>
                <c:pt idx="2975">
                  <c:v>99.88</c:v>
                </c:pt>
                <c:pt idx="2976">
                  <c:v>99.87</c:v>
                </c:pt>
                <c:pt idx="2977">
                  <c:v>99.85</c:v>
                </c:pt>
                <c:pt idx="2978">
                  <c:v>99.84</c:v>
                </c:pt>
                <c:pt idx="2979">
                  <c:v>99.83</c:v>
                </c:pt>
                <c:pt idx="2980">
                  <c:v>99.83</c:v>
                </c:pt>
                <c:pt idx="2981">
                  <c:v>99.82</c:v>
                </c:pt>
                <c:pt idx="2982">
                  <c:v>99.81</c:v>
                </c:pt>
                <c:pt idx="2983">
                  <c:v>99.8</c:v>
                </c:pt>
                <c:pt idx="2984">
                  <c:v>99.76</c:v>
                </c:pt>
                <c:pt idx="2985">
                  <c:v>99.78</c:v>
                </c:pt>
                <c:pt idx="2986">
                  <c:v>99.79</c:v>
                </c:pt>
                <c:pt idx="2987">
                  <c:v>99.77</c:v>
                </c:pt>
                <c:pt idx="2988">
                  <c:v>99.75</c:v>
                </c:pt>
                <c:pt idx="2989">
                  <c:v>99.79</c:v>
                </c:pt>
                <c:pt idx="2990">
                  <c:v>99.79</c:v>
                </c:pt>
                <c:pt idx="2991">
                  <c:v>99.8</c:v>
                </c:pt>
                <c:pt idx="2992">
                  <c:v>99.81</c:v>
                </c:pt>
                <c:pt idx="2993">
                  <c:v>99.78</c:v>
                </c:pt>
                <c:pt idx="2994">
                  <c:v>99.79</c:v>
                </c:pt>
                <c:pt idx="2995">
                  <c:v>99.79</c:v>
                </c:pt>
                <c:pt idx="2996">
                  <c:v>99.79</c:v>
                </c:pt>
                <c:pt idx="2997">
                  <c:v>99.78</c:v>
                </c:pt>
                <c:pt idx="2998">
                  <c:v>99.77</c:v>
                </c:pt>
                <c:pt idx="2999">
                  <c:v>99.75</c:v>
                </c:pt>
                <c:pt idx="3000">
                  <c:v>99.75</c:v>
                </c:pt>
                <c:pt idx="3001">
                  <c:v>99.77</c:v>
                </c:pt>
                <c:pt idx="3002">
                  <c:v>99.75</c:v>
                </c:pt>
                <c:pt idx="3003">
                  <c:v>99.82</c:v>
                </c:pt>
                <c:pt idx="3004">
                  <c:v>99.78</c:v>
                </c:pt>
                <c:pt idx="3005">
                  <c:v>99.76</c:v>
                </c:pt>
                <c:pt idx="3006">
                  <c:v>99.74</c:v>
                </c:pt>
                <c:pt idx="3007">
                  <c:v>99.74</c:v>
                </c:pt>
                <c:pt idx="3008">
                  <c:v>99.77</c:v>
                </c:pt>
                <c:pt idx="3009">
                  <c:v>99.78</c:v>
                </c:pt>
                <c:pt idx="3010">
                  <c:v>99.85</c:v>
                </c:pt>
                <c:pt idx="3011">
                  <c:v>99.82</c:v>
                </c:pt>
                <c:pt idx="3012">
                  <c:v>99.77</c:v>
                </c:pt>
                <c:pt idx="3013">
                  <c:v>99.74</c:v>
                </c:pt>
                <c:pt idx="3014">
                  <c:v>99.71</c:v>
                </c:pt>
                <c:pt idx="3015">
                  <c:v>99.72</c:v>
                </c:pt>
                <c:pt idx="3016">
                  <c:v>99.75</c:v>
                </c:pt>
                <c:pt idx="3017">
                  <c:v>99.72</c:v>
                </c:pt>
                <c:pt idx="3018">
                  <c:v>99.71</c:v>
                </c:pt>
                <c:pt idx="3019">
                  <c:v>99.72</c:v>
                </c:pt>
                <c:pt idx="3020">
                  <c:v>99.7</c:v>
                </c:pt>
                <c:pt idx="3021">
                  <c:v>99.69</c:v>
                </c:pt>
                <c:pt idx="3022">
                  <c:v>99.66</c:v>
                </c:pt>
                <c:pt idx="3023">
                  <c:v>99.64</c:v>
                </c:pt>
                <c:pt idx="3024">
                  <c:v>99.63</c:v>
                </c:pt>
                <c:pt idx="3025">
                  <c:v>99.63</c:v>
                </c:pt>
                <c:pt idx="3026">
                  <c:v>99.62</c:v>
                </c:pt>
                <c:pt idx="3027">
                  <c:v>99.61</c:v>
                </c:pt>
                <c:pt idx="3028">
                  <c:v>99.6</c:v>
                </c:pt>
                <c:pt idx="3029">
                  <c:v>99.61</c:v>
                </c:pt>
                <c:pt idx="3030">
                  <c:v>99.61</c:v>
                </c:pt>
                <c:pt idx="3031">
                  <c:v>99.61</c:v>
                </c:pt>
                <c:pt idx="3032">
                  <c:v>99.6</c:v>
                </c:pt>
                <c:pt idx="3033">
                  <c:v>99.64</c:v>
                </c:pt>
                <c:pt idx="3034">
                  <c:v>99.64</c:v>
                </c:pt>
                <c:pt idx="3035">
                  <c:v>99.64</c:v>
                </c:pt>
                <c:pt idx="3036">
                  <c:v>99.63</c:v>
                </c:pt>
                <c:pt idx="3037">
                  <c:v>99.65</c:v>
                </c:pt>
                <c:pt idx="3038">
                  <c:v>99.67</c:v>
                </c:pt>
                <c:pt idx="3039">
                  <c:v>99.66</c:v>
                </c:pt>
                <c:pt idx="3040">
                  <c:v>99.66</c:v>
                </c:pt>
                <c:pt idx="3041">
                  <c:v>99.67</c:v>
                </c:pt>
                <c:pt idx="3042">
                  <c:v>99.66</c:v>
                </c:pt>
                <c:pt idx="3043">
                  <c:v>99.66</c:v>
                </c:pt>
                <c:pt idx="3044">
                  <c:v>99.68</c:v>
                </c:pt>
                <c:pt idx="3045">
                  <c:v>99.67</c:v>
                </c:pt>
                <c:pt idx="3046">
                  <c:v>99.69</c:v>
                </c:pt>
                <c:pt idx="3047">
                  <c:v>99.71</c:v>
                </c:pt>
                <c:pt idx="3048">
                  <c:v>99.7</c:v>
                </c:pt>
                <c:pt idx="3049">
                  <c:v>99.71</c:v>
                </c:pt>
                <c:pt idx="3050">
                  <c:v>99.68</c:v>
                </c:pt>
                <c:pt idx="3051">
                  <c:v>99.68</c:v>
                </c:pt>
                <c:pt idx="3052">
                  <c:v>99.7</c:v>
                </c:pt>
                <c:pt idx="3053">
                  <c:v>99.69</c:v>
                </c:pt>
                <c:pt idx="3054">
                  <c:v>99.72</c:v>
                </c:pt>
                <c:pt idx="3055">
                  <c:v>99.77</c:v>
                </c:pt>
                <c:pt idx="3056">
                  <c:v>99.74</c:v>
                </c:pt>
                <c:pt idx="3057">
                  <c:v>99.7</c:v>
                </c:pt>
                <c:pt idx="3058">
                  <c:v>99.7</c:v>
                </c:pt>
                <c:pt idx="3059">
                  <c:v>99.73</c:v>
                </c:pt>
                <c:pt idx="3060">
                  <c:v>99.7</c:v>
                </c:pt>
                <c:pt idx="3061">
                  <c:v>99.78</c:v>
                </c:pt>
                <c:pt idx="3062">
                  <c:v>99.74</c:v>
                </c:pt>
                <c:pt idx="3063">
                  <c:v>99.73</c:v>
                </c:pt>
                <c:pt idx="3064">
                  <c:v>99.71</c:v>
                </c:pt>
                <c:pt idx="3065">
                  <c:v>99.74</c:v>
                </c:pt>
                <c:pt idx="3066">
                  <c:v>99.71</c:v>
                </c:pt>
                <c:pt idx="3067">
                  <c:v>99.72</c:v>
                </c:pt>
                <c:pt idx="3068">
                  <c:v>99.68</c:v>
                </c:pt>
                <c:pt idx="3069">
                  <c:v>99.71</c:v>
                </c:pt>
                <c:pt idx="3070">
                  <c:v>99.72</c:v>
                </c:pt>
                <c:pt idx="3071">
                  <c:v>99.71</c:v>
                </c:pt>
                <c:pt idx="3072">
                  <c:v>99.71</c:v>
                </c:pt>
                <c:pt idx="3073">
                  <c:v>99.67</c:v>
                </c:pt>
                <c:pt idx="3074">
                  <c:v>99.66</c:v>
                </c:pt>
                <c:pt idx="3075">
                  <c:v>99.7</c:v>
                </c:pt>
                <c:pt idx="3076">
                  <c:v>99.7</c:v>
                </c:pt>
                <c:pt idx="3077">
                  <c:v>99.68</c:v>
                </c:pt>
                <c:pt idx="3078">
                  <c:v>99.7</c:v>
                </c:pt>
                <c:pt idx="3079">
                  <c:v>99.69</c:v>
                </c:pt>
                <c:pt idx="3080">
                  <c:v>99.67</c:v>
                </c:pt>
                <c:pt idx="3081">
                  <c:v>99.64</c:v>
                </c:pt>
                <c:pt idx="3082">
                  <c:v>99.65</c:v>
                </c:pt>
                <c:pt idx="3083">
                  <c:v>99.69</c:v>
                </c:pt>
                <c:pt idx="3084">
                  <c:v>99.67</c:v>
                </c:pt>
                <c:pt idx="3085">
                  <c:v>99.67</c:v>
                </c:pt>
                <c:pt idx="3086">
                  <c:v>99.64</c:v>
                </c:pt>
                <c:pt idx="3087">
                  <c:v>99.63</c:v>
                </c:pt>
                <c:pt idx="3088">
                  <c:v>99.59</c:v>
                </c:pt>
                <c:pt idx="3089">
                  <c:v>99.55</c:v>
                </c:pt>
                <c:pt idx="3090">
                  <c:v>99.57</c:v>
                </c:pt>
                <c:pt idx="3091">
                  <c:v>99.56</c:v>
                </c:pt>
                <c:pt idx="3092">
                  <c:v>99.56</c:v>
                </c:pt>
                <c:pt idx="3093">
                  <c:v>99.55</c:v>
                </c:pt>
                <c:pt idx="3094">
                  <c:v>99.55</c:v>
                </c:pt>
                <c:pt idx="3095">
                  <c:v>99.52</c:v>
                </c:pt>
                <c:pt idx="3096">
                  <c:v>99.51</c:v>
                </c:pt>
                <c:pt idx="3097">
                  <c:v>99.51</c:v>
                </c:pt>
                <c:pt idx="3098">
                  <c:v>99.55</c:v>
                </c:pt>
                <c:pt idx="3099">
                  <c:v>99.54</c:v>
                </c:pt>
                <c:pt idx="3100">
                  <c:v>99.55</c:v>
                </c:pt>
                <c:pt idx="3101">
                  <c:v>99.63</c:v>
                </c:pt>
                <c:pt idx="3102">
                  <c:v>99.6</c:v>
                </c:pt>
                <c:pt idx="3103">
                  <c:v>99.59</c:v>
                </c:pt>
                <c:pt idx="3104">
                  <c:v>99.73</c:v>
                </c:pt>
                <c:pt idx="3105">
                  <c:v>99.71</c:v>
                </c:pt>
                <c:pt idx="3106">
                  <c:v>99.74</c:v>
                </c:pt>
                <c:pt idx="3107">
                  <c:v>99.69</c:v>
                </c:pt>
                <c:pt idx="3108">
                  <c:v>99.7</c:v>
                </c:pt>
                <c:pt idx="3109">
                  <c:v>99.72</c:v>
                </c:pt>
                <c:pt idx="3110">
                  <c:v>99.66</c:v>
                </c:pt>
                <c:pt idx="3111">
                  <c:v>99.59</c:v>
                </c:pt>
                <c:pt idx="3112">
                  <c:v>99.67</c:v>
                </c:pt>
                <c:pt idx="3113">
                  <c:v>99.65</c:v>
                </c:pt>
                <c:pt idx="3114">
                  <c:v>99.66</c:v>
                </c:pt>
                <c:pt idx="3115">
                  <c:v>99.66</c:v>
                </c:pt>
                <c:pt idx="3116">
                  <c:v>99.67</c:v>
                </c:pt>
                <c:pt idx="3117">
                  <c:v>99.68</c:v>
                </c:pt>
                <c:pt idx="3118">
                  <c:v>99.7</c:v>
                </c:pt>
                <c:pt idx="3119">
                  <c:v>99.69</c:v>
                </c:pt>
                <c:pt idx="3120">
                  <c:v>99.69</c:v>
                </c:pt>
                <c:pt idx="3121">
                  <c:v>99.66</c:v>
                </c:pt>
                <c:pt idx="3122">
                  <c:v>99.65</c:v>
                </c:pt>
                <c:pt idx="3123">
                  <c:v>99.62</c:v>
                </c:pt>
                <c:pt idx="3124">
                  <c:v>99.62</c:v>
                </c:pt>
                <c:pt idx="3125">
                  <c:v>99.61</c:v>
                </c:pt>
                <c:pt idx="3126">
                  <c:v>99.58</c:v>
                </c:pt>
                <c:pt idx="3127">
                  <c:v>99.63</c:v>
                </c:pt>
                <c:pt idx="3128">
                  <c:v>99.63</c:v>
                </c:pt>
                <c:pt idx="3129">
                  <c:v>99.66</c:v>
                </c:pt>
                <c:pt idx="3130">
                  <c:v>99.61</c:v>
                </c:pt>
                <c:pt idx="3131">
                  <c:v>99.59</c:v>
                </c:pt>
                <c:pt idx="3132">
                  <c:v>99.6</c:v>
                </c:pt>
                <c:pt idx="3133">
                  <c:v>99.63</c:v>
                </c:pt>
                <c:pt idx="3134">
                  <c:v>99.67</c:v>
                </c:pt>
                <c:pt idx="3135">
                  <c:v>99.67</c:v>
                </c:pt>
                <c:pt idx="3136">
                  <c:v>99.67</c:v>
                </c:pt>
                <c:pt idx="3137">
                  <c:v>99.66</c:v>
                </c:pt>
                <c:pt idx="3138">
                  <c:v>99.67</c:v>
                </c:pt>
                <c:pt idx="3139">
                  <c:v>99.69</c:v>
                </c:pt>
                <c:pt idx="3140">
                  <c:v>99.68</c:v>
                </c:pt>
                <c:pt idx="3141">
                  <c:v>99.68</c:v>
                </c:pt>
                <c:pt idx="3142">
                  <c:v>99.67</c:v>
                </c:pt>
                <c:pt idx="3143">
                  <c:v>99.64</c:v>
                </c:pt>
                <c:pt idx="3144">
                  <c:v>99.7</c:v>
                </c:pt>
                <c:pt idx="3145">
                  <c:v>99.79</c:v>
                </c:pt>
                <c:pt idx="3146">
                  <c:v>99.77</c:v>
                </c:pt>
                <c:pt idx="3147">
                  <c:v>99.73</c:v>
                </c:pt>
                <c:pt idx="3148">
                  <c:v>99.66</c:v>
                </c:pt>
                <c:pt idx="3149">
                  <c:v>99.7</c:v>
                </c:pt>
                <c:pt idx="3150">
                  <c:v>99.73</c:v>
                </c:pt>
                <c:pt idx="3151">
                  <c:v>99.7</c:v>
                </c:pt>
                <c:pt idx="3152">
                  <c:v>99.71</c:v>
                </c:pt>
                <c:pt idx="3153">
                  <c:v>99.85</c:v>
                </c:pt>
                <c:pt idx="3154">
                  <c:v>99.92</c:v>
                </c:pt>
                <c:pt idx="3155">
                  <c:v>99.92</c:v>
                </c:pt>
                <c:pt idx="3156">
                  <c:v>99.91</c:v>
                </c:pt>
                <c:pt idx="3157">
                  <c:v>99.85</c:v>
                </c:pt>
                <c:pt idx="3158">
                  <c:v>99.9</c:v>
                </c:pt>
                <c:pt idx="3159">
                  <c:v>99.88</c:v>
                </c:pt>
                <c:pt idx="3160">
                  <c:v>99.92</c:v>
                </c:pt>
                <c:pt idx="3161">
                  <c:v>99.9</c:v>
                </c:pt>
                <c:pt idx="3162">
                  <c:v>99.89</c:v>
                </c:pt>
                <c:pt idx="3163">
                  <c:v>99.89</c:v>
                </c:pt>
                <c:pt idx="3164">
                  <c:v>99.89</c:v>
                </c:pt>
                <c:pt idx="3165">
                  <c:v>99.94</c:v>
                </c:pt>
                <c:pt idx="3166">
                  <c:v>99.98</c:v>
                </c:pt>
                <c:pt idx="3167">
                  <c:v>99.98</c:v>
                </c:pt>
                <c:pt idx="3168">
                  <c:v>100.05</c:v>
                </c:pt>
                <c:pt idx="3169">
                  <c:v>100</c:v>
                </c:pt>
                <c:pt idx="3170">
                  <c:v>100.05</c:v>
                </c:pt>
                <c:pt idx="3171">
                  <c:v>100.06</c:v>
                </c:pt>
                <c:pt idx="3172">
                  <c:v>100.05</c:v>
                </c:pt>
                <c:pt idx="3173">
                  <c:v>100.12</c:v>
                </c:pt>
                <c:pt idx="3174">
                  <c:v>100.18</c:v>
                </c:pt>
                <c:pt idx="3175">
                  <c:v>100.28</c:v>
                </c:pt>
                <c:pt idx="3176">
                  <c:v>100.29</c:v>
                </c:pt>
                <c:pt idx="3177">
                  <c:v>100.25</c:v>
                </c:pt>
                <c:pt idx="3178">
                  <c:v>100.31</c:v>
                </c:pt>
                <c:pt idx="3179">
                  <c:v>100.25</c:v>
                </c:pt>
                <c:pt idx="3180">
                  <c:v>100.24</c:v>
                </c:pt>
                <c:pt idx="3181">
                  <c:v>100.17</c:v>
                </c:pt>
                <c:pt idx="3182">
                  <c:v>100.09</c:v>
                </c:pt>
                <c:pt idx="3183">
                  <c:v>100.14</c:v>
                </c:pt>
                <c:pt idx="3184">
                  <c:v>100.11</c:v>
                </c:pt>
                <c:pt idx="3185">
                  <c:v>100.13</c:v>
                </c:pt>
                <c:pt idx="3186">
                  <c:v>100.11</c:v>
                </c:pt>
                <c:pt idx="3187">
                  <c:v>100.1</c:v>
                </c:pt>
                <c:pt idx="3188">
                  <c:v>100.14</c:v>
                </c:pt>
                <c:pt idx="3189">
                  <c:v>100.12</c:v>
                </c:pt>
                <c:pt idx="3190">
                  <c:v>100.12</c:v>
                </c:pt>
                <c:pt idx="3191">
                  <c:v>100.06</c:v>
                </c:pt>
                <c:pt idx="3192">
                  <c:v>100.09</c:v>
                </c:pt>
                <c:pt idx="3193">
                  <c:v>100.04</c:v>
                </c:pt>
                <c:pt idx="3194">
                  <c:v>100.04</c:v>
                </c:pt>
                <c:pt idx="3195">
                  <c:v>99.98</c:v>
                </c:pt>
                <c:pt idx="3196">
                  <c:v>100.01</c:v>
                </c:pt>
                <c:pt idx="3197">
                  <c:v>100.08</c:v>
                </c:pt>
                <c:pt idx="3198">
                  <c:v>100.07</c:v>
                </c:pt>
                <c:pt idx="3199">
                  <c:v>100.05</c:v>
                </c:pt>
                <c:pt idx="3200">
                  <c:v>100.11</c:v>
                </c:pt>
                <c:pt idx="3201">
                  <c:v>100.08</c:v>
                </c:pt>
                <c:pt idx="3202">
                  <c:v>100.08</c:v>
                </c:pt>
                <c:pt idx="3203">
                  <c:v>100.07</c:v>
                </c:pt>
                <c:pt idx="3204">
                  <c:v>100.07</c:v>
                </c:pt>
                <c:pt idx="3205">
                  <c:v>100.04</c:v>
                </c:pt>
                <c:pt idx="3206">
                  <c:v>100.09</c:v>
                </c:pt>
                <c:pt idx="3207">
                  <c:v>100.07</c:v>
                </c:pt>
                <c:pt idx="3208">
                  <c:v>100.09</c:v>
                </c:pt>
                <c:pt idx="3209">
                  <c:v>100.15</c:v>
                </c:pt>
                <c:pt idx="3210">
                  <c:v>100.14</c:v>
                </c:pt>
                <c:pt idx="3211">
                  <c:v>100.15</c:v>
                </c:pt>
                <c:pt idx="3212">
                  <c:v>100.1</c:v>
                </c:pt>
                <c:pt idx="3213">
                  <c:v>100.11</c:v>
                </c:pt>
                <c:pt idx="3214">
                  <c:v>100.13</c:v>
                </c:pt>
                <c:pt idx="3215">
                  <c:v>100.15</c:v>
                </c:pt>
                <c:pt idx="3216">
                  <c:v>100.12</c:v>
                </c:pt>
                <c:pt idx="3217">
                  <c:v>100.17</c:v>
                </c:pt>
                <c:pt idx="3218">
                  <c:v>100.19</c:v>
                </c:pt>
                <c:pt idx="3219">
                  <c:v>100.32</c:v>
                </c:pt>
                <c:pt idx="3220">
                  <c:v>100.41</c:v>
                </c:pt>
                <c:pt idx="3221">
                  <c:v>100.36</c:v>
                </c:pt>
                <c:pt idx="3222">
                  <c:v>100.28</c:v>
                </c:pt>
                <c:pt idx="3223">
                  <c:v>100.19</c:v>
                </c:pt>
                <c:pt idx="3224">
                  <c:v>100.18</c:v>
                </c:pt>
                <c:pt idx="3225">
                  <c:v>100.19</c:v>
                </c:pt>
                <c:pt idx="3226">
                  <c:v>100.22</c:v>
                </c:pt>
                <c:pt idx="3227">
                  <c:v>100.22</c:v>
                </c:pt>
                <c:pt idx="3228">
                  <c:v>100.25</c:v>
                </c:pt>
                <c:pt idx="3229">
                  <c:v>100.21</c:v>
                </c:pt>
                <c:pt idx="3230">
                  <c:v>100.22</c:v>
                </c:pt>
                <c:pt idx="3231">
                  <c:v>100.25</c:v>
                </c:pt>
                <c:pt idx="3232">
                  <c:v>100.24</c:v>
                </c:pt>
                <c:pt idx="3233">
                  <c:v>100.25</c:v>
                </c:pt>
                <c:pt idx="3234">
                  <c:v>100.22</c:v>
                </c:pt>
                <c:pt idx="3235">
                  <c:v>100.23</c:v>
                </c:pt>
                <c:pt idx="3236">
                  <c:v>100.26</c:v>
                </c:pt>
                <c:pt idx="3237">
                  <c:v>100.28</c:v>
                </c:pt>
                <c:pt idx="3238">
                  <c:v>100.32</c:v>
                </c:pt>
                <c:pt idx="3239">
                  <c:v>100.35</c:v>
                </c:pt>
                <c:pt idx="3240">
                  <c:v>100.31</c:v>
                </c:pt>
                <c:pt idx="3241">
                  <c:v>100.33</c:v>
                </c:pt>
                <c:pt idx="3242">
                  <c:v>100.37</c:v>
                </c:pt>
                <c:pt idx="3243">
                  <c:v>100.4</c:v>
                </c:pt>
                <c:pt idx="3244">
                  <c:v>100.49</c:v>
                </c:pt>
                <c:pt idx="3245">
                  <c:v>100.61</c:v>
                </c:pt>
                <c:pt idx="3246">
                  <c:v>100.7</c:v>
                </c:pt>
                <c:pt idx="3247">
                  <c:v>100.57</c:v>
                </c:pt>
                <c:pt idx="3248">
                  <c:v>100.72</c:v>
                </c:pt>
                <c:pt idx="3249">
                  <c:v>100.65</c:v>
                </c:pt>
                <c:pt idx="3250">
                  <c:v>100.66</c:v>
                </c:pt>
                <c:pt idx="3251">
                  <c:v>100.64</c:v>
                </c:pt>
                <c:pt idx="3252">
                  <c:v>100.65</c:v>
                </c:pt>
                <c:pt idx="3253">
                  <c:v>100.61</c:v>
                </c:pt>
                <c:pt idx="3254">
                  <c:v>100.56</c:v>
                </c:pt>
                <c:pt idx="3255">
                  <c:v>100.6</c:v>
                </c:pt>
                <c:pt idx="3256">
                  <c:v>100.6</c:v>
                </c:pt>
                <c:pt idx="3257">
                  <c:v>100.55</c:v>
                </c:pt>
                <c:pt idx="3258">
                  <c:v>100.58</c:v>
                </c:pt>
                <c:pt idx="3259">
                  <c:v>100.53</c:v>
                </c:pt>
                <c:pt idx="3260">
                  <c:v>100.57</c:v>
                </c:pt>
                <c:pt idx="3261">
                  <c:v>100.59</c:v>
                </c:pt>
                <c:pt idx="3262">
                  <c:v>100.51</c:v>
                </c:pt>
                <c:pt idx="3263">
                  <c:v>100.49</c:v>
                </c:pt>
                <c:pt idx="3264">
                  <c:v>100.48</c:v>
                </c:pt>
                <c:pt idx="3265">
                  <c:v>100.43</c:v>
                </c:pt>
                <c:pt idx="3266">
                  <c:v>100.39</c:v>
                </c:pt>
                <c:pt idx="3267">
                  <c:v>100.42</c:v>
                </c:pt>
                <c:pt idx="3268">
                  <c:v>100.5</c:v>
                </c:pt>
                <c:pt idx="3269">
                  <c:v>100.43</c:v>
                </c:pt>
                <c:pt idx="3270">
                  <c:v>100.48</c:v>
                </c:pt>
                <c:pt idx="3271">
                  <c:v>100.47</c:v>
                </c:pt>
                <c:pt idx="3272">
                  <c:v>100.45</c:v>
                </c:pt>
                <c:pt idx="3273">
                  <c:v>100.51</c:v>
                </c:pt>
                <c:pt idx="3274">
                  <c:v>100.43</c:v>
                </c:pt>
                <c:pt idx="3275">
                  <c:v>100.42</c:v>
                </c:pt>
                <c:pt idx="3276">
                  <c:v>100.38</c:v>
                </c:pt>
                <c:pt idx="3277">
                  <c:v>100.4</c:v>
                </c:pt>
                <c:pt idx="3278">
                  <c:v>100.32</c:v>
                </c:pt>
                <c:pt idx="3279">
                  <c:v>100.3</c:v>
                </c:pt>
                <c:pt idx="3280">
                  <c:v>100.29</c:v>
                </c:pt>
                <c:pt idx="3281">
                  <c:v>100.27</c:v>
                </c:pt>
                <c:pt idx="3282">
                  <c:v>100.26</c:v>
                </c:pt>
                <c:pt idx="3283">
                  <c:v>100.28</c:v>
                </c:pt>
                <c:pt idx="3284">
                  <c:v>100.29</c:v>
                </c:pt>
                <c:pt idx="3285">
                  <c:v>100.27</c:v>
                </c:pt>
                <c:pt idx="3286">
                  <c:v>100.31</c:v>
                </c:pt>
                <c:pt idx="3287">
                  <c:v>100.29</c:v>
                </c:pt>
                <c:pt idx="3288">
                  <c:v>100.32</c:v>
                </c:pt>
                <c:pt idx="3289">
                  <c:v>100.29</c:v>
                </c:pt>
                <c:pt idx="3290">
                  <c:v>100.23</c:v>
                </c:pt>
                <c:pt idx="3291">
                  <c:v>100.26</c:v>
                </c:pt>
                <c:pt idx="3292">
                  <c:v>100.36</c:v>
                </c:pt>
                <c:pt idx="3293">
                  <c:v>100.34</c:v>
                </c:pt>
                <c:pt idx="3294">
                  <c:v>100.39</c:v>
                </c:pt>
                <c:pt idx="3295">
                  <c:v>100.43</c:v>
                </c:pt>
                <c:pt idx="3296">
                  <c:v>100.45</c:v>
                </c:pt>
                <c:pt idx="3297">
                  <c:v>100.47</c:v>
                </c:pt>
                <c:pt idx="3298">
                  <c:v>100.44</c:v>
                </c:pt>
                <c:pt idx="3299">
                  <c:v>100.54</c:v>
                </c:pt>
                <c:pt idx="3300">
                  <c:v>100.63</c:v>
                </c:pt>
                <c:pt idx="3301">
                  <c:v>100.66</c:v>
                </c:pt>
                <c:pt idx="3302">
                  <c:v>100.72</c:v>
                </c:pt>
                <c:pt idx="3303">
                  <c:v>100.73</c:v>
                </c:pt>
                <c:pt idx="3304">
                  <c:v>100.67</c:v>
                </c:pt>
                <c:pt idx="3305">
                  <c:v>100.73</c:v>
                </c:pt>
                <c:pt idx="3306">
                  <c:v>100.73</c:v>
                </c:pt>
                <c:pt idx="3307">
                  <c:v>100.74</c:v>
                </c:pt>
                <c:pt idx="3308">
                  <c:v>100.8</c:v>
                </c:pt>
                <c:pt idx="3309">
                  <c:v>100.76</c:v>
                </c:pt>
                <c:pt idx="3310">
                  <c:v>100.72</c:v>
                </c:pt>
                <c:pt idx="3311">
                  <c:v>100.73</c:v>
                </c:pt>
                <c:pt idx="3312">
                  <c:v>100.75</c:v>
                </c:pt>
                <c:pt idx="3313">
                  <c:v>100.81</c:v>
                </c:pt>
                <c:pt idx="3314">
                  <c:v>100.85</c:v>
                </c:pt>
                <c:pt idx="3315">
                  <c:v>100.88</c:v>
                </c:pt>
                <c:pt idx="3316">
                  <c:v>100.94</c:v>
                </c:pt>
                <c:pt idx="3317">
                  <c:v>100.9</c:v>
                </c:pt>
                <c:pt idx="3318">
                  <c:v>100.93</c:v>
                </c:pt>
                <c:pt idx="3319">
                  <c:v>100.94</c:v>
                </c:pt>
                <c:pt idx="3320">
                  <c:v>101.03</c:v>
                </c:pt>
                <c:pt idx="3321">
                  <c:v>101.07</c:v>
                </c:pt>
                <c:pt idx="3322">
                  <c:v>101.12</c:v>
                </c:pt>
                <c:pt idx="3323">
                  <c:v>101.2</c:v>
                </c:pt>
                <c:pt idx="3324">
                  <c:v>101.17</c:v>
                </c:pt>
                <c:pt idx="3325">
                  <c:v>101.06</c:v>
                </c:pt>
                <c:pt idx="3326">
                  <c:v>101.03</c:v>
                </c:pt>
                <c:pt idx="3327">
                  <c:v>101.09</c:v>
                </c:pt>
                <c:pt idx="3328">
                  <c:v>101.12</c:v>
                </c:pt>
                <c:pt idx="3329">
                  <c:v>101.16</c:v>
                </c:pt>
                <c:pt idx="3330">
                  <c:v>101.16</c:v>
                </c:pt>
                <c:pt idx="3331">
                  <c:v>101.24</c:v>
                </c:pt>
                <c:pt idx="3332">
                  <c:v>101.26</c:v>
                </c:pt>
                <c:pt idx="3333">
                  <c:v>101.26</c:v>
                </c:pt>
                <c:pt idx="3334">
                  <c:v>101.23</c:v>
                </c:pt>
                <c:pt idx="3335">
                  <c:v>101.22</c:v>
                </c:pt>
                <c:pt idx="3336">
                  <c:v>101.2</c:v>
                </c:pt>
                <c:pt idx="3337">
                  <c:v>101.22</c:v>
                </c:pt>
                <c:pt idx="3338">
                  <c:v>101.22</c:v>
                </c:pt>
                <c:pt idx="3339">
                  <c:v>101.25</c:v>
                </c:pt>
                <c:pt idx="3340">
                  <c:v>101.22</c:v>
                </c:pt>
                <c:pt idx="3341">
                  <c:v>101.18</c:v>
                </c:pt>
                <c:pt idx="3342">
                  <c:v>101.16</c:v>
                </c:pt>
                <c:pt idx="3343">
                  <c:v>101.05</c:v>
                </c:pt>
                <c:pt idx="3344">
                  <c:v>101.08</c:v>
                </c:pt>
                <c:pt idx="3345">
                  <c:v>101.08</c:v>
                </c:pt>
                <c:pt idx="3346">
                  <c:v>101.04</c:v>
                </c:pt>
                <c:pt idx="3347">
                  <c:v>101.08</c:v>
                </c:pt>
                <c:pt idx="3348">
                  <c:v>101.08</c:v>
                </c:pt>
                <c:pt idx="3349">
                  <c:v>101.09</c:v>
                </c:pt>
                <c:pt idx="3350">
                  <c:v>101.11</c:v>
                </c:pt>
                <c:pt idx="3351">
                  <c:v>101.1</c:v>
                </c:pt>
                <c:pt idx="3352">
                  <c:v>101.07</c:v>
                </c:pt>
                <c:pt idx="3353">
                  <c:v>100.97</c:v>
                </c:pt>
                <c:pt idx="3354">
                  <c:v>100.97</c:v>
                </c:pt>
                <c:pt idx="3355">
                  <c:v>101.06</c:v>
                </c:pt>
                <c:pt idx="3356">
                  <c:v>101.03</c:v>
                </c:pt>
                <c:pt idx="3357">
                  <c:v>101.04</c:v>
                </c:pt>
                <c:pt idx="3358">
                  <c:v>101.07</c:v>
                </c:pt>
                <c:pt idx="3359">
                  <c:v>101.01</c:v>
                </c:pt>
                <c:pt idx="3360">
                  <c:v>101</c:v>
                </c:pt>
                <c:pt idx="3361">
                  <c:v>100.99</c:v>
                </c:pt>
                <c:pt idx="3362">
                  <c:v>100.99</c:v>
                </c:pt>
                <c:pt idx="3363">
                  <c:v>100.95</c:v>
                </c:pt>
                <c:pt idx="3364">
                  <c:v>101</c:v>
                </c:pt>
                <c:pt idx="3365">
                  <c:v>101.03</c:v>
                </c:pt>
                <c:pt idx="3366">
                  <c:v>100.98</c:v>
                </c:pt>
                <c:pt idx="3367">
                  <c:v>100.99</c:v>
                </c:pt>
                <c:pt idx="3368">
                  <c:v>100.97</c:v>
                </c:pt>
                <c:pt idx="3369">
                  <c:v>100.99</c:v>
                </c:pt>
                <c:pt idx="3370">
                  <c:v>101</c:v>
                </c:pt>
                <c:pt idx="3371">
                  <c:v>100.98</c:v>
                </c:pt>
                <c:pt idx="3372">
                  <c:v>101</c:v>
                </c:pt>
                <c:pt idx="3373">
                  <c:v>101.05</c:v>
                </c:pt>
                <c:pt idx="3374">
                  <c:v>101.07</c:v>
                </c:pt>
                <c:pt idx="3375">
                  <c:v>101.07</c:v>
                </c:pt>
                <c:pt idx="3376">
                  <c:v>101.06</c:v>
                </c:pt>
                <c:pt idx="3377">
                  <c:v>101.09</c:v>
                </c:pt>
                <c:pt idx="3378">
                  <c:v>101.23</c:v>
                </c:pt>
                <c:pt idx="3379">
                  <c:v>101.27</c:v>
                </c:pt>
                <c:pt idx="3380">
                  <c:v>101.31</c:v>
                </c:pt>
                <c:pt idx="3381">
                  <c:v>101.33</c:v>
                </c:pt>
                <c:pt idx="3382">
                  <c:v>101.31</c:v>
                </c:pt>
                <c:pt idx="3383">
                  <c:v>101.33</c:v>
                </c:pt>
                <c:pt idx="3384">
                  <c:v>101.36</c:v>
                </c:pt>
                <c:pt idx="3385">
                  <c:v>101.36</c:v>
                </c:pt>
                <c:pt idx="3386">
                  <c:v>101.4</c:v>
                </c:pt>
                <c:pt idx="3387">
                  <c:v>101.4</c:v>
                </c:pt>
                <c:pt idx="3388">
                  <c:v>101.41</c:v>
                </c:pt>
                <c:pt idx="3389">
                  <c:v>101.47</c:v>
                </c:pt>
                <c:pt idx="3390">
                  <c:v>101.4</c:v>
                </c:pt>
                <c:pt idx="3391">
                  <c:v>101.32</c:v>
                </c:pt>
                <c:pt idx="3392">
                  <c:v>101.24</c:v>
                </c:pt>
                <c:pt idx="3393">
                  <c:v>101.24</c:v>
                </c:pt>
                <c:pt idx="3394">
                  <c:v>101.21</c:v>
                </c:pt>
                <c:pt idx="3395">
                  <c:v>101.21</c:v>
                </c:pt>
                <c:pt idx="3396">
                  <c:v>101.23</c:v>
                </c:pt>
                <c:pt idx="3397">
                  <c:v>101.18</c:v>
                </c:pt>
                <c:pt idx="3398">
                  <c:v>101.16</c:v>
                </c:pt>
                <c:pt idx="3399">
                  <c:v>101.14</c:v>
                </c:pt>
                <c:pt idx="3400">
                  <c:v>101.14</c:v>
                </c:pt>
                <c:pt idx="3401">
                  <c:v>101.09</c:v>
                </c:pt>
                <c:pt idx="3402">
                  <c:v>101.06</c:v>
                </c:pt>
                <c:pt idx="3403">
                  <c:v>101.14</c:v>
                </c:pt>
                <c:pt idx="3404">
                  <c:v>101.18</c:v>
                </c:pt>
                <c:pt idx="3405">
                  <c:v>101.18</c:v>
                </c:pt>
                <c:pt idx="3406">
                  <c:v>101.18</c:v>
                </c:pt>
                <c:pt idx="3407">
                  <c:v>101.2</c:v>
                </c:pt>
                <c:pt idx="3408">
                  <c:v>101.19</c:v>
                </c:pt>
                <c:pt idx="3409">
                  <c:v>101.19</c:v>
                </c:pt>
                <c:pt idx="3410">
                  <c:v>101.23</c:v>
                </c:pt>
                <c:pt idx="3411">
                  <c:v>101.22</c:v>
                </c:pt>
                <c:pt idx="3412">
                  <c:v>101.25</c:v>
                </c:pt>
                <c:pt idx="3413">
                  <c:v>101.11</c:v>
                </c:pt>
                <c:pt idx="3414">
                  <c:v>101.15</c:v>
                </c:pt>
                <c:pt idx="3415">
                  <c:v>101.19</c:v>
                </c:pt>
                <c:pt idx="3416">
                  <c:v>101.18</c:v>
                </c:pt>
                <c:pt idx="3417">
                  <c:v>101.2</c:v>
                </c:pt>
                <c:pt idx="3418">
                  <c:v>101.17</c:v>
                </c:pt>
                <c:pt idx="3419">
                  <c:v>101.2</c:v>
                </c:pt>
                <c:pt idx="3420">
                  <c:v>101.2</c:v>
                </c:pt>
                <c:pt idx="3421">
                  <c:v>101.22</c:v>
                </c:pt>
                <c:pt idx="3422">
                  <c:v>101.22</c:v>
                </c:pt>
                <c:pt idx="3423">
                  <c:v>101.24</c:v>
                </c:pt>
                <c:pt idx="3424">
                  <c:v>101.22</c:v>
                </c:pt>
                <c:pt idx="3425">
                  <c:v>101.24</c:v>
                </c:pt>
                <c:pt idx="3426">
                  <c:v>101.27</c:v>
                </c:pt>
                <c:pt idx="3427">
                  <c:v>101.26</c:v>
                </c:pt>
                <c:pt idx="3428">
                  <c:v>101.24</c:v>
                </c:pt>
                <c:pt idx="3429">
                  <c:v>101.29</c:v>
                </c:pt>
                <c:pt idx="3430">
                  <c:v>101.28</c:v>
                </c:pt>
                <c:pt idx="3431">
                  <c:v>101.29</c:v>
                </c:pt>
                <c:pt idx="3432">
                  <c:v>101.35</c:v>
                </c:pt>
                <c:pt idx="3433">
                  <c:v>101.34</c:v>
                </c:pt>
                <c:pt idx="3434">
                  <c:v>101.31</c:v>
                </c:pt>
                <c:pt idx="3435">
                  <c:v>101.34</c:v>
                </c:pt>
                <c:pt idx="3436">
                  <c:v>101.33</c:v>
                </c:pt>
                <c:pt idx="3437">
                  <c:v>101.3</c:v>
                </c:pt>
                <c:pt idx="3438">
                  <c:v>101.32</c:v>
                </c:pt>
                <c:pt idx="3439">
                  <c:v>101.32</c:v>
                </c:pt>
                <c:pt idx="3440">
                  <c:v>101.34</c:v>
                </c:pt>
                <c:pt idx="3441">
                  <c:v>101.37</c:v>
                </c:pt>
                <c:pt idx="3442">
                  <c:v>101.33</c:v>
                </c:pt>
                <c:pt idx="3443">
                  <c:v>101.35</c:v>
                </c:pt>
                <c:pt idx="3444">
                  <c:v>101.37</c:v>
                </c:pt>
                <c:pt idx="3445">
                  <c:v>101.35</c:v>
                </c:pt>
                <c:pt idx="3446">
                  <c:v>101.37</c:v>
                </c:pt>
                <c:pt idx="3447">
                  <c:v>101.43</c:v>
                </c:pt>
                <c:pt idx="3448">
                  <c:v>101.36</c:v>
                </c:pt>
                <c:pt idx="3449">
                  <c:v>101.36</c:v>
                </c:pt>
                <c:pt idx="3450">
                  <c:v>101.39</c:v>
                </c:pt>
                <c:pt idx="3451">
                  <c:v>101.41</c:v>
                </c:pt>
                <c:pt idx="3452">
                  <c:v>101.39</c:v>
                </c:pt>
                <c:pt idx="3453">
                  <c:v>101.39</c:v>
                </c:pt>
                <c:pt idx="3454">
                  <c:v>101.34</c:v>
                </c:pt>
                <c:pt idx="3455">
                  <c:v>101.35</c:v>
                </c:pt>
                <c:pt idx="3456">
                  <c:v>101.38</c:v>
                </c:pt>
                <c:pt idx="3457">
                  <c:v>101.36</c:v>
                </c:pt>
                <c:pt idx="3458">
                  <c:v>101.36</c:v>
                </c:pt>
                <c:pt idx="3459">
                  <c:v>101.36</c:v>
                </c:pt>
                <c:pt idx="3460">
                  <c:v>101.34</c:v>
                </c:pt>
                <c:pt idx="3461">
                  <c:v>101.39</c:v>
                </c:pt>
                <c:pt idx="3462">
                  <c:v>101.44</c:v>
                </c:pt>
                <c:pt idx="3463">
                  <c:v>101.44</c:v>
                </c:pt>
                <c:pt idx="3464">
                  <c:v>101.44</c:v>
                </c:pt>
                <c:pt idx="3465">
                  <c:v>101.43</c:v>
                </c:pt>
                <c:pt idx="3466">
                  <c:v>101.43</c:v>
                </c:pt>
                <c:pt idx="3467">
                  <c:v>101.44</c:v>
                </c:pt>
                <c:pt idx="3468">
                  <c:v>101.44</c:v>
                </c:pt>
                <c:pt idx="3469">
                  <c:v>101.46</c:v>
                </c:pt>
                <c:pt idx="3470">
                  <c:v>101.5</c:v>
                </c:pt>
                <c:pt idx="3471">
                  <c:v>101.46</c:v>
                </c:pt>
                <c:pt idx="3472">
                  <c:v>101.51</c:v>
                </c:pt>
                <c:pt idx="3473">
                  <c:v>101.51</c:v>
                </c:pt>
                <c:pt idx="3474">
                  <c:v>101.46</c:v>
                </c:pt>
                <c:pt idx="3475">
                  <c:v>101.45</c:v>
                </c:pt>
                <c:pt idx="3476">
                  <c:v>101.49</c:v>
                </c:pt>
                <c:pt idx="3477">
                  <c:v>101.48</c:v>
                </c:pt>
                <c:pt idx="3478">
                  <c:v>101.45</c:v>
                </c:pt>
                <c:pt idx="3479">
                  <c:v>101.43</c:v>
                </c:pt>
                <c:pt idx="3480">
                  <c:v>101.43</c:v>
                </c:pt>
                <c:pt idx="3481">
                  <c:v>101.43</c:v>
                </c:pt>
                <c:pt idx="3482">
                  <c:v>101.41</c:v>
                </c:pt>
                <c:pt idx="3483">
                  <c:v>101.4</c:v>
                </c:pt>
                <c:pt idx="3484">
                  <c:v>101.39</c:v>
                </c:pt>
                <c:pt idx="3485">
                  <c:v>101.4</c:v>
                </c:pt>
                <c:pt idx="3486">
                  <c:v>101.44</c:v>
                </c:pt>
                <c:pt idx="3487">
                  <c:v>101.44</c:v>
                </c:pt>
                <c:pt idx="3488">
                  <c:v>101.46</c:v>
                </c:pt>
                <c:pt idx="3489">
                  <c:v>101.45</c:v>
                </c:pt>
                <c:pt idx="3490">
                  <c:v>101.46</c:v>
                </c:pt>
                <c:pt idx="3491">
                  <c:v>101.47</c:v>
                </c:pt>
                <c:pt idx="3492">
                  <c:v>101.51</c:v>
                </c:pt>
                <c:pt idx="3493">
                  <c:v>101.53</c:v>
                </c:pt>
                <c:pt idx="3494">
                  <c:v>101.51</c:v>
                </c:pt>
                <c:pt idx="3495">
                  <c:v>101.49</c:v>
                </c:pt>
                <c:pt idx="3496">
                  <c:v>101.48</c:v>
                </c:pt>
                <c:pt idx="3497">
                  <c:v>101.48</c:v>
                </c:pt>
                <c:pt idx="3498">
                  <c:v>101.47</c:v>
                </c:pt>
                <c:pt idx="3499">
                  <c:v>101.42</c:v>
                </c:pt>
                <c:pt idx="3500">
                  <c:v>101.46</c:v>
                </c:pt>
                <c:pt idx="3501">
                  <c:v>101.45</c:v>
                </c:pt>
                <c:pt idx="3502">
                  <c:v>101.51</c:v>
                </c:pt>
                <c:pt idx="3503">
                  <c:v>101.51</c:v>
                </c:pt>
                <c:pt idx="3504">
                  <c:v>101.48</c:v>
                </c:pt>
                <c:pt idx="3505">
                  <c:v>101.48</c:v>
                </c:pt>
                <c:pt idx="3506">
                  <c:v>101.5</c:v>
                </c:pt>
                <c:pt idx="3507">
                  <c:v>101.5</c:v>
                </c:pt>
                <c:pt idx="3508">
                  <c:v>101.56</c:v>
                </c:pt>
                <c:pt idx="3509">
                  <c:v>101.54</c:v>
                </c:pt>
                <c:pt idx="3510">
                  <c:v>101.58</c:v>
                </c:pt>
                <c:pt idx="3511">
                  <c:v>101.57</c:v>
                </c:pt>
                <c:pt idx="3512">
                  <c:v>101.61</c:v>
                </c:pt>
                <c:pt idx="3513">
                  <c:v>101.66</c:v>
                </c:pt>
                <c:pt idx="3514">
                  <c:v>101.63</c:v>
                </c:pt>
                <c:pt idx="3515">
                  <c:v>101.63</c:v>
                </c:pt>
                <c:pt idx="3516">
                  <c:v>101.65</c:v>
                </c:pt>
                <c:pt idx="3517">
                  <c:v>101.63</c:v>
                </c:pt>
                <c:pt idx="3518">
                  <c:v>101.64</c:v>
                </c:pt>
                <c:pt idx="3519">
                  <c:v>101.62</c:v>
                </c:pt>
                <c:pt idx="3520">
                  <c:v>101.64</c:v>
                </c:pt>
                <c:pt idx="3521">
                  <c:v>101.65</c:v>
                </c:pt>
                <c:pt idx="3522">
                  <c:v>101.66</c:v>
                </c:pt>
                <c:pt idx="3523">
                  <c:v>101.78</c:v>
                </c:pt>
                <c:pt idx="3524">
                  <c:v>101.8</c:v>
                </c:pt>
                <c:pt idx="3525">
                  <c:v>101.8</c:v>
                </c:pt>
                <c:pt idx="3526">
                  <c:v>101.76</c:v>
                </c:pt>
                <c:pt idx="3527">
                  <c:v>101.74</c:v>
                </c:pt>
                <c:pt idx="3528">
                  <c:v>101.7</c:v>
                </c:pt>
                <c:pt idx="3529">
                  <c:v>101.74</c:v>
                </c:pt>
                <c:pt idx="3530">
                  <c:v>101.75</c:v>
                </c:pt>
                <c:pt idx="3531">
                  <c:v>101.71</c:v>
                </c:pt>
                <c:pt idx="3532">
                  <c:v>101.72</c:v>
                </c:pt>
                <c:pt idx="3533">
                  <c:v>101.69</c:v>
                </c:pt>
                <c:pt idx="3534">
                  <c:v>101.69</c:v>
                </c:pt>
                <c:pt idx="3535">
                  <c:v>101.65</c:v>
                </c:pt>
                <c:pt idx="3536">
                  <c:v>101.63</c:v>
                </c:pt>
                <c:pt idx="3537">
                  <c:v>101.66</c:v>
                </c:pt>
                <c:pt idx="3538">
                  <c:v>101.59</c:v>
                </c:pt>
                <c:pt idx="3539">
                  <c:v>101.61</c:v>
                </c:pt>
                <c:pt idx="3540">
                  <c:v>101.6</c:v>
                </c:pt>
                <c:pt idx="3541">
                  <c:v>101.66</c:v>
                </c:pt>
                <c:pt idx="3542">
                  <c:v>101.69</c:v>
                </c:pt>
                <c:pt idx="3543">
                  <c:v>101.73</c:v>
                </c:pt>
                <c:pt idx="3544">
                  <c:v>101.74</c:v>
                </c:pt>
                <c:pt idx="3545">
                  <c:v>101.75</c:v>
                </c:pt>
                <c:pt idx="3546">
                  <c:v>101.74</c:v>
                </c:pt>
                <c:pt idx="3547">
                  <c:v>101.74</c:v>
                </c:pt>
                <c:pt idx="3548">
                  <c:v>101.74</c:v>
                </c:pt>
                <c:pt idx="3549">
                  <c:v>101.78</c:v>
                </c:pt>
                <c:pt idx="3550">
                  <c:v>101.77</c:v>
                </c:pt>
                <c:pt idx="3551">
                  <c:v>101.82</c:v>
                </c:pt>
                <c:pt idx="3552">
                  <c:v>101.8</c:v>
                </c:pt>
                <c:pt idx="3553">
                  <c:v>101.81</c:v>
                </c:pt>
                <c:pt idx="3554">
                  <c:v>101.81</c:v>
                </c:pt>
                <c:pt idx="3555">
                  <c:v>101.84</c:v>
                </c:pt>
                <c:pt idx="3556">
                  <c:v>101.78</c:v>
                </c:pt>
                <c:pt idx="3557">
                  <c:v>101.73</c:v>
                </c:pt>
                <c:pt idx="3558">
                  <c:v>101.72</c:v>
                </c:pt>
                <c:pt idx="3559">
                  <c:v>101.73</c:v>
                </c:pt>
                <c:pt idx="3560">
                  <c:v>101.71</c:v>
                </c:pt>
                <c:pt idx="3561">
                  <c:v>101.7</c:v>
                </c:pt>
                <c:pt idx="3562">
                  <c:v>101.74</c:v>
                </c:pt>
                <c:pt idx="3563">
                  <c:v>101.68</c:v>
                </c:pt>
                <c:pt idx="3564">
                  <c:v>101.69</c:v>
                </c:pt>
                <c:pt idx="3565">
                  <c:v>101.71</c:v>
                </c:pt>
                <c:pt idx="3566">
                  <c:v>101.73</c:v>
                </c:pt>
                <c:pt idx="3567">
                  <c:v>101.78</c:v>
                </c:pt>
                <c:pt idx="3568">
                  <c:v>101.77</c:v>
                </c:pt>
                <c:pt idx="3569">
                  <c:v>101.76</c:v>
                </c:pt>
                <c:pt idx="3570">
                  <c:v>101.76</c:v>
                </c:pt>
                <c:pt idx="3571">
                  <c:v>101.77</c:v>
                </c:pt>
                <c:pt idx="3572">
                  <c:v>101.79</c:v>
                </c:pt>
                <c:pt idx="3573">
                  <c:v>101.71</c:v>
                </c:pt>
                <c:pt idx="3574">
                  <c:v>101.75</c:v>
                </c:pt>
                <c:pt idx="3575">
                  <c:v>101.79</c:v>
                </c:pt>
                <c:pt idx="3576">
                  <c:v>101.8</c:v>
                </c:pt>
                <c:pt idx="3577">
                  <c:v>101.75</c:v>
                </c:pt>
                <c:pt idx="3578">
                  <c:v>101.8</c:v>
                </c:pt>
                <c:pt idx="3579">
                  <c:v>101.81</c:v>
                </c:pt>
                <c:pt idx="3580">
                  <c:v>101.82</c:v>
                </c:pt>
                <c:pt idx="3581">
                  <c:v>101.85</c:v>
                </c:pt>
                <c:pt idx="3582">
                  <c:v>101.85</c:v>
                </c:pt>
                <c:pt idx="3583">
                  <c:v>101.87</c:v>
                </c:pt>
                <c:pt idx="3584">
                  <c:v>101.85</c:v>
                </c:pt>
                <c:pt idx="3585">
                  <c:v>101.87</c:v>
                </c:pt>
                <c:pt idx="3586">
                  <c:v>101.93</c:v>
                </c:pt>
                <c:pt idx="3587">
                  <c:v>101.93</c:v>
                </c:pt>
                <c:pt idx="3588">
                  <c:v>101.94</c:v>
                </c:pt>
                <c:pt idx="3589">
                  <c:v>101.94</c:v>
                </c:pt>
                <c:pt idx="3590">
                  <c:v>101.89</c:v>
                </c:pt>
                <c:pt idx="3591">
                  <c:v>101.85</c:v>
                </c:pt>
                <c:pt idx="3592">
                  <c:v>101.83</c:v>
                </c:pt>
                <c:pt idx="3593">
                  <c:v>101.83</c:v>
                </c:pt>
                <c:pt idx="3594">
                  <c:v>101.84</c:v>
                </c:pt>
                <c:pt idx="3595">
                  <c:v>101.84</c:v>
                </c:pt>
                <c:pt idx="3596">
                  <c:v>101.89</c:v>
                </c:pt>
                <c:pt idx="3597">
                  <c:v>101.92</c:v>
                </c:pt>
                <c:pt idx="3598">
                  <c:v>101.96</c:v>
                </c:pt>
                <c:pt idx="3599">
                  <c:v>101.98</c:v>
                </c:pt>
                <c:pt idx="3600">
                  <c:v>102</c:v>
                </c:pt>
                <c:pt idx="3601">
                  <c:v>101.95</c:v>
                </c:pt>
                <c:pt idx="3602">
                  <c:v>101.97</c:v>
                </c:pt>
                <c:pt idx="3603">
                  <c:v>101.95</c:v>
                </c:pt>
                <c:pt idx="3604">
                  <c:v>101.96</c:v>
                </c:pt>
                <c:pt idx="3605">
                  <c:v>101.95</c:v>
                </c:pt>
                <c:pt idx="3606">
                  <c:v>101.93</c:v>
                </c:pt>
                <c:pt idx="3607">
                  <c:v>101.87</c:v>
                </c:pt>
                <c:pt idx="3608">
                  <c:v>101.84</c:v>
                </c:pt>
                <c:pt idx="3609">
                  <c:v>101.83</c:v>
                </c:pt>
                <c:pt idx="3610">
                  <c:v>101.87</c:v>
                </c:pt>
                <c:pt idx="3611">
                  <c:v>101.85</c:v>
                </c:pt>
                <c:pt idx="3612">
                  <c:v>101.83</c:v>
                </c:pt>
                <c:pt idx="3613">
                  <c:v>101.82</c:v>
                </c:pt>
                <c:pt idx="3614">
                  <c:v>101.85</c:v>
                </c:pt>
                <c:pt idx="3615">
                  <c:v>101.83</c:v>
                </c:pt>
                <c:pt idx="3616">
                  <c:v>101.8</c:v>
                </c:pt>
                <c:pt idx="3617">
                  <c:v>101.78</c:v>
                </c:pt>
                <c:pt idx="3618">
                  <c:v>101.77</c:v>
                </c:pt>
                <c:pt idx="3619">
                  <c:v>101.78</c:v>
                </c:pt>
                <c:pt idx="3620">
                  <c:v>101.77</c:v>
                </c:pt>
                <c:pt idx="3621">
                  <c:v>101.76</c:v>
                </c:pt>
                <c:pt idx="3622">
                  <c:v>101.75</c:v>
                </c:pt>
                <c:pt idx="3623">
                  <c:v>101.76</c:v>
                </c:pt>
                <c:pt idx="3624">
                  <c:v>101.77</c:v>
                </c:pt>
                <c:pt idx="3625">
                  <c:v>101.75</c:v>
                </c:pt>
                <c:pt idx="3626">
                  <c:v>101.73</c:v>
                </c:pt>
                <c:pt idx="3627">
                  <c:v>101.69</c:v>
                </c:pt>
                <c:pt idx="3628">
                  <c:v>101.67</c:v>
                </c:pt>
                <c:pt idx="3629">
                  <c:v>101.59</c:v>
                </c:pt>
                <c:pt idx="3630">
                  <c:v>101.59</c:v>
                </c:pt>
                <c:pt idx="3631">
                  <c:v>101.53</c:v>
                </c:pt>
                <c:pt idx="3632">
                  <c:v>101.5</c:v>
                </c:pt>
                <c:pt idx="3633">
                  <c:v>101.51</c:v>
                </c:pt>
                <c:pt idx="3634">
                  <c:v>101.51</c:v>
                </c:pt>
                <c:pt idx="3635">
                  <c:v>101.51</c:v>
                </c:pt>
                <c:pt idx="3636">
                  <c:v>101.51</c:v>
                </c:pt>
                <c:pt idx="3637">
                  <c:v>101.51</c:v>
                </c:pt>
                <c:pt idx="3638">
                  <c:v>101.5</c:v>
                </c:pt>
                <c:pt idx="3639">
                  <c:v>101.45</c:v>
                </c:pt>
                <c:pt idx="3640">
                  <c:v>101.48</c:v>
                </c:pt>
                <c:pt idx="3641">
                  <c:v>101.47</c:v>
                </c:pt>
                <c:pt idx="3642">
                  <c:v>101.45</c:v>
                </c:pt>
                <c:pt idx="3643">
                  <c:v>101.47</c:v>
                </c:pt>
                <c:pt idx="3644">
                  <c:v>101.47</c:v>
                </c:pt>
                <c:pt idx="3645">
                  <c:v>101.46</c:v>
                </c:pt>
                <c:pt idx="3646">
                  <c:v>101.47</c:v>
                </c:pt>
                <c:pt idx="3647">
                  <c:v>101.47</c:v>
                </c:pt>
                <c:pt idx="3648">
                  <c:v>101.47</c:v>
                </c:pt>
                <c:pt idx="3649">
                  <c:v>101.48</c:v>
                </c:pt>
                <c:pt idx="3650">
                  <c:v>101.47</c:v>
                </c:pt>
                <c:pt idx="3651">
                  <c:v>101.47</c:v>
                </c:pt>
                <c:pt idx="3652">
                  <c:v>101.49</c:v>
                </c:pt>
                <c:pt idx="3653">
                  <c:v>101.52</c:v>
                </c:pt>
                <c:pt idx="3654">
                  <c:v>101.53</c:v>
                </c:pt>
                <c:pt idx="3655">
                  <c:v>101.51</c:v>
                </c:pt>
                <c:pt idx="3656">
                  <c:v>101.53</c:v>
                </c:pt>
                <c:pt idx="3657">
                  <c:v>101.55</c:v>
                </c:pt>
                <c:pt idx="3658">
                  <c:v>101.56</c:v>
                </c:pt>
                <c:pt idx="3659">
                  <c:v>101.51</c:v>
                </c:pt>
                <c:pt idx="3660">
                  <c:v>101.54</c:v>
                </c:pt>
                <c:pt idx="3661">
                  <c:v>101.55</c:v>
                </c:pt>
                <c:pt idx="3662">
                  <c:v>101.6</c:v>
                </c:pt>
                <c:pt idx="3663">
                  <c:v>101.59</c:v>
                </c:pt>
                <c:pt idx="3664">
                  <c:v>101.59</c:v>
                </c:pt>
                <c:pt idx="3665">
                  <c:v>101.57</c:v>
                </c:pt>
                <c:pt idx="3666">
                  <c:v>101.58</c:v>
                </c:pt>
                <c:pt idx="3667">
                  <c:v>101.56</c:v>
                </c:pt>
                <c:pt idx="3668">
                  <c:v>101.51</c:v>
                </c:pt>
                <c:pt idx="3669">
                  <c:v>101.51</c:v>
                </c:pt>
                <c:pt idx="3670">
                  <c:v>101.47</c:v>
                </c:pt>
                <c:pt idx="3671">
                  <c:v>101.48</c:v>
                </c:pt>
                <c:pt idx="3672">
                  <c:v>101.45</c:v>
                </c:pt>
                <c:pt idx="3673">
                  <c:v>101.46</c:v>
                </c:pt>
                <c:pt idx="3674">
                  <c:v>101.48</c:v>
                </c:pt>
                <c:pt idx="3675">
                  <c:v>101.49</c:v>
                </c:pt>
                <c:pt idx="3676">
                  <c:v>101.46</c:v>
                </c:pt>
                <c:pt idx="3677">
                  <c:v>101.5</c:v>
                </c:pt>
                <c:pt idx="3678">
                  <c:v>101.52</c:v>
                </c:pt>
                <c:pt idx="3679">
                  <c:v>101.53</c:v>
                </c:pt>
                <c:pt idx="3680">
                  <c:v>101.49</c:v>
                </c:pt>
                <c:pt idx="3681">
                  <c:v>101.52</c:v>
                </c:pt>
                <c:pt idx="3682">
                  <c:v>101.5</c:v>
                </c:pt>
                <c:pt idx="3683">
                  <c:v>101.49</c:v>
                </c:pt>
                <c:pt idx="3684">
                  <c:v>101.51</c:v>
                </c:pt>
                <c:pt idx="3685">
                  <c:v>101.51</c:v>
                </c:pt>
                <c:pt idx="3686">
                  <c:v>101.51</c:v>
                </c:pt>
                <c:pt idx="3687">
                  <c:v>101.52</c:v>
                </c:pt>
                <c:pt idx="3688">
                  <c:v>101.5</c:v>
                </c:pt>
                <c:pt idx="3689">
                  <c:v>101.47</c:v>
                </c:pt>
                <c:pt idx="3690">
                  <c:v>101.51</c:v>
                </c:pt>
                <c:pt idx="3691">
                  <c:v>101.51</c:v>
                </c:pt>
                <c:pt idx="3692">
                  <c:v>101.51</c:v>
                </c:pt>
                <c:pt idx="3693">
                  <c:v>101.5</c:v>
                </c:pt>
                <c:pt idx="3694">
                  <c:v>101.5</c:v>
                </c:pt>
                <c:pt idx="3695">
                  <c:v>101.5</c:v>
                </c:pt>
                <c:pt idx="3696">
                  <c:v>101.47</c:v>
                </c:pt>
                <c:pt idx="3697">
                  <c:v>101.47</c:v>
                </c:pt>
                <c:pt idx="3698">
                  <c:v>101.46</c:v>
                </c:pt>
                <c:pt idx="3699">
                  <c:v>101.44</c:v>
                </c:pt>
                <c:pt idx="3700">
                  <c:v>101.44</c:v>
                </c:pt>
                <c:pt idx="3701">
                  <c:v>101.44</c:v>
                </c:pt>
                <c:pt idx="3702">
                  <c:v>101.44</c:v>
                </c:pt>
                <c:pt idx="3703">
                  <c:v>101.45</c:v>
                </c:pt>
                <c:pt idx="3704">
                  <c:v>101.46</c:v>
                </c:pt>
                <c:pt idx="3705">
                  <c:v>101.46</c:v>
                </c:pt>
                <c:pt idx="3706">
                  <c:v>101.45</c:v>
                </c:pt>
                <c:pt idx="3707">
                  <c:v>101.46</c:v>
                </c:pt>
                <c:pt idx="3708">
                  <c:v>101.42</c:v>
                </c:pt>
                <c:pt idx="3709">
                  <c:v>101.39</c:v>
                </c:pt>
                <c:pt idx="3710">
                  <c:v>101.41</c:v>
                </c:pt>
                <c:pt idx="3711">
                  <c:v>101.39</c:v>
                </c:pt>
                <c:pt idx="3712">
                  <c:v>101.36</c:v>
                </c:pt>
                <c:pt idx="3713">
                  <c:v>101.36</c:v>
                </c:pt>
                <c:pt idx="3714">
                  <c:v>101.36</c:v>
                </c:pt>
                <c:pt idx="3715">
                  <c:v>101.34</c:v>
                </c:pt>
                <c:pt idx="3716">
                  <c:v>101.39</c:v>
                </c:pt>
                <c:pt idx="3717">
                  <c:v>101.4</c:v>
                </c:pt>
                <c:pt idx="3718">
                  <c:v>101.38</c:v>
                </c:pt>
                <c:pt idx="3719">
                  <c:v>101.42</c:v>
                </c:pt>
                <c:pt idx="3720">
                  <c:v>101.42</c:v>
                </c:pt>
                <c:pt idx="3721">
                  <c:v>101.42</c:v>
                </c:pt>
                <c:pt idx="3722">
                  <c:v>101.41</c:v>
                </c:pt>
                <c:pt idx="3723">
                  <c:v>101.42</c:v>
                </c:pt>
                <c:pt idx="3724">
                  <c:v>101.37</c:v>
                </c:pt>
                <c:pt idx="3725">
                  <c:v>101.39</c:v>
                </c:pt>
                <c:pt idx="3726">
                  <c:v>101.47</c:v>
                </c:pt>
                <c:pt idx="3727">
                  <c:v>101.46</c:v>
                </c:pt>
                <c:pt idx="3728">
                  <c:v>101.44</c:v>
                </c:pt>
                <c:pt idx="3729">
                  <c:v>101.45</c:v>
                </c:pt>
                <c:pt idx="3730">
                  <c:v>101.42</c:v>
                </c:pt>
                <c:pt idx="3731">
                  <c:v>101.41</c:v>
                </c:pt>
                <c:pt idx="3732">
                  <c:v>101.44</c:v>
                </c:pt>
                <c:pt idx="3733">
                  <c:v>101.48</c:v>
                </c:pt>
                <c:pt idx="3734">
                  <c:v>101.43</c:v>
                </c:pt>
                <c:pt idx="3735">
                  <c:v>101.41</c:v>
                </c:pt>
                <c:pt idx="3736">
                  <c:v>101.46</c:v>
                </c:pt>
                <c:pt idx="3737">
                  <c:v>101.47</c:v>
                </c:pt>
                <c:pt idx="3738">
                  <c:v>101.44</c:v>
                </c:pt>
                <c:pt idx="3739">
                  <c:v>101.43</c:v>
                </c:pt>
                <c:pt idx="3740">
                  <c:v>101.41</c:v>
                </c:pt>
                <c:pt idx="3741">
                  <c:v>101.37</c:v>
                </c:pt>
                <c:pt idx="3742">
                  <c:v>101.37</c:v>
                </c:pt>
                <c:pt idx="3743">
                  <c:v>101.38</c:v>
                </c:pt>
                <c:pt idx="3744">
                  <c:v>101.38</c:v>
                </c:pt>
                <c:pt idx="3745">
                  <c:v>101.38</c:v>
                </c:pt>
                <c:pt idx="3746">
                  <c:v>101.39</c:v>
                </c:pt>
                <c:pt idx="3747">
                  <c:v>101.33</c:v>
                </c:pt>
                <c:pt idx="3748">
                  <c:v>101.35</c:v>
                </c:pt>
                <c:pt idx="3749">
                  <c:v>101.38</c:v>
                </c:pt>
                <c:pt idx="3750">
                  <c:v>101.38</c:v>
                </c:pt>
                <c:pt idx="3751">
                  <c:v>101.37</c:v>
                </c:pt>
                <c:pt idx="3752">
                  <c:v>101.38</c:v>
                </c:pt>
                <c:pt idx="3753">
                  <c:v>101.39</c:v>
                </c:pt>
                <c:pt idx="3754">
                  <c:v>101.4</c:v>
                </c:pt>
                <c:pt idx="3755">
                  <c:v>101.38</c:v>
                </c:pt>
                <c:pt idx="3756">
                  <c:v>101.4</c:v>
                </c:pt>
                <c:pt idx="3757">
                  <c:v>101.45</c:v>
                </c:pt>
                <c:pt idx="3758">
                  <c:v>101.44</c:v>
                </c:pt>
                <c:pt idx="3759">
                  <c:v>101.44</c:v>
                </c:pt>
                <c:pt idx="3760">
                  <c:v>101.42</c:v>
                </c:pt>
                <c:pt idx="3761">
                  <c:v>101.43</c:v>
                </c:pt>
                <c:pt idx="3762">
                  <c:v>101.4</c:v>
                </c:pt>
                <c:pt idx="3763">
                  <c:v>101.4</c:v>
                </c:pt>
                <c:pt idx="3764">
                  <c:v>101.42</c:v>
                </c:pt>
                <c:pt idx="3765">
                  <c:v>101.43</c:v>
                </c:pt>
                <c:pt idx="3766">
                  <c:v>101.45</c:v>
                </c:pt>
                <c:pt idx="3767">
                  <c:v>101.42</c:v>
                </c:pt>
                <c:pt idx="3768">
                  <c:v>101.42</c:v>
                </c:pt>
                <c:pt idx="3769">
                  <c:v>101.45</c:v>
                </c:pt>
                <c:pt idx="3770">
                  <c:v>101.46</c:v>
                </c:pt>
                <c:pt idx="3771">
                  <c:v>101.42</c:v>
                </c:pt>
                <c:pt idx="3772">
                  <c:v>101.44</c:v>
                </c:pt>
                <c:pt idx="3773">
                  <c:v>101.41</c:v>
                </c:pt>
                <c:pt idx="3774">
                  <c:v>101.42</c:v>
                </c:pt>
                <c:pt idx="3775">
                  <c:v>101.4</c:v>
                </c:pt>
                <c:pt idx="3776">
                  <c:v>101.41</c:v>
                </c:pt>
                <c:pt idx="3777">
                  <c:v>101.43</c:v>
                </c:pt>
                <c:pt idx="3778">
                  <c:v>101.46</c:v>
                </c:pt>
                <c:pt idx="3779">
                  <c:v>101.47</c:v>
                </c:pt>
                <c:pt idx="3780">
                  <c:v>101.49</c:v>
                </c:pt>
                <c:pt idx="3781">
                  <c:v>101.49</c:v>
                </c:pt>
                <c:pt idx="3782">
                  <c:v>101.46</c:v>
                </c:pt>
                <c:pt idx="3783">
                  <c:v>101.45</c:v>
                </c:pt>
                <c:pt idx="3784">
                  <c:v>101.45</c:v>
                </c:pt>
                <c:pt idx="3785">
                  <c:v>101.44</c:v>
                </c:pt>
                <c:pt idx="3786">
                  <c:v>101.47</c:v>
                </c:pt>
                <c:pt idx="3787">
                  <c:v>101.44</c:v>
                </c:pt>
                <c:pt idx="3788">
                  <c:v>101.42</c:v>
                </c:pt>
                <c:pt idx="3789">
                  <c:v>101.42</c:v>
                </c:pt>
                <c:pt idx="3790">
                  <c:v>101.44</c:v>
                </c:pt>
                <c:pt idx="3791">
                  <c:v>101.44</c:v>
                </c:pt>
                <c:pt idx="3792">
                  <c:v>101.45</c:v>
                </c:pt>
                <c:pt idx="3793">
                  <c:v>101.44</c:v>
                </c:pt>
                <c:pt idx="3794">
                  <c:v>101.47</c:v>
                </c:pt>
                <c:pt idx="3795">
                  <c:v>101.45</c:v>
                </c:pt>
                <c:pt idx="3796">
                  <c:v>101.43</c:v>
                </c:pt>
                <c:pt idx="3797">
                  <c:v>101.43</c:v>
                </c:pt>
                <c:pt idx="3798">
                  <c:v>101.45</c:v>
                </c:pt>
                <c:pt idx="3799">
                  <c:v>101.43</c:v>
                </c:pt>
                <c:pt idx="3800">
                  <c:v>101.42</c:v>
                </c:pt>
                <c:pt idx="3801">
                  <c:v>101.4</c:v>
                </c:pt>
                <c:pt idx="3802">
                  <c:v>101.38</c:v>
                </c:pt>
                <c:pt idx="3803">
                  <c:v>101.41</c:v>
                </c:pt>
                <c:pt idx="3804">
                  <c:v>101.48</c:v>
                </c:pt>
                <c:pt idx="3805">
                  <c:v>101.56</c:v>
                </c:pt>
                <c:pt idx="3806">
                  <c:v>101.56</c:v>
                </c:pt>
                <c:pt idx="3807">
                  <c:v>101.53</c:v>
                </c:pt>
                <c:pt idx="3808">
                  <c:v>101.53</c:v>
                </c:pt>
                <c:pt idx="3809">
                  <c:v>101.5</c:v>
                </c:pt>
                <c:pt idx="3810">
                  <c:v>101.51</c:v>
                </c:pt>
                <c:pt idx="3811">
                  <c:v>101.5</c:v>
                </c:pt>
                <c:pt idx="3812">
                  <c:v>101.5</c:v>
                </c:pt>
                <c:pt idx="3813">
                  <c:v>101.49</c:v>
                </c:pt>
                <c:pt idx="3814">
                  <c:v>101.47</c:v>
                </c:pt>
                <c:pt idx="3815">
                  <c:v>101.46</c:v>
                </c:pt>
                <c:pt idx="3816">
                  <c:v>101.47</c:v>
                </c:pt>
                <c:pt idx="3817">
                  <c:v>101.47</c:v>
                </c:pt>
                <c:pt idx="3818">
                  <c:v>101.47</c:v>
                </c:pt>
                <c:pt idx="3819">
                  <c:v>101.45</c:v>
                </c:pt>
                <c:pt idx="3820">
                  <c:v>101.45</c:v>
                </c:pt>
                <c:pt idx="3821">
                  <c:v>101.46</c:v>
                </c:pt>
                <c:pt idx="3822">
                  <c:v>101.43</c:v>
                </c:pt>
                <c:pt idx="3823">
                  <c:v>101.4</c:v>
                </c:pt>
                <c:pt idx="3824">
                  <c:v>101.4</c:v>
                </c:pt>
                <c:pt idx="3825">
                  <c:v>101.41</c:v>
                </c:pt>
                <c:pt idx="3826">
                  <c:v>101.42</c:v>
                </c:pt>
                <c:pt idx="3827">
                  <c:v>101.42</c:v>
                </c:pt>
                <c:pt idx="3828">
                  <c:v>101.44</c:v>
                </c:pt>
                <c:pt idx="3829">
                  <c:v>101.41</c:v>
                </c:pt>
                <c:pt idx="3830">
                  <c:v>101.41</c:v>
                </c:pt>
                <c:pt idx="3831">
                  <c:v>101.4</c:v>
                </c:pt>
                <c:pt idx="3832">
                  <c:v>101.41</c:v>
                </c:pt>
                <c:pt idx="3833">
                  <c:v>101.39</c:v>
                </c:pt>
                <c:pt idx="3834">
                  <c:v>101.38</c:v>
                </c:pt>
                <c:pt idx="3835">
                  <c:v>101.38</c:v>
                </c:pt>
                <c:pt idx="3836">
                  <c:v>101.41</c:v>
                </c:pt>
                <c:pt idx="3837">
                  <c:v>101.37</c:v>
                </c:pt>
                <c:pt idx="3838">
                  <c:v>101.4</c:v>
                </c:pt>
                <c:pt idx="3839">
                  <c:v>101.35</c:v>
                </c:pt>
                <c:pt idx="3840">
                  <c:v>101.33</c:v>
                </c:pt>
                <c:pt idx="3841">
                  <c:v>101.36</c:v>
                </c:pt>
                <c:pt idx="3842">
                  <c:v>101.32</c:v>
                </c:pt>
                <c:pt idx="3843">
                  <c:v>101.28</c:v>
                </c:pt>
                <c:pt idx="3844">
                  <c:v>101.3</c:v>
                </c:pt>
                <c:pt idx="3845">
                  <c:v>101.28</c:v>
                </c:pt>
                <c:pt idx="3846">
                  <c:v>101.29</c:v>
                </c:pt>
                <c:pt idx="3847">
                  <c:v>101.32</c:v>
                </c:pt>
                <c:pt idx="3848">
                  <c:v>101.32</c:v>
                </c:pt>
                <c:pt idx="3849">
                  <c:v>101.33</c:v>
                </c:pt>
                <c:pt idx="3850">
                  <c:v>101.33</c:v>
                </c:pt>
                <c:pt idx="3851">
                  <c:v>101.31</c:v>
                </c:pt>
                <c:pt idx="3852">
                  <c:v>101.31</c:v>
                </c:pt>
                <c:pt idx="3853">
                  <c:v>101.3</c:v>
                </c:pt>
                <c:pt idx="3854">
                  <c:v>101.28</c:v>
                </c:pt>
                <c:pt idx="3855">
                  <c:v>101.26</c:v>
                </c:pt>
                <c:pt idx="3856">
                  <c:v>101.24</c:v>
                </c:pt>
                <c:pt idx="3857">
                  <c:v>101.21</c:v>
                </c:pt>
                <c:pt idx="3858">
                  <c:v>101.21</c:v>
                </c:pt>
                <c:pt idx="3859">
                  <c:v>101.25</c:v>
                </c:pt>
                <c:pt idx="3860">
                  <c:v>101.25</c:v>
                </c:pt>
                <c:pt idx="3861">
                  <c:v>101.25</c:v>
                </c:pt>
                <c:pt idx="3862">
                  <c:v>101.25</c:v>
                </c:pt>
                <c:pt idx="3863">
                  <c:v>101.26</c:v>
                </c:pt>
                <c:pt idx="3864">
                  <c:v>101.26</c:v>
                </c:pt>
                <c:pt idx="3865">
                  <c:v>101.28</c:v>
                </c:pt>
                <c:pt idx="3866">
                  <c:v>101.36</c:v>
                </c:pt>
                <c:pt idx="3867">
                  <c:v>101.37</c:v>
                </c:pt>
                <c:pt idx="3868">
                  <c:v>101.36</c:v>
                </c:pt>
                <c:pt idx="3869">
                  <c:v>101.37</c:v>
                </c:pt>
                <c:pt idx="3870">
                  <c:v>101.38</c:v>
                </c:pt>
                <c:pt idx="3871">
                  <c:v>101.35</c:v>
                </c:pt>
                <c:pt idx="3872">
                  <c:v>101.32</c:v>
                </c:pt>
                <c:pt idx="3873">
                  <c:v>101.3</c:v>
                </c:pt>
                <c:pt idx="3874">
                  <c:v>101.25</c:v>
                </c:pt>
                <c:pt idx="3875">
                  <c:v>101.31</c:v>
                </c:pt>
                <c:pt idx="3876">
                  <c:v>101.32</c:v>
                </c:pt>
                <c:pt idx="3877">
                  <c:v>101.23</c:v>
                </c:pt>
                <c:pt idx="3878">
                  <c:v>101.23</c:v>
                </c:pt>
                <c:pt idx="3879">
                  <c:v>101.26</c:v>
                </c:pt>
                <c:pt idx="3880">
                  <c:v>101.28</c:v>
                </c:pt>
                <c:pt idx="3881">
                  <c:v>101.27</c:v>
                </c:pt>
                <c:pt idx="3882">
                  <c:v>101.23</c:v>
                </c:pt>
                <c:pt idx="3883">
                  <c:v>101.16</c:v>
                </c:pt>
                <c:pt idx="3884">
                  <c:v>101.19</c:v>
                </c:pt>
                <c:pt idx="3885">
                  <c:v>101.2</c:v>
                </c:pt>
                <c:pt idx="3886">
                  <c:v>101.24</c:v>
                </c:pt>
                <c:pt idx="3887">
                  <c:v>101.21</c:v>
                </c:pt>
                <c:pt idx="3888">
                  <c:v>101.17</c:v>
                </c:pt>
                <c:pt idx="3889">
                  <c:v>101.12</c:v>
                </c:pt>
                <c:pt idx="3890">
                  <c:v>101.12</c:v>
                </c:pt>
                <c:pt idx="3891">
                  <c:v>101.09</c:v>
                </c:pt>
                <c:pt idx="3892">
                  <c:v>101.1</c:v>
                </c:pt>
                <c:pt idx="3893">
                  <c:v>101.08</c:v>
                </c:pt>
                <c:pt idx="3894">
                  <c:v>101.07</c:v>
                </c:pt>
                <c:pt idx="3895">
                  <c:v>101.08</c:v>
                </c:pt>
                <c:pt idx="3896">
                  <c:v>101.08</c:v>
                </c:pt>
                <c:pt idx="3897">
                  <c:v>101.08</c:v>
                </c:pt>
                <c:pt idx="3898">
                  <c:v>101.11</c:v>
                </c:pt>
                <c:pt idx="3899">
                  <c:v>101.13</c:v>
                </c:pt>
                <c:pt idx="3900">
                  <c:v>101.14</c:v>
                </c:pt>
                <c:pt idx="3901">
                  <c:v>101.1</c:v>
                </c:pt>
                <c:pt idx="3902">
                  <c:v>101.14</c:v>
                </c:pt>
                <c:pt idx="3903">
                  <c:v>101.17</c:v>
                </c:pt>
                <c:pt idx="3904">
                  <c:v>101.18</c:v>
                </c:pt>
                <c:pt idx="3905">
                  <c:v>101.16</c:v>
                </c:pt>
                <c:pt idx="3906">
                  <c:v>101.16</c:v>
                </c:pt>
                <c:pt idx="3907">
                  <c:v>101.18</c:v>
                </c:pt>
                <c:pt idx="3908">
                  <c:v>101.19</c:v>
                </c:pt>
                <c:pt idx="3909">
                  <c:v>101.17</c:v>
                </c:pt>
                <c:pt idx="3910">
                  <c:v>101.15</c:v>
                </c:pt>
                <c:pt idx="3911">
                  <c:v>101.15</c:v>
                </c:pt>
                <c:pt idx="3912">
                  <c:v>101.14</c:v>
                </c:pt>
                <c:pt idx="3913">
                  <c:v>101.15</c:v>
                </c:pt>
                <c:pt idx="3914">
                  <c:v>101.14</c:v>
                </c:pt>
                <c:pt idx="3915">
                  <c:v>101.16</c:v>
                </c:pt>
                <c:pt idx="3916">
                  <c:v>101.15</c:v>
                </c:pt>
                <c:pt idx="3917">
                  <c:v>101.15</c:v>
                </c:pt>
                <c:pt idx="3918">
                  <c:v>101.19</c:v>
                </c:pt>
                <c:pt idx="3919">
                  <c:v>101.11</c:v>
                </c:pt>
                <c:pt idx="3920">
                  <c:v>101.11</c:v>
                </c:pt>
                <c:pt idx="3921">
                  <c:v>101.06</c:v>
                </c:pt>
                <c:pt idx="3922">
                  <c:v>101.05</c:v>
                </c:pt>
                <c:pt idx="3923">
                  <c:v>101.08</c:v>
                </c:pt>
                <c:pt idx="3924">
                  <c:v>101.08</c:v>
                </c:pt>
                <c:pt idx="3925">
                  <c:v>101.07</c:v>
                </c:pt>
                <c:pt idx="3926">
                  <c:v>101.09</c:v>
                </c:pt>
                <c:pt idx="3927">
                  <c:v>101.09</c:v>
                </c:pt>
                <c:pt idx="3928">
                  <c:v>101.06</c:v>
                </c:pt>
                <c:pt idx="3929">
                  <c:v>101.04</c:v>
                </c:pt>
                <c:pt idx="3930">
                  <c:v>101.01</c:v>
                </c:pt>
                <c:pt idx="3931">
                  <c:v>100.98</c:v>
                </c:pt>
                <c:pt idx="3932">
                  <c:v>100.94</c:v>
                </c:pt>
                <c:pt idx="3933">
                  <c:v>100.95</c:v>
                </c:pt>
                <c:pt idx="3934">
                  <c:v>100.94</c:v>
                </c:pt>
                <c:pt idx="3935">
                  <c:v>100.89</c:v>
                </c:pt>
                <c:pt idx="3936">
                  <c:v>100.88</c:v>
                </c:pt>
                <c:pt idx="3937">
                  <c:v>100.85</c:v>
                </c:pt>
                <c:pt idx="3938">
                  <c:v>100.89</c:v>
                </c:pt>
                <c:pt idx="3939">
                  <c:v>100.91</c:v>
                </c:pt>
                <c:pt idx="3940">
                  <c:v>100.85</c:v>
                </c:pt>
                <c:pt idx="3941">
                  <c:v>100.88</c:v>
                </c:pt>
                <c:pt idx="3942">
                  <c:v>100.88</c:v>
                </c:pt>
                <c:pt idx="3943">
                  <c:v>100.84</c:v>
                </c:pt>
                <c:pt idx="3944">
                  <c:v>100.88</c:v>
                </c:pt>
                <c:pt idx="3945">
                  <c:v>100.9</c:v>
                </c:pt>
                <c:pt idx="3946">
                  <c:v>100.86</c:v>
                </c:pt>
                <c:pt idx="3947">
                  <c:v>100.86</c:v>
                </c:pt>
                <c:pt idx="3948">
                  <c:v>100.86</c:v>
                </c:pt>
                <c:pt idx="3949">
                  <c:v>100.81</c:v>
                </c:pt>
                <c:pt idx="3950">
                  <c:v>100.81</c:v>
                </c:pt>
                <c:pt idx="3951">
                  <c:v>100.8</c:v>
                </c:pt>
                <c:pt idx="3952">
                  <c:v>100.83</c:v>
                </c:pt>
                <c:pt idx="3953">
                  <c:v>100.96</c:v>
                </c:pt>
                <c:pt idx="3954">
                  <c:v>101.05</c:v>
                </c:pt>
                <c:pt idx="3955">
                  <c:v>101.06</c:v>
                </c:pt>
                <c:pt idx="3956">
                  <c:v>101.08</c:v>
                </c:pt>
                <c:pt idx="3957">
                  <c:v>101.11</c:v>
                </c:pt>
                <c:pt idx="3958">
                  <c:v>101.19</c:v>
                </c:pt>
                <c:pt idx="3959">
                  <c:v>101.14</c:v>
                </c:pt>
                <c:pt idx="3960">
                  <c:v>101.14</c:v>
                </c:pt>
                <c:pt idx="3961">
                  <c:v>101.12</c:v>
                </c:pt>
                <c:pt idx="3962">
                  <c:v>101.09</c:v>
                </c:pt>
                <c:pt idx="3963">
                  <c:v>101.07</c:v>
                </c:pt>
                <c:pt idx="3964">
                  <c:v>101.05</c:v>
                </c:pt>
                <c:pt idx="3965">
                  <c:v>101.05</c:v>
                </c:pt>
                <c:pt idx="3966">
                  <c:v>101.04</c:v>
                </c:pt>
                <c:pt idx="3967">
                  <c:v>101.04</c:v>
                </c:pt>
                <c:pt idx="3968">
                  <c:v>101.01</c:v>
                </c:pt>
                <c:pt idx="3969">
                  <c:v>101.01</c:v>
                </c:pt>
                <c:pt idx="3970">
                  <c:v>101.03</c:v>
                </c:pt>
                <c:pt idx="3971">
                  <c:v>101.05</c:v>
                </c:pt>
                <c:pt idx="3972">
                  <c:v>101.1</c:v>
                </c:pt>
                <c:pt idx="3973">
                  <c:v>101.03</c:v>
                </c:pt>
                <c:pt idx="3974">
                  <c:v>101.07</c:v>
                </c:pt>
                <c:pt idx="3975">
                  <c:v>101.18</c:v>
                </c:pt>
                <c:pt idx="3976">
                  <c:v>101.3</c:v>
                </c:pt>
                <c:pt idx="3977">
                  <c:v>101.47</c:v>
                </c:pt>
                <c:pt idx="3978">
                  <c:v>101.41</c:v>
                </c:pt>
                <c:pt idx="3979">
                  <c:v>101.44</c:v>
                </c:pt>
                <c:pt idx="3980">
                  <c:v>101.45</c:v>
                </c:pt>
                <c:pt idx="3981">
                  <c:v>101.47</c:v>
                </c:pt>
                <c:pt idx="3982">
                  <c:v>101.4</c:v>
                </c:pt>
                <c:pt idx="3983">
                  <c:v>101.33</c:v>
                </c:pt>
                <c:pt idx="3984">
                  <c:v>101.36</c:v>
                </c:pt>
                <c:pt idx="3985">
                  <c:v>101.33</c:v>
                </c:pt>
                <c:pt idx="3986">
                  <c:v>101.33</c:v>
                </c:pt>
                <c:pt idx="3987">
                  <c:v>101.38</c:v>
                </c:pt>
                <c:pt idx="3988">
                  <c:v>101.32</c:v>
                </c:pt>
                <c:pt idx="3989">
                  <c:v>101.26</c:v>
                </c:pt>
                <c:pt idx="3990">
                  <c:v>101.25</c:v>
                </c:pt>
                <c:pt idx="3991">
                  <c:v>101.24</c:v>
                </c:pt>
                <c:pt idx="3992">
                  <c:v>101.24</c:v>
                </c:pt>
                <c:pt idx="3993">
                  <c:v>101.21</c:v>
                </c:pt>
                <c:pt idx="3994">
                  <c:v>101.19</c:v>
                </c:pt>
              </c:numCache>
            </c:numRef>
          </c:val>
          <c:smooth val="0"/>
          <c:extLst>
            <c:ext xmlns:c16="http://schemas.microsoft.com/office/drawing/2014/chart" uri="{C3380CC4-5D6E-409C-BE32-E72D297353CC}">
              <c16:uniqueId val="{00000003-400B-46EE-A3DF-EAD23443E640}"/>
            </c:ext>
          </c:extLst>
        </c:ser>
        <c:ser>
          <c:idx val="4"/>
          <c:order val="3"/>
          <c:tx>
            <c:strRef>
              <c:f>'G1.2'!$E$1</c:f>
              <c:strCache>
                <c:ptCount val="1"/>
                <c:pt idx="0">
                  <c:v>China</c:v>
                </c:pt>
              </c:strCache>
            </c:strRef>
          </c:tx>
          <c:spPr>
            <a:ln w="28575" cap="rnd">
              <a:solidFill>
                <a:srgbClr val="B02912"/>
              </a:solidFill>
              <a:round/>
            </a:ln>
            <a:effectLst/>
          </c:spPr>
          <c:marker>
            <c:symbol val="none"/>
          </c:marker>
          <c:cat>
            <c:numRef>
              <c:f>'G1.2'!$A$2:$A$3996</c:f>
              <c:numCache>
                <c:formatCode>m/d/yyyy</c:formatCode>
                <c:ptCount val="3995"/>
                <c:pt idx="0">
                  <c:v>40182</c:v>
                </c:pt>
                <c:pt idx="1">
                  <c:v>40183</c:v>
                </c:pt>
                <c:pt idx="2">
                  <c:v>40184</c:v>
                </c:pt>
                <c:pt idx="3">
                  <c:v>40185</c:v>
                </c:pt>
                <c:pt idx="4">
                  <c:v>40186</c:v>
                </c:pt>
                <c:pt idx="5">
                  <c:v>40189</c:v>
                </c:pt>
                <c:pt idx="6">
                  <c:v>40190</c:v>
                </c:pt>
                <c:pt idx="7">
                  <c:v>40191</c:v>
                </c:pt>
                <c:pt idx="8">
                  <c:v>40192</c:v>
                </c:pt>
                <c:pt idx="9">
                  <c:v>40193</c:v>
                </c:pt>
                <c:pt idx="10">
                  <c:v>40196</c:v>
                </c:pt>
                <c:pt idx="11">
                  <c:v>40197</c:v>
                </c:pt>
                <c:pt idx="12">
                  <c:v>40198</c:v>
                </c:pt>
                <c:pt idx="13">
                  <c:v>40199</c:v>
                </c:pt>
                <c:pt idx="14">
                  <c:v>40200</c:v>
                </c:pt>
                <c:pt idx="15">
                  <c:v>40203</c:v>
                </c:pt>
                <c:pt idx="16">
                  <c:v>40204</c:v>
                </c:pt>
                <c:pt idx="17">
                  <c:v>40205</c:v>
                </c:pt>
                <c:pt idx="18">
                  <c:v>40206</c:v>
                </c:pt>
                <c:pt idx="19">
                  <c:v>40207</c:v>
                </c:pt>
                <c:pt idx="20">
                  <c:v>40210</c:v>
                </c:pt>
                <c:pt idx="21">
                  <c:v>40211</c:v>
                </c:pt>
                <c:pt idx="22">
                  <c:v>40212</c:v>
                </c:pt>
                <c:pt idx="23">
                  <c:v>40213</c:v>
                </c:pt>
                <c:pt idx="24">
                  <c:v>40214</c:v>
                </c:pt>
                <c:pt idx="25">
                  <c:v>40217</c:v>
                </c:pt>
                <c:pt idx="26">
                  <c:v>40218</c:v>
                </c:pt>
                <c:pt idx="27">
                  <c:v>40219</c:v>
                </c:pt>
                <c:pt idx="28">
                  <c:v>40220</c:v>
                </c:pt>
                <c:pt idx="29">
                  <c:v>40221</c:v>
                </c:pt>
                <c:pt idx="30">
                  <c:v>40224</c:v>
                </c:pt>
                <c:pt idx="31">
                  <c:v>40225</c:v>
                </c:pt>
                <c:pt idx="32">
                  <c:v>40226</c:v>
                </c:pt>
                <c:pt idx="33">
                  <c:v>40227</c:v>
                </c:pt>
                <c:pt idx="34">
                  <c:v>40228</c:v>
                </c:pt>
                <c:pt idx="35">
                  <c:v>40231</c:v>
                </c:pt>
                <c:pt idx="36">
                  <c:v>40232</c:v>
                </c:pt>
                <c:pt idx="37">
                  <c:v>40233</c:v>
                </c:pt>
                <c:pt idx="38">
                  <c:v>40234</c:v>
                </c:pt>
                <c:pt idx="39">
                  <c:v>40235</c:v>
                </c:pt>
                <c:pt idx="40">
                  <c:v>40238</c:v>
                </c:pt>
                <c:pt idx="41">
                  <c:v>40239</c:v>
                </c:pt>
                <c:pt idx="42">
                  <c:v>40240</c:v>
                </c:pt>
                <c:pt idx="43">
                  <c:v>40241</c:v>
                </c:pt>
                <c:pt idx="44">
                  <c:v>40242</c:v>
                </c:pt>
                <c:pt idx="45">
                  <c:v>40245</c:v>
                </c:pt>
                <c:pt idx="46">
                  <c:v>40246</c:v>
                </c:pt>
                <c:pt idx="47">
                  <c:v>40247</c:v>
                </c:pt>
                <c:pt idx="48">
                  <c:v>40248</c:v>
                </c:pt>
                <c:pt idx="49">
                  <c:v>40249</c:v>
                </c:pt>
                <c:pt idx="50">
                  <c:v>40252</c:v>
                </c:pt>
                <c:pt idx="51">
                  <c:v>40253</c:v>
                </c:pt>
                <c:pt idx="52">
                  <c:v>40254</c:v>
                </c:pt>
                <c:pt idx="53">
                  <c:v>40255</c:v>
                </c:pt>
                <c:pt idx="54">
                  <c:v>40256</c:v>
                </c:pt>
                <c:pt idx="55">
                  <c:v>40259</c:v>
                </c:pt>
                <c:pt idx="56">
                  <c:v>40260</c:v>
                </c:pt>
                <c:pt idx="57">
                  <c:v>40261</c:v>
                </c:pt>
                <c:pt idx="58">
                  <c:v>40262</c:v>
                </c:pt>
                <c:pt idx="59">
                  <c:v>40263</c:v>
                </c:pt>
                <c:pt idx="60">
                  <c:v>40266</c:v>
                </c:pt>
                <c:pt idx="61">
                  <c:v>40267</c:v>
                </c:pt>
                <c:pt idx="62">
                  <c:v>40268</c:v>
                </c:pt>
                <c:pt idx="63">
                  <c:v>40269</c:v>
                </c:pt>
                <c:pt idx="64">
                  <c:v>40270</c:v>
                </c:pt>
                <c:pt idx="65">
                  <c:v>40273</c:v>
                </c:pt>
                <c:pt idx="66">
                  <c:v>40274</c:v>
                </c:pt>
                <c:pt idx="67">
                  <c:v>40275</c:v>
                </c:pt>
                <c:pt idx="68">
                  <c:v>40276</c:v>
                </c:pt>
                <c:pt idx="69">
                  <c:v>40277</c:v>
                </c:pt>
                <c:pt idx="70">
                  <c:v>40280</c:v>
                </c:pt>
                <c:pt idx="71">
                  <c:v>40281</c:v>
                </c:pt>
                <c:pt idx="72">
                  <c:v>40282</c:v>
                </c:pt>
                <c:pt idx="73">
                  <c:v>40283</c:v>
                </c:pt>
                <c:pt idx="74">
                  <c:v>40284</c:v>
                </c:pt>
                <c:pt idx="75">
                  <c:v>40287</c:v>
                </c:pt>
                <c:pt idx="76">
                  <c:v>40288</c:v>
                </c:pt>
                <c:pt idx="77">
                  <c:v>40289</c:v>
                </c:pt>
                <c:pt idx="78">
                  <c:v>40290</c:v>
                </c:pt>
                <c:pt idx="79">
                  <c:v>40291</c:v>
                </c:pt>
                <c:pt idx="80">
                  <c:v>40294</c:v>
                </c:pt>
                <c:pt idx="81">
                  <c:v>40295</c:v>
                </c:pt>
                <c:pt idx="82">
                  <c:v>40296</c:v>
                </c:pt>
                <c:pt idx="83">
                  <c:v>40297</c:v>
                </c:pt>
                <c:pt idx="84">
                  <c:v>40298</c:v>
                </c:pt>
                <c:pt idx="85">
                  <c:v>40301</c:v>
                </c:pt>
                <c:pt idx="86">
                  <c:v>40302</c:v>
                </c:pt>
                <c:pt idx="87">
                  <c:v>40303</c:v>
                </c:pt>
                <c:pt idx="88">
                  <c:v>40304</c:v>
                </c:pt>
                <c:pt idx="89">
                  <c:v>40305</c:v>
                </c:pt>
                <c:pt idx="90">
                  <c:v>40308</c:v>
                </c:pt>
                <c:pt idx="91">
                  <c:v>40309</c:v>
                </c:pt>
                <c:pt idx="92">
                  <c:v>40310</c:v>
                </c:pt>
                <c:pt idx="93">
                  <c:v>40311</c:v>
                </c:pt>
                <c:pt idx="94">
                  <c:v>40312</c:v>
                </c:pt>
                <c:pt idx="95">
                  <c:v>40315</c:v>
                </c:pt>
                <c:pt idx="96">
                  <c:v>40316</c:v>
                </c:pt>
                <c:pt idx="97">
                  <c:v>40317</c:v>
                </c:pt>
                <c:pt idx="98">
                  <c:v>40318</c:v>
                </c:pt>
                <c:pt idx="99">
                  <c:v>40319</c:v>
                </c:pt>
                <c:pt idx="100">
                  <c:v>40322</c:v>
                </c:pt>
                <c:pt idx="101">
                  <c:v>40323</c:v>
                </c:pt>
                <c:pt idx="102">
                  <c:v>40324</c:v>
                </c:pt>
                <c:pt idx="103">
                  <c:v>40325</c:v>
                </c:pt>
                <c:pt idx="104">
                  <c:v>40326</c:v>
                </c:pt>
                <c:pt idx="105">
                  <c:v>40329</c:v>
                </c:pt>
                <c:pt idx="106">
                  <c:v>40330</c:v>
                </c:pt>
                <c:pt idx="107">
                  <c:v>40331</c:v>
                </c:pt>
                <c:pt idx="108">
                  <c:v>40332</c:v>
                </c:pt>
                <c:pt idx="109">
                  <c:v>40333</c:v>
                </c:pt>
                <c:pt idx="110">
                  <c:v>40336</c:v>
                </c:pt>
                <c:pt idx="111">
                  <c:v>40337</c:v>
                </c:pt>
                <c:pt idx="112">
                  <c:v>40338</c:v>
                </c:pt>
                <c:pt idx="113">
                  <c:v>40339</c:v>
                </c:pt>
                <c:pt idx="114">
                  <c:v>40340</c:v>
                </c:pt>
                <c:pt idx="115">
                  <c:v>40343</c:v>
                </c:pt>
                <c:pt idx="116">
                  <c:v>40344</c:v>
                </c:pt>
                <c:pt idx="117">
                  <c:v>40345</c:v>
                </c:pt>
                <c:pt idx="118">
                  <c:v>40346</c:v>
                </c:pt>
                <c:pt idx="119">
                  <c:v>40347</c:v>
                </c:pt>
                <c:pt idx="120">
                  <c:v>40350</c:v>
                </c:pt>
                <c:pt idx="121">
                  <c:v>40351</c:v>
                </c:pt>
                <c:pt idx="122">
                  <c:v>40352</c:v>
                </c:pt>
                <c:pt idx="123">
                  <c:v>40353</c:v>
                </c:pt>
                <c:pt idx="124">
                  <c:v>40354</c:v>
                </c:pt>
                <c:pt idx="125">
                  <c:v>40357</c:v>
                </c:pt>
                <c:pt idx="126">
                  <c:v>40358</c:v>
                </c:pt>
                <c:pt idx="127">
                  <c:v>40359</c:v>
                </c:pt>
                <c:pt idx="128">
                  <c:v>40360</c:v>
                </c:pt>
                <c:pt idx="129">
                  <c:v>40361</c:v>
                </c:pt>
                <c:pt idx="130">
                  <c:v>40364</c:v>
                </c:pt>
                <c:pt idx="131">
                  <c:v>40365</c:v>
                </c:pt>
                <c:pt idx="132">
                  <c:v>40366</c:v>
                </c:pt>
                <c:pt idx="133">
                  <c:v>40367</c:v>
                </c:pt>
                <c:pt idx="134">
                  <c:v>40368</c:v>
                </c:pt>
                <c:pt idx="135">
                  <c:v>40371</c:v>
                </c:pt>
                <c:pt idx="136">
                  <c:v>40372</c:v>
                </c:pt>
                <c:pt idx="137">
                  <c:v>40373</c:v>
                </c:pt>
                <c:pt idx="138">
                  <c:v>40374</c:v>
                </c:pt>
                <c:pt idx="139">
                  <c:v>40375</c:v>
                </c:pt>
                <c:pt idx="140">
                  <c:v>40378</c:v>
                </c:pt>
                <c:pt idx="141">
                  <c:v>40379</c:v>
                </c:pt>
                <c:pt idx="142">
                  <c:v>40380</c:v>
                </c:pt>
                <c:pt idx="143">
                  <c:v>40381</c:v>
                </c:pt>
                <c:pt idx="144">
                  <c:v>40382</c:v>
                </c:pt>
                <c:pt idx="145">
                  <c:v>40385</c:v>
                </c:pt>
                <c:pt idx="146">
                  <c:v>40386</c:v>
                </c:pt>
                <c:pt idx="147">
                  <c:v>40387</c:v>
                </c:pt>
                <c:pt idx="148">
                  <c:v>40388</c:v>
                </c:pt>
                <c:pt idx="149">
                  <c:v>40389</c:v>
                </c:pt>
                <c:pt idx="150">
                  <c:v>40392</c:v>
                </c:pt>
                <c:pt idx="151">
                  <c:v>40393</c:v>
                </c:pt>
                <c:pt idx="152">
                  <c:v>40394</c:v>
                </c:pt>
                <c:pt idx="153">
                  <c:v>40395</c:v>
                </c:pt>
                <c:pt idx="154">
                  <c:v>40396</c:v>
                </c:pt>
                <c:pt idx="155">
                  <c:v>40399</c:v>
                </c:pt>
                <c:pt idx="156">
                  <c:v>40400</c:v>
                </c:pt>
                <c:pt idx="157">
                  <c:v>40401</c:v>
                </c:pt>
                <c:pt idx="158">
                  <c:v>40402</c:v>
                </c:pt>
                <c:pt idx="159">
                  <c:v>40403</c:v>
                </c:pt>
                <c:pt idx="160">
                  <c:v>40406</c:v>
                </c:pt>
                <c:pt idx="161">
                  <c:v>40407</c:v>
                </c:pt>
                <c:pt idx="162">
                  <c:v>40408</c:v>
                </c:pt>
                <c:pt idx="163">
                  <c:v>40409</c:v>
                </c:pt>
                <c:pt idx="164">
                  <c:v>40410</c:v>
                </c:pt>
                <c:pt idx="165">
                  <c:v>40413</c:v>
                </c:pt>
                <c:pt idx="166">
                  <c:v>40414</c:v>
                </c:pt>
                <c:pt idx="167">
                  <c:v>40415</c:v>
                </c:pt>
                <c:pt idx="168">
                  <c:v>40416</c:v>
                </c:pt>
                <c:pt idx="169">
                  <c:v>40417</c:v>
                </c:pt>
                <c:pt idx="170">
                  <c:v>40420</c:v>
                </c:pt>
                <c:pt idx="171">
                  <c:v>40421</c:v>
                </c:pt>
                <c:pt idx="172">
                  <c:v>40422</c:v>
                </c:pt>
                <c:pt idx="173">
                  <c:v>40423</c:v>
                </c:pt>
                <c:pt idx="174">
                  <c:v>40424</c:v>
                </c:pt>
                <c:pt idx="175">
                  <c:v>40427</c:v>
                </c:pt>
                <c:pt idx="176">
                  <c:v>40428</c:v>
                </c:pt>
                <c:pt idx="177">
                  <c:v>40429</c:v>
                </c:pt>
                <c:pt idx="178">
                  <c:v>40430</c:v>
                </c:pt>
                <c:pt idx="179">
                  <c:v>40431</c:v>
                </c:pt>
                <c:pt idx="180">
                  <c:v>40434</c:v>
                </c:pt>
                <c:pt idx="181">
                  <c:v>40435</c:v>
                </c:pt>
                <c:pt idx="182">
                  <c:v>40436</c:v>
                </c:pt>
                <c:pt idx="183">
                  <c:v>40437</c:v>
                </c:pt>
                <c:pt idx="184">
                  <c:v>40438</c:v>
                </c:pt>
                <c:pt idx="185">
                  <c:v>40441</c:v>
                </c:pt>
                <c:pt idx="186">
                  <c:v>40442</c:v>
                </c:pt>
                <c:pt idx="187">
                  <c:v>40443</c:v>
                </c:pt>
                <c:pt idx="188">
                  <c:v>40444</c:v>
                </c:pt>
                <c:pt idx="189">
                  <c:v>40445</c:v>
                </c:pt>
                <c:pt idx="190">
                  <c:v>40448</c:v>
                </c:pt>
                <c:pt idx="191">
                  <c:v>40449</c:v>
                </c:pt>
                <c:pt idx="192">
                  <c:v>40450</c:v>
                </c:pt>
                <c:pt idx="193">
                  <c:v>40451</c:v>
                </c:pt>
                <c:pt idx="194">
                  <c:v>40452</c:v>
                </c:pt>
                <c:pt idx="195">
                  <c:v>40455</c:v>
                </c:pt>
                <c:pt idx="196">
                  <c:v>40456</c:v>
                </c:pt>
                <c:pt idx="197">
                  <c:v>40457</c:v>
                </c:pt>
                <c:pt idx="198">
                  <c:v>40458</c:v>
                </c:pt>
                <c:pt idx="199">
                  <c:v>40459</c:v>
                </c:pt>
                <c:pt idx="200">
                  <c:v>40462</c:v>
                </c:pt>
                <c:pt idx="201">
                  <c:v>40463</c:v>
                </c:pt>
                <c:pt idx="202">
                  <c:v>40464</c:v>
                </c:pt>
                <c:pt idx="203">
                  <c:v>40465</c:v>
                </c:pt>
                <c:pt idx="204">
                  <c:v>40466</c:v>
                </c:pt>
                <c:pt idx="205">
                  <c:v>40469</c:v>
                </c:pt>
                <c:pt idx="206">
                  <c:v>40470</c:v>
                </c:pt>
                <c:pt idx="207">
                  <c:v>40471</c:v>
                </c:pt>
                <c:pt idx="208">
                  <c:v>40472</c:v>
                </c:pt>
                <c:pt idx="209">
                  <c:v>40473</c:v>
                </c:pt>
                <c:pt idx="210">
                  <c:v>40476</c:v>
                </c:pt>
                <c:pt idx="211">
                  <c:v>40477</c:v>
                </c:pt>
                <c:pt idx="212">
                  <c:v>40478</c:v>
                </c:pt>
                <c:pt idx="213">
                  <c:v>40479</c:v>
                </c:pt>
                <c:pt idx="214">
                  <c:v>40480</c:v>
                </c:pt>
                <c:pt idx="215">
                  <c:v>40483</c:v>
                </c:pt>
                <c:pt idx="216">
                  <c:v>40484</c:v>
                </c:pt>
                <c:pt idx="217">
                  <c:v>40485</c:v>
                </c:pt>
                <c:pt idx="218">
                  <c:v>40486</c:v>
                </c:pt>
                <c:pt idx="219">
                  <c:v>40487</c:v>
                </c:pt>
                <c:pt idx="220">
                  <c:v>40490</c:v>
                </c:pt>
                <c:pt idx="221">
                  <c:v>40491</c:v>
                </c:pt>
                <c:pt idx="222">
                  <c:v>40492</c:v>
                </c:pt>
                <c:pt idx="223">
                  <c:v>40493</c:v>
                </c:pt>
                <c:pt idx="224">
                  <c:v>40494</c:v>
                </c:pt>
                <c:pt idx="225">
                  <c:v>40497</c:v>
                </c:pt>
                <c:pt idx="226">
                  <c:v>40498</c:v>
                </c:pt>
                <c:pt idx="227">
                  <c:v>40499</c:v>
                </c:pt>
                <c:pt idx="228">
                  <c:v>40500</c:v>
                </c:pt>
                <c:pt idx="229">
                  <c:v>40501</c:v>
                </c:pt>
                <c:pt idx="230">
                  <c:v>40504</c:v>
                </c:pt>
                <c:pt idx="231">
                  <c:v>40505</c:v>
                </c:pt>
                <c:pt idx="232">
                  <c:v>40506</c:v>
                </c:pt>
                <c:pt idx="233">
                  <c:v>40507</c:v>
                </c:pt>
                <c:pt idx="234">
                  <c:v>40508</c:v>
                </c:pt>
                <c:pt idx="235">
                  <c:v>40511</c:v>
                </c:pt>
                <c:pt idx="236">
                  <c:v>40512</c:v>
                </c:pt>
                <c:pt idx="237">
                  <c:v>40513</c:v>
                </c:pt>
                <c:pt idx="238">
                  <c:v>40514</c:v>
                </c:pt>
                <c:pt idx="239">
                  <c:v>40515</c:v>
                </c:pt>
                <c:pt idx="240">
                  <c:v>40518</c:v>
                </c:pt>
                <c:pt idx="241">
                  <c:v>40519</c:v>
                </c:pt>
                <c:pt idx="242">
                  <c:v>40520</c:v>
                </c:pt>
                <c:pt idx="243">
                  <c:v>40521</c:v>
                </c:pt>
                <c:pt idx="244">
                  <c:v>40522</c:v>
                </c:pt>
                <c:pt idx="245">
                  <c:v>40525</c:v>
                </c:pt>
                <c:pt idx="246">
                  <c:v>40526</c:v>
                </c:pt>
                <c:pt idx="247">
                  <c:v>40527</c:v>
                </c:pt>
                <c:pt idx="248">
                  <c:v>40528</c:v>
                </c:pt>
                <c:pt idx="249">
                  <c:v>40529</c:v>
                </c:pt>
                <c:pt idx="250">
                  <c:v>40532</c:v>
                </c:pt>
                <c:pt idx="251">
                  <c:v>40533</c:v>
                </c:pt>
                <c:pt idx="252">
                  <c:v>40534</c:v>
                </c:pt>
                <c:pt idx="253">
                  <c:v>40535</c:v>
                </c:pt>
                <c:pt idx="254">
                  <c:v>40536</c:v>
                </c:pt>
                <c:pt idx="255">
                  <c:v>40539</c:v>
                </c:pt>
                <c:pt idx="256">
                  <c:v>40540</c:v>
                </c:pt>
                <c:pt idx="257">
                  <c:v>40541</c:v>
                </c:pt>
                <c:pt idx="258">
                  <c:v>40542</c:v>
                </c:pt>
                <c:pt idx="259">
                  <c:v>40543</c:v>
                </c:pt>
                <c:pt idx="260">
                  <c:v>40546</c:v>
                </c:pt>
                <c:pt idx="261">
                  <c:v>40547</c:v>
                </c:pt>
                <c:pt idx="262">
                  <c:v>40548</c:v>
                </c:pt>
                <c:pt idx="263">
                  <c:v>40549</c:v>
                </c:pt>
                <c:pt idx="264">
                  <c:v>40550</c:v>
                </c:pt>
                <c:pt idx="265">
                  <c:v>40553</c:v>
                </c:pt>
                <c:pt idx="266">
                  <c:v>40554</c:v>
                </c:pt>
                <c:pt idx="267">
                  <c:v>40555</c:v>
                </c:pt>
                <c:pt idx="268">
                  <c:v>40556</c:v>
                </c:pt>
                <c:pt idx="269">
                  <c:v>40557</c:v>
                </c:pt>
                <c:pt idx="270">
                  <c:v>40560</c:v>
                </c:pt>
                <c:pt idx="271">
                  <c:v>40561</c:v>
                </c:pt>
                <c:pt idx="272">
                  <c:v>40562</c:v>
                </c:pt>
                <c:pt idx="273">
                  <c:v>40563</c:v>
                </c:pt>
                <c:pt idx="274">
                  <c:v>40564</c:v>
                </c:pt>
                <c:pt idx="275">
                  <c:v>40567</c:v>
                </c:pt>
                <c:pt idx="276">
                  <c:v>40568</c:v>
                </c:pt>
                <c:pt idx="277">
                  <c:v>40569</c:v>
                </c:pt>
                <c:pt idx="278">
                  <c:v>40570</c:v>
                </c:pt>
                <c:pt idx="279">
                  <c:v>40571</c:v>
                </c:pt>
                <c:pt idx="280">
                  <c:v>40574</c:v>
                </c:pt>
                <c:pt idx="281">
                  <c:v>40575</c:v>
                </c:pt>
                <c:pt idx="282">
                  <c:v>40576</c:v>
                </c:pt>
                <c:pt idx="283">
                  <c:v>40577</c:v>
                </c:pt>
                <c:pt idx="284">
                  <c:v>40578</c:v>
                </c:pt>
                <c:pt idx="285">
                  <c:v>40581</c:v>
                </c:pt>
                <c:pt idx="286">
                  <c:v>40582</c:v>
                </c:pt>
                <c:pt idx="287">
                  <c:v>40583</c:v>
                </c:pt>
                <c:pt idx="288">
                  <c:v>40584</c:v>
                </c:pt>
                <c:pt idx="289">
                  <c:v>40585</c:v>
                </c:pt>
                <c:pt idx="290">
                  <c:v>40588</c:v>
                </c:pt>
                <c:pt idx="291">
                  <c:v>40589</c:v>
                </c:pt>
                <c:pt idx="292">
                  <c:v>40590</c:v>
                </c:pt>
                <c:pt idx="293">
                  <c:v>40591</c:v>
                </c:pt>
                <c:pt idx="294">
                  <c:v>40592</c:v>
                </c:pt>
                <c:pt idx="295">
                  <c:v>40595</c:v>
                </c:pt>
                <c:pt idx="296">
                  <c:v>40596</c:v>
                </c:pt>
                <c:pt idx="297">
                  <c:v>40597</c:v>
                </c:pt>
                <c:pt idx="298">
                  <c:v>40598</c:v>
                </c:pt>
                <c:pt idx="299">
                  <c:v>40599</c:v>
                </c:pt>
                <c:pt idx="300">
                  <c:v>40602</c:v>
                </c:pt>
                <c:pt idx="301">
                  <c:v>40603</c:v>
                </c:pt>
                <c:pt idx="302">
                  <c:v>40604</c:v>
                </c:pt>
                <c:pt idx="303">
                  <c:v>40605</c:v>
                </c:pt>
                <c:pt idx="304">
                  <c:v>40606</c:v>
                </c:pt>
                <c:pt idx="305">
                  <c:v>40609</c:v>
                </c:pt>
                <c:pt idx="306">
                  <c:v>40610</c:v>
                </c:pt>
                <c:pt idx="307">
                  <c:v>40611</c:v>
                </c:pt>
                <c:pt idx="308">
                  <c:v>40612</c:v>
                </c:pt>
                <c:pt idx="309">
                  <c:v>40613</c:v>
                </c:pt>
                <c:pt idx="310">
                  <c:v>40616</c:v>
                </c:pt>
                <c:pt idx="311">
                  <c:v>40617</c:v>
                </c:pt>
                <c:pt idx="312">
                  <c:v>40618</c:v>
                </c:pt>
                <c:pt idx="313">
                  <c:v>40619</c:v>
                </c:pt>
                <c:pt idx="314">
                  <c:v>40620</c:v>
                </c:pt>
                <c:pt idx="315">
                  <c:v>40623</c:v>
                </c:pt>
                <c:pt idx="316">
                  <c:v>40624</c:v>
                </c:pt>
                <c:pt idx="317">
                  <c:v>40625</c:v>
                </c:pt>
                <c:pt idx="318">
                  <c:v>40626</c:v>
                </c:pt>
                <c:pt idx="319">
                  <c:v>40627</c:v>
                </c:pt>
                <c:pt idx="320">
                  <c:v>40630</c:v>
                </c:pt>
                <c:pt idx="321">
                  <c:v>40631</c:v>
                </c:pt>
                <c:pt idx="322">
                  <c:v>40632</c:v>
                </c:pt>
                <c:pt idx="323">
                  <c:v>40633</c:v>
                </c:pt>
                <c:pt idx="324">
                  <c:v>40634</c:v>
                </c:pt>
                <c:pt idx="325">
                  <c:v>40637</c:v>
                </c:pt>
                <c:pt idx="326">
                  <c:v>40638</c:v>
                </c:pt>
                <c:pt idx="327">
                  <c:v>40639</c:v>
                </c:pt>
                <c:pt idx="328">
                  <c:v>40640</c:v>
                </c:pt>
                <c:pt idx="329">
                  <c:v>40641</c:v>
                </c:pt>
                <c:pt idx="330">
                  <c:v>40644</c:v>
                </c:pt>
                <c:pt idx="331">
                  <c:v>40645</c:v>
                </c:pt>
                <c:pt idx="332">
                  <c:v>40646</c:v>
                </c:pt>
                <c:pt idx="333">
                  <c:v>40647</c:v>
                </c:pt>
                <c:pt idx="334">
                  <c:v>40648</c:v>
                </c:pt>
                <c:pt idx="335">
                  <c:v>40651</c:v>
                </c:pt>
                <c:pt idx="336">
                  <c:v>40652</c:v>
                </c:pt>
                <c:pt idx="337">
                  <c:v>40653</c:v>
                </c:pt>
                <c:pt idx="338">
                  <c:v>40654</c:v>
                </c:pt>
                <c:pt idx="339">
                  <c:v>40655</c:v>
                </c:pt>
                <c:pt idx="340">
                  <c:v>40658</c:v>
                </c:pt>
                <c:pt idx="341">
                  <c:v>40659</c:v>
                </c:pt>
                <c:pt idx="342">
                  <c:v>40660</c:v>
                </c:pt>
                <c:pt idx="343">
                  <c:v>40661</c:v>
                </c:pt>
                <c:pt idx="344">
                  <c:v>40662</c:v>
                </c:pt>
                <c:pt idx="345">
                  <c:v>40665</c:v>
                </c:pt>
                <c:pt idx="346">
                  <c:v>40666</c:v>
                </c:pt>
                <c:pt idx="347">
                  <c:v>40667</c:v>
                </c:pt>
                <c:pt idx="348">
                  <c:v>40668</c:v>
                </c:pt>
                <c:pt idx="349">
                  <c:v>40669</c:v>
                </c:pt>
                <c:pt idx="350">
                  <c:v>40672</c:v>
                </c:pt>
                <c:pt idx="351">
                  <c:v>40673</c:v>
                </c:pt>
                <c:pt idx="352">
                  <c:v>40674</c:v>
                </c:pt>
                <c:pt idx="353">
                  <c:v>40675</c:v>
                </c:pt>
                <c:pt idx="354">
                  <c:v>40676</c:v>
                </c:pt>
                <c:pt idx="355">
                  <c:v>40679</c:v>
                </c:pt>
                <c:pt idx="356">
                  <c:v>40680</c:v>
                </c:pt>
                <c:pt idx="357">
                  <c:v>40681</c:v>
                </c:pt>
                <c:pt idx="358">
                  <c:v>40682</c:v>
                </c:pt>
                <c:pt idx="359">
                  <c:v>40683</c:v>
                </c:pt>
                <c:pt idx="360">
                  <c:v>40686</c:v>
                </c:pt>
                <c:pt idx="361">
                  <c:v>40687</c:v>
                </c:pt>
                <c:pt idx="362">
                  <c:v>40688</c:v>
                </c:pt>
                <c:pt idx="363">
                  <c:v>40689</c:v>
                </c:pt>
                <c:pt idx="364">
                  <c:v>40690</c:v>
                </c:pt>
                <c:pt idx="365">
                  <c:v>40693</c:v>
                </c:pt>
                <c:pt idx="366">
                  <c:v>40694</c:v>
                </c:pt>
                <c:pt idx="367">
                  <c:v>40695</c:v>
                </c:pt>
                <c:pt idx="368">
                  <c:v>40696</c:v>
                </c:pt>
                <c:pt idx="369">
                  <c:v>40697</c:v>
                </c:pt>
                <c:pt idx="370">
                  <c:v>40700</c:v>
                </c:pt>
                <c:pt idx="371">
                  <c:v>40701</c:v>
                </c:pt>
                <c:pt idx="372">
                  <c:v>40702</c:v>
                </c:pt>
                <c:pt idx="373">
                  <c:v>40703</c:v>
                </c:pt>
                <c:pt idx="374">
                  <c:v>40704</c:v>
                </c:pt>
                <c:pt idx="375">
                  <c:v>40707</c:v>
                </c:pt>
                <c:pt idx="376">
                  <c:v>40708</c:v>
                </c:pt>
                <c:pt idx="377">
                  <c:v>40709</c:v>
                </c:pt>
                <c:pt idx="378">
                  <c:v>40710</c:v>
                </c:pt>
                <c:pt idx="379">
                  <c:v>40711</c:v>
                </c:pt>
                <c:pt idx="380">
                  <c:v>40714</c:v>
                </c:pt>
                <c:pt idx="381">
                  <c:v>40715</c:v>
                </c:pt>
                <c:pt idx="382">
                  <c:v>40716</c:v>
                </c:pt>
                <c:pt idx="383">
                  <c:v>40717</c:v>
                </c:pt>
                <c:pt idx="384">
                  <c:v>40718</c:v>
                </c:pt>
                <c:pt idx="385">
                  <c:v>40721</c:v>
                </c:pt>
                <c:pt idx="386">
                  <c:v>40722</c:v>
                </c:pt>
                <c:pt idx="387">
                  <c:v>40723</c:v>
                </c:pt>
                <c:pt idx="388">
                  <c:v>40724</c:v>
                </c:pt>
                <c:pt idx="389">
                  <c:v>40725</c:v>
                </c:pt>
                <c:pt idx="390">
                  <c:v>40728</c:v>
                </c:pt>
                <c:pt idx="391">
                  <c:v>40729</c:v>
                </c:pt>
                <c:pt idx="392">
                  <c:v>40730</c:v>
                </c:pt>
                <c:pt idx="393">
                  <c:v>40731</c:v>
                </c:pt>
                <c:pt idx="394">
                  <c:v>40732</c:v>
                </c:pt>
                <c:pt idx="395">
                  <c:v>40735</c:v>
                </c:pt>
                <c:pt idx="396">
                  <c:v>40736</c:v>
                </c:pt>
                <c:pt idx="397">
                  <c:v>40737</c:v>
                </c:pt>
                <c:pt idx="398">
                  <c:v>40738</c:v>
                </c:pt>
                <c:pt idx="399">
                  <c:v>40739</c:v>
                </c:pt>
                <c:pt idx="400">
                  <c:v>40742</c:v>
                </c:pt>
                <c:pt idx="401">
                  <c:v>40743</c:v>
                </c:pt>
                <c:pt idx="402">
                  <c:v>40744</c:v>
                </c:pt>
                <c:pt idx="403">
                  <c:v>40745</c:v>
                </c:pt>
                <c:pt idx="404">
                  <c:v>40746</c:v>
                </c:pt>
                <c:pt idx="405">
                  <c:v>40749</c:v>
                </c:pt>
                <c:pt idx="406">
                  <c:v>40750</c:v>
                </c:pt>
                <c:pt idx="407">
                  <c:v>40751</c:v>
                </c:pt>
                <c:pt idx="408">
                  <c:v>40752</c:v>
                </c:pt>
                <c:pt idx="409">
                  <c:v>40753</c:v>
                </c:pt>
                <c:pt idx="410">
                  <c:v>40756</c:v>
                </c:pt>
                <c:pt idx="411">
                  <c:v>40757</c:v>
                </c:pt>
                <c:pt idx="412">
                  <c:v>40758</c:v>
                </c:pt>
                <c:pt idx="413">
                  <c:v>40759</c:v>
                </c:pt>
                <c:pt idx="414">
                  <c:v>40760</c:v>
                </c:pt>
                <c:pt idx="415">
                  <c:v>40763</c:v>
                </c:pt>
                <c:pt idx="416">
                  <c:v>40764</c:v>
                </c:pt>
                <c:pt idx="417">
                  <c:v>40765</c:v>
                </c:pt>
                <c:pt idx="418">
                  <c:v>40766</c:v>
                </c:pt>
                <c:pt idx="419">
                  <c:v>40767</c:v>
                </c:pt>
                <c:pt idx="420">
                  <c:v>40770</c:v>
                </c:pt>
                <c:pt idx="421">
                  <c:v>40771</c:v>
                </c:pt>
                <c:pt idx="422">
                  <c:v>40772</c:v>
                </c:pt>
                <c:pt idx="423">
                  <c:v>40773</c:v>
                </c:pt>
                <c:pt idx="424">
                  <c:v>40774</c:v>
                </c:pt>
                <c:pt idx="425">
                  <c:v>40777</c:v>
                </c:pt>
                <c:pt idx="426">
                  <c:v>40778</c:v>
                </c:pt>
                <c:pt idx="427">
                  <c:v>40779</c:v>
                </c:pt>
                <c:pt idx="428">
                  <c:v>40780</c:v>
                </c:pt>
                <c:pt idx="429">
                  <c:v>40781</c:v>
                </c:pt>
                <c:pt idx="430">
                  <c:v>40784</c:v>
                </c:pt>
                <c:pt idx="431">
                  <c:v>40785</c:v>
                </c:pt>
                <c:pt idx="432">
                  <c:v>40786</c:v>
                </c:pt>
                <c:pt idx="433">
                  <c:v>40787</c:v>
                </c:pt>
                <c:pt idx="434">
                  <c:v>40788</c:v>
                </c:pt>
                <c:pt idx="435">
                  <c:v>40791</c:v>
                </c:pt>
                <c:pt idx="436">
                  <c:v>40792</c:v>
                </c:pt>
                <c:pt idx="437">
                  <c:v>40793</c:v>
                </c:pt>
                <c:pt idx="438">
                  <c:v>40794</c:v>
                </c:pt>
                <c:pt idx="439">
                  <c:v>40795</c:v>
                </c:pt>
                <c:pt idx="440">
                  <c:v>40798</c:v>
                </c:pt>
                <c:pt idx="441">
                  <c:v>40799</c:v>
                </c:pt>
                <c:pt idx="442">
                  <c:v>40800</c:v>
                </c:pt>
                <c:pt idx="443">
                  <c:v>40801</c:v>
                </c:pt>
                <c:pt idx="444">
                  <c:v>40802</c:v>
                </c:pt>
                <c:pt idx="445">
                  <c:v>40805</c:v>
                </c:pt>
                <c:pt idx="446">
                  <c:v>40806</c:v>
                </c:pt>
                <c:pt idx="447">
                  <c:v>40807</c:v>
                </c:pt>
                <c:pt idx="448">
                  <c:v>40808</c:v>
                </c:pt>
                <c:pt idx="449">
                  <c:v>40809</c:v>
                </c:pt>
                <c:pt idx="450">
                  <c:v>40812</c:v>
                </c:pt>
                <c:pt idx="451">
                  <c:v>40813</c:v>
                </c:pt>
                <c:pt idx="452">
                  <c:v>40814</c:v>
                </c:pt>
                <c:pt idx="453">
                  <c:v>40815</c:v>
                </c:pt>
                <c:pt idx="454">
                  <c:v>40816</c:v>
                </c:pt>
                <c:pt idx="455">
                  <c:v>40819</c:v>
                </c:pt>
                <c:pt idx="456">
                  <c:v>40820</c:v>
                </c:pt>
                <c:pt idx="457">
                  <c:v>40821</c:v>
                </c:pt>
                <c:pt idx="458">
                  <c:v>40822</c:v>
                </c:pt>
                <c:pt idx="459">
                  <c:v>40823</c:v>
                </c:pt>
                <c:pt idx="460">
                  <c:v>40826</c:v>
                </c:pt>
                <c:pt idx="461">
                  <c:v>40827</c:v>
                </c:pt>
                <c:pt idx="462">
                  <c:v>40828</c:v>
                </c:pt>
                <c:pt idx="463">
                  <c:v>40829</c:v>
                </c:pt>
                <c:pt idx="464">
                  <c:v>40830</c:v>
                </c:pt>
                <c:pt idx="465">
                  <c:v>40833</c:v>
                </c:pt>
                <c:pt idx="466">
                  <c:v>40834</c:v>
                </c:pt>
                <c:pt idx="467">
                  <c:v>40835</c:v>
                </c:pt>
                <c:pt idx="468">
                  <c:v>40836</c:v>
                </c:pt>
                <c:pt idx="469">
                  <c:v>40837</c:v>
                </c:pt>
                <c:pt idx="470">
                  <c:v>40840</c:v>
                </c:pt>
                <c:pt idx="471">
                  <c:v>40841</c:v>
                </c:pt>
                <c:pt idx="472">
                  <c:v>40842</c:v>
                </c:pt>
                <c:pt idx="473">
                  <c:v>40843</c:v>
                </c:pt>
                <c:pt idx="474">
                  <c:v>40844</c:v>
                </c:pt>
                <c:pt idx="475">
                  <c:v>40847</c:v>
                </c:pt>
                <c:pt idx="476">
                  <c:v>40848</c:v>
                </c:pt>
                <c:pt idx="477">
                  <c:v>40849</c:v>
                </c:pt>
                <c:pt idx="478">
                  <c:v>40850</c:v>
                </c:pt>
                <c:pt idx="479">
                  <c:v>40851</c:v>
                </c:pt>
                <c:pt idx="480">
                  <c:v>40854</c:v>
                </c:pt>
                <c:pt idx="481">
                  <c:v>40855</c:v>
                </c:pt>
                <c:pt idx="482">
                  <c:v>40856</c:v>
                </c:pt>
                <c:pt idx="483">
                  <c:v>40857</c:v>
                </c:pt>
                <c:pt idx="484">
                  <c:v>40858</c:v>
                </c:pt>
                <c:pt idx="485">
                  <c:v>40861</c:v>
                </c:pt>
                <c:pt idx="486">
                  <c:v>40862</c:v>
                </c:pt>
                <c:pt idx="487">
                  <c:v>40863</c:v>
                </c:pt>
                <c:pt idx="488">
                  <c:v>40864</c:v>
                </c:pt>
                <c:pt idx="489">
                  <c:v>40865</c:v>
                </c:pt>
                <c:pt idx="490">
                  <c:v>40868</c:v>
                </c:pt>
                <c:pt idx="491">
                  <c:v>40869</c:v>
                </c:pt>
                <c:pt idx="492">
                  <c:v>40870</c:v>
                </c:pt>
                <c:pt idx="493">
                  <c:v>40871</c:v>
                </c:pt>
                <c:pt idx="494">
                  <c:v>40872</c:v>
                </c:pt>
                <c:pt idx="495">
                  <c:v>40875</c:v>
                </c:pt>
                <c:pt idx="496">
                  <c:v>40876</c:v>
                </c:pt>
                <c:pt idx="497">
                  <c:v>40877</c:v>
                </c:pt>
                <c:pt idx="498">
                  <c:v>40878</c:v>
                </c:pt>
                <c:pt idx="499">
                  <c:v>40879</c:v>
                </c:pt>
                <c:pt idx="500">
                  <c:v>40882</c:v>
                </c:pt>
                <c:pt idx="501">
                  <c:v>40883</c:v>
                </c:pt>
                <c:pt idx="502">
                  <c:v>40884</c:v>
                </c:pt>
                <c:pt idx="503">
                  <c:v>40885</c:v>
                </c:pt>
                <c:pt idx="504">
                  <c:v>40886</c:v>
                </c:pt>
                <c:pt idx="505">
                  <c:v>40889</c:v>
                </c:pt>
                <c:pt idx="506">
                  <c:v>40890</c:v>
                </c:pt>
                <c:pt idx="507">
                  <c:v>40891</c:v>
                </c:pt>
                <c:pt idx="508">
                  <c:v>40892</c:v>
                </c:pt>
                <c:pt idx="509">
                  <c:v>40893</c:v>
                </c:pt>
                <c:pt idx="510">
                  <c:v>40896</c:v>
                </c:pt>
                <c:pt idx="511">
                  <c:v>40897</c:v>
                </c:pt>
                <c:pt idx="512">
                  <c:v>40898</c:v>
                </c:pt>
                <c:pt idx="513">
                  <c:v>40899</c:v>
                </c:pt>
                <c:pt idx="514">
                  <c:v>40900</c:v>
                </c:pt>
                <c:pt idx="515">
                  <c:v>40903</c:v>
                </c:pt>
                <c:pt idx="516">
                  <c:v>40904</c:v>
                </c:pt>
                <c:pt idx="517">
                  <c:v>40905</c:v>
                </c:pt>
                <c:pt idx="518">
                  <c:v>40906</c:v>
                </c:pt>
                <c:pt idx="519">
                  <c:v>40907</c:v>
                </c:pt>
                <c:pt idx="520">
                  <c:v>40910</c:v>
                </c:pt>
                <c:pt idx="521">
                  <c:v>40911</c:v>
                </c:pt>
                <c:pt idx="522">
                  <c:v>40912</c:v>
                </c:pt>
                <c:pt idx="523">
                  <c:v>40913</c:v>
                </c:pt>
                <c:pt idx="524">
                  <c:v>40914</c:v>
                </c:pt>
                <c:pt idx="525">
                  <c:v>40917</c:v>
                </c:pt>
                <c:pt idx="526">
                  <c:v>40918</c:v>
                </c:pt>
                <c:pt idx="527">
                  <c:v>40919</c:v>
                </c:pt>
                <c:pt idx="528">
                  <c:v>40920</c:v>
                </c:pt>
                <c:pt idx="529">
                  <c:v>40921</c:v>
                </c:pt>
                <c:pt idx="530">
                  <c:v>40924</c:v>
                </c:pt>
                <c:pt idx="531">
                  <c:v>40925</c:v>
                </c:pt>
                <c:pt idx="532">
                  <c:v>40926</c:v>
                </c:pt>
                <c:pt idx="533">
                  <c:v>40927</c:v>
                </c:pt>
                <c:pt idx="534">
                  <c:v>40928</c:v>
                </c:pt>
                <c:pt idx="535">
                  <c:v>40931</c:v>
                </c:pt>
                <c:pt idx="536">
                  <c:v>40932</c:v>
                </c:pt>
                <c:pt idx="537">
                  <c:v>40933</c:v>
                </c:pt>
                <c:pt idx="538">
                  <c:v>40934</c:v>
                </c:pt>
                <c:pt idx="539">
                  <c:v>40935</c:v>
                </c:pt>
                <c:pt idx="540">
                  <c:v>40938</c:v>
                </c:pt>
                <c:pt idx="541">
                  <c:v>40939</c:v>
                </c:pt>
                <c:pt idx="542">
                  <c:v>40940</c:v>
                </c:pt>
                <c:pt idx="543">
                  <c:v>40941</c:v>
                </c:pt>
                <c:pt idx="544">
                  <c:v>40942</c:v>
                </c:pt>
                <c:pt idx="545">
                  <c:v>40945</c:v>
                </c:pt>
                <c:pt idx="546">
                  <c:v>40946</c:v>
                </c:pt>
                <c:pt idx="547">
                  <c:v>40947</c:v>
                </c:pt>
                <c:pt idx="548">
                  <c:v>40948</c:v>
                </c:pt>
                <c:pt idx="549">
                  <c:v>40949</c:v>
                </c:pt>
                <c:pt idx="550">
                  <c:v>40952</c:v>
                </c:pt>
                <c:pt idx="551">
                  <c:v>40953</c:v>
                </c:pt>
                <c:pt idx="552">
                  <c:v>40954</c:v>
                </c:pt>
                <c:pt idx="553">
                  <c:v>40955</c:v>
                </c:pt>
                <c:pt idx="554">
                  <c:v>40956</c:v>
                </c:pt>
                <c:pt idx="555">
                  <c:v>40959</c:v>
                </c:pt>
                <c:pt idx="556">
                  <c:v>40960</c:v>
                </c:pt>
                <c:pt idx="557">
                  <c:v>40961</c:v>
                </c:pt>
                <c:pt idx="558">
                  <c:v>40962</c:v>
                </c:pt>
                <c:pt idx="559">
                  <c:v>40963</c:v>
                </c:pt>
                <c:pt idx="560">
                  <c:v>40966</c:v>
                </c:pt>
                <c:pt idx="561">
                  <c:v>40967</c:v>
                </c:pt>
                <c:pt idx="562">
                  <c:v>40968</c:v>
                </c:pt>
                <c:pt idx="563">
                  <c:v>40969</c:v>
                </c:pt>
                <c:pt idx="564">
                  <c:v>40970</c:v>
                </c:pt>
                <c:pt idx="565">
                  <c:v>40973</c:v>
                </c:pt>
                <c:pt idx="566">
                  <c:v>40974</c:v>
                </c:pt>
                <c:pt idx="567">
                  <c:v>40975</c:v>
                </c:pt>
                <c:pt idx="568">
                  <c:v>40976</c:v>
                </c:pt>
                <c:pt idx="569">
                  <c:v>40977</c:v>
                </c:pt>
                <c:pt idx="570">
                  <c:v>40980</c:v>
                </c:pt>
                <c:pt idx="571">
                  <c:v>40981</c:v>
                </c:pt>
                <c:pt idx="572">
                  <c:v>40982</c:v>
                </c:pt>
                <c:pt idx="573">
                  <c:v>40983</c:v>
                </c:pt>
                <c:pt idx="574">
                  <c:v>40984</c:v>
                </c:pt>
                <c:pt idx="575">
                  <c:v>40987</c:v>
                </c:pt>
                <c:pt idx="576">
                  <c:v>40988</c:v>
                </c:pt>
                <c:pt idx="577">
                  <c:v>40989</c:v>
                </c:pt>
                <c:pt idx="578">
                  <c:v>40990</c:v>
                </c:pt>
                <c:pt idx="579">
                  <c:v>40991</c:v>
                </c:pt>
                <c:pt idx="580">
                  <c:v>40994</c:v>
                </c:pt>
                <c:pt idx="581">
                  <c:v>40995</c:v>
                </c:pt>
                <c:pt idx="582">
                  <c:v>40996</c:v>
                </c:pt>
                <c:pt idx="583">
                  <c:v>40997</c:v>
                </c:pt>
                <c:pt idx="584">
                  <c:v>40998</c:v>
                </c:pt>
                <c:pt idx="585">
                  <c:v>41001</c:v>
                </c:pt>
                <c:pt idx="586">
                  <c:v>41002</c:v>
                </c:pt>
                <c:pt idx="587">
                  <c:v>41003</c:v>
                </c:pt>
                <c:pt idx="588">
                  <c:v>41004</c:v>
                </c:pt>
                <c:pt idx="589">
                  <c:v>41005</c:v>
                </c:pt>
                <c:pt idx="590">
                  <c:v>41008</c:v>
                </c:pt>
                <c:pt idx="591">
                  <c:v>41009</c:v>
                </c:pt>
                <c:pt idx="592">
                  <c:v>41010</c:v>
                </c:pt>
                <c:pt idx="593">
                  <c:v>41011</c:v>
                </c:pt>
                <c:pt idx="594">
                  <c:v>41012</c:v>
                </c:pt>
                <c:pt idx="595">
                  <c:v>41015</c:v>
                </c:pt>
                <c:pt idx="596">
                  <c:v>41016</c:v>
                </c:pt>
                <c:pt idx="597">
                  <c:v>41017</c:v>
                </c:pt>
                <c:pt idx="598">
                  <c:v>41018</c:v>
                </c:pt>
                <c:pt idx="599">
                  <c:v>41019</c:v>
                </c:pt>
                <c:pt idx="600">
                  <c:v>41022</c:v>
                </c:pt>
                <c:pt idx="601">
                  <c:v>41023</c:v>
                </c:pt>
                <c:pt idx="602">
                  <c:v>41024</c:v>
                </c:pt>
                <c:pt idx="603">
                  <c:v>41025</c:v>
                </c:pt>
                <c:pt idx="604">
                  <c:v>41026</c:v>
                </c:pt>
                <c:pt idx="605">
                  <c:v>41029</c:v>
                </c:pt>
                <c:pt idx="606">
                  <c:v>41030</c:v>
                </c:pt>
                <c:pt idx="607">
                  <c:v>41031</c:v>
                </c:pt>
                <c:pt idx="608">
                  <c:v>41032</c:v>
                </c:pt>
                <c:pt idx="609">
                  <c:v>41033</c:v>
                </c:pt>
                <c:pt idx="610">
                  <c:v>41036</c:v>
                </c:pt>
                <c:pt idx="611">
                  <c:v>41037</c:v>
                </c:pt>
                <c:pt idx="612">
                  <c:v>41038</c:v>
                </c:pt>
                <c:pt idx="613">
                  <c:v>41039</c:v>
                </c:pt>
                <c:pt idx="614">
                  <c:v>41040</c:v>
                </c:pt>
                <c:pt idx="615">
                  <c:v>41043</c:v>
                </c:pt>
                <c:pt idx="616">
                  <c:v>41044</c:v>
                </c:pt>
                <c:pt idx="617">
                  <c:v>41045</c:v>
                </c:pt>
                <c:pt idx="618">
                  <c:v>41046</c:v>
                </c:pt>
                <c:pt idx="619">
                  <c:v>41047</c:v>
                </c:pt>
                <c:pt idx="620">
                  <c:v>41050</c:v>
                </c:pt>
                <c:pt idx="621">
                  <c:v>41051</c:v>
                </c:pt>
                <c:pt idx="622">
                  <c:v>41052</c:v>
                </c:pt>
                <c:pt idx="623">
                  <c:v>41053</c:v>
                </c:pt>
                <c:pt idx="624">
                  <c:v>41054</c:v>
                </c:pt>
                <c:pt idx="625">
                  <c:v>41057</c:v>
                </c:pt>
                <c:pt idx="626">
                  <c:v>41058</c:v>
                </c:pt>
                <c:pt idx="627">
                  <c:v>41059</c:v>
                </c:pt>
                <c:pt idx="628">
                  <c:v>41060</c:v>
                </c:pt>
                <c:pt idx="629">
                  <c:v>41061</c:v>
                </c:pt>
                <c:pt idx="630">
                  <c:v>41064</c:v>
                </c:pt>
                <c:pt idx="631">
                  <c:v>41065</c:v>
                </c:pt>
                <c:pt idx="632">
                  <c:v>41066</c:v>
                </c:pt>
                <c:pt idx="633">
                  <c:v>41067</c:v>
                </c:pt>
                <c:pt idx="634">
                  <c:v>41068</c:v>
                </c:pt>
                <c:pt idx="635">
                  <c:v>41071</c:v>
                </c:pt>
                <c:pt idx="636">
                  <c:v>41072</c:v>
                </c:pt>
                <c:pt idx="637">
                  <c:v>41073</c:v>
                </c:pt>
                <c:pt idx="638">
                  <c:v>41074</c:v>
                </c:pt>
                <c:pt idx="639">
                  <c:v>41075</c:v>
                </c:pt>
                <c:pt idx="640">
                  <c:v>41078</c:v>
                </c:pt>
                <c:pt idx="641">
                  <c:v>41079</c:v>
                </c:pt>
                <c:pt idx="642">
                  <c:v>41080</c:v>
                </c:pt>
                <c:pt idx="643">
                  <c:v>41081</c:v>
                </c:pt>
                <c:pt idx="644">
                  <c:v>41082</c:v>
                </c:pt>
                <c:pt idx="645">
                  <c:v>41085</c:v>
                </c:pt>
                <c:pt idx="646">
                  <c:v>41086</c:v>
                </c:pt>
                <c:pt idx="647">
                  <c:v>41087</c:v>
                </c:pt>
                <c:pt idx="648">
                  <c:v>41088</c:v>
                </c:pt>
                <c:pt idx="649">
                  <c:v>41089</c:v>
                </c:pt>
                <c:pt idx="650">
                  <c:v>41092</c:v>
                </c:pt>
                <c:pt idx="651">
                  <c:v>41093</c:v>
                </c:pt>
                <c:pt idx="652">
                  <c:v>41094</c:v>
                </c:pt>
                <c:pt idx="653">
                  <c:v>41095</c:v>
                </c:pt>
                <c:pt idx="654">
                  <c:v>41096</c:v>
                </c:pt>
                <c:pt idx="655">
                  <c:v>41099</c:v>
                </c:pt>
                <c:pt idx="656">
                  <c:v>41100</c:v>
                </c:pt>
                <c:pt idx="657">
                  <c:v>41101</c:v>
                </c:pt>
                <c:pt idx="658">
                  <c:v>41102</c:v>
                </c:pt>
                <c:pt idx="659">
                  <c:v>41103</c:v>
                </c:pt>
                <c:pt idx="660">
                  <c:v>41106</c:v>
                </c:pt>
                <c:pt idx="661">
                  <c:v>41107</c:v>
                </c:pt>
                <c:pt idx="662">
                  <c:v>41108</c:v>
                </c:pt>
                <c:pt idx="663">
                  <c:v>41109</c:v>
                </c:pt>
                <c:pt idx="664">
                  <c:v>41110</c:v>
                </c:pt>
                <c:pt idx="665">
                  <c:v>41113</c:v>
                </c:pt>
                <c:pt idx="666">
                  <c:v>41114</c:v>
                </c:pt>
                <c:pt idx="667">
                  <c:v>41115</c:v>
                </c:pt>
                <c:pt idx="668">
                  <c:v>41116</c:v>
                </c:pt>
                <c:pt idx="669">
                  <c:v>41117</c:v>
                </c:pt>
                <c:pt idx="670">
                  <c:v>41120</c:v>
                </c:pt>
                <c:pt idx="671">
                  <c:v>41121</c:v>
                </c:pt>
                <c:pt idx="672">
                  <c:v>41122</c:v>
                </c:pt>
                <c:pt idx="673">
                  <c:v>41123</c:v>
                </c:pt>
                <c:pt idx="674">
                  <c:v>41124</c:v>
                </c:pt>
                <c:pt idx="675">
                  <c:v>41127</c:v>
                </c:pt>
                <c:pt idx="676">
                  <c:v>41128</c:v>
                </c:pt>
                <c:pt idx="677">
                  <c:v>41129</c:v>
                </c:pt>
                <c:pt idx="678">
                  <c:v>41130</c:v>
                </c:pt>
                <c:pt idx="679">
                  <c:v>41131</c:v>
                </c:pt>
                <c:pt idx="680">
                  <c:v>41134</c:v>
                </c:pt>
                <c:pt idx="681">
                  <c:v>41135</c:v>
                </c:pt>
                <c:pt idx="682">
                  <c:v>41136</c:v>
                </c:pt>
                <c:pt idx="683">
                  <c:v>41137</c:v>
                </c:pt>
                <c:pt idx="684">
                  <c:v>41138</c:v>
                </c:pt>
                <c:pt idx="685">
                  <c:v>41141</c:v>
                </c:pt>
                <c:pt idx="686">
                  <c:v>41142</c:v>
                </c:pt>
                <c:pt idx="687">
                  <c:v>41143</c:v>
                </c:pt>
                <c:pt idx="688">
                  <c:v>41144</c:v>
                </c:pt>
                <c:pt idx="689">
                  <c:v>41145</c:v>
                </c:pt>
                <c:pt idx="690">
                  <c:v>41148</c:v>
                </c:pt>
                <c:pt idx="691">
                  <c:v>41149</c:v>
                </c:pt>
                <c:pt idx="692">
                  <c:v>41150</c:v>
                </c:pt>
                <c:pt idx="693">
                  <c:v>41151</c:v>
                </c:pt>
                <c:pt idx="694">
                  <c:v>41152</c:v>
                </c:pt>
                <c:pt idx="695">
                  <c:v>41155</c:v>
                </c:pt>
                <c:pt idx="696">
                  <c:v>41156</c:v>
                </c:pt>
                <c:pt idx="697">
                  <c:v>41157</c:v>
                </c:pt>
                <c:pt idx="698">
                  <c:v>41158</c:v>
                </c:pt>
                <c:pt idx="699">
                  <c:v>41159</c:v>
                </c:pt>
                <c:pt idx="700">
                  <c:v>41162</c:v>
                </c:pt>
                <c:pt idx="701">
                  <c:v>41163</c:v>
                </c:pt>
                <c:pt idx="702">
                  <c:v>41164</c:v>
                </c:pt>
                <c:pt idx="703">
                  <c:v>41165</c:v>
                </c:pt>
                <c:pt idx="704">
                  <c:v>41166</c:v>
                </c:pt>
                <c:pt idx="705">
                  <c:v>41169</c:v>
                </c:pt>
                <c:pt idx="706">
                  <c:v>41170</c:v>
                </c:pt>
                <c:pt idx="707">
                  <c:v>41171</c:v>
                </c:pt>
                <c:pt idx="708">
                  <c:v>41172</c:v>
                </c:pt>
                <c:pt idx="709">
                  <c:v>41173</c:v>
                </c:pt>
                <c:pt idx="710">
                  <c:v>41176</c:v>
                </c:pt>
                <c:pt idx="711">
                  <c:v>41177</c:v>
                </c:pt>
                <c:pt idx="712">
                  <c:v>41178</c:v>
                </c:pt>
                <c:pt idx="713">
                  <c:v>41179</c:v>
                </c:pt>
                <c:pt idx="714">
                  <c:v>41180</c:v>
                </c:pt>
                <c:pt idx="715">
                  <c:v>41183</c:v>
                </c:pt>
                <c:pt idx="716">
                  <c:v>41184</c:v>
                </c:pt>
                <c:pt idx="717">
                  <c:v>41185</c:v>
                </c:pt>
                <c:pt idx="718">
                  <c:v>41186</c:v>
                </c:pt>
                <c:pt idx="719">
                  <c:v>41187</c:v>
                </c:pt>
                <c:pt idx="720">
                  <c:v>41190</c:v>
                </c:pt>
                <c:pt idx="721">
                  <c:v>41191</c:v>
                </c:pt>
                <c:pt idx="722">
                  <c:v>41192</c:v>
                </c:pt>
                <c:pt idx="723">
                  <c:v>41193</c:v>
                </c:pt>
                <c:pt idx="724">
                  <c:v>41194</c:v>
                </c:pt>
                <c:pt idx="725">
                  <c:v>41197</c:v>
                </c:pt>
                <c:pt idx="726">
                  <c:v>41198</c:v>
                </c:pt>
                <c:pt idx="727">
                  <c:v>41199</c:v>
                </c:pt>
                <c:pt idx="728">
                  <c:v>41200</c:v>
                </c:pt>
                <c:pt idx="729">
                  <c:v>41201</c:v>
                </c:pt>
                <c:pt idx="730">
                  <c:v>41204</c:v>
                </c:pt>
                <c:pt idx="731">
                  <c:v>41205</c:v>
                </c:pt>
                <c:pt idx="732">
                  <c:v>41206</c:v>
                </c:pt>
                <c:pt idx="733">
                  <c:v>41207</c:v>
                </c:pt>
                <c:pt idx="734">
                  <c:v>41208</c:v>
                </c:pt>
                <c:pt idx="735">
                  <c:v>41211</c:v>
                </c:pt>
                <c:pt idx="736">
                  <c:v>41212</c:v>
                </c:pt>
                <c:pt idx="737">
                  <c:v>41213</c:v>
                </c:pt>
                <c:pt idx="738">
                  <c:v>41214</c:v>
                </c:pt>
                <c:pt idx="739">
                  <c:v>41215</c:v>
                </c:pt>
                <c:pt idx="740">
                  <c:v>41218</c:v>
                </c:pt>
                <c:pt idx="741">
                  <c:v>41219</c:v>
                </c:pt>
                <c:pt idx="742">
                  <c:v>41220</c:v>
                </c:pt>
                <c:pt idx="743">
                  <c:v>41221</c:v>
                </c:pt>
                <c:pt idx="744">
                  <c:v>41222</c:v>
                </c:pt>
                <c:pt idx="745">
                  <c:v>41225</c:v>
                </c:pt>
                <c:pt idx="746">
                  <c:v>41226</c:v>
                </c:pt>
                <c:pt idx="747">
                  <c:v>41227</c:v>
                </c:pt>
                <c:pt idx="748">
                  <c:v>41228</c:v>
                </c:pt>
                <c:pt idx="749">
                  <c:v>41229</c:v>
                </c:pt>
                <c:pt idx="750">
                  <c:v>41232</c:v>
                </c:pt>
                <c:pt idx="751">
                  <c:v>41233</c:v>
                </c:pt>
                <c:pt idx="752">
                  <c:v>41234</c:v>
                </c:pt>
                <c:pt idx="753">
                  <c:v>41235</c:v>
                </c:pt>
                <c:pt idx="754">
                  <c:v>41236</c:v>
                </c:pt>
                <c:pt idx="755">
                  <c:v>41239</c:v>
                </c:pt>
                <c:pt idx="756">
                  <c:v>41240</c:v>
                </c:pt>
                <c:pt idx="757">
                  <c:v>41241</c:v>
                </c:pt>
                <c:pt idx="758">
                  <c:v>41242</c:v>
                </c:pt>
                <c:pt idx="759">
                  <c:v>41243</c:v>
                </c:pt>
                <c:pt idx="760">
                  <c:v>41246</c:v>
                </c:pt>
                <c:pt idx="761">
                  <c:v>41247</c:v>
                </c:pt>
                <c:pt idx="762">
                  <c:v>41248</c:v>
                </c:pt>
                <c:pt idx="763">
                  <c:v>41249</c:v>
                </c:pt>
                <c:pt idx="764">
                  <c:v>41250</c:v>
                </c:pt>
                <c:pt idx="765">
                  <c:v>41253</c:v>
                </c:pt>
                <c:pt idx="766">
                  <c:v>41254</c:v>
                </c:pt>
                <c:pt idx="767">
                  <c:v>41255</c:v>
                </c:pt>
                <c:pt idx="768">
                  <c:v>41256</c:v>
                </c:pt>
                <c:pt idx="769">
                  <c:v>41257</c:v>
                </c:pt>
                <c:pt idx="770">
                  <c:v>41260</c:v>
                </c:pt>
                <c:pt idx="771">
                  <c:v>41261</c:v>
                </c:pt>
                <c:pt idx="772">
                  <c:v>41262</c:v>
                </c:pt>
                <c:pt idx="773">
                  <c:v>41263</c:v>
                </c:pt>
                <c:pt idx="774">
                  <c:v>41264</c:v>
                </c:pt>
                <c:pt idx="775">
                  <c:v>41267</c:v>
                </c:pt>
                <c:pt idx="776">
                  <c:v>41268</c:v>
                </c:pt>
                <c:pt idx="777">
                  <c:v>41269</c:v>
                </c:pt>
                <c:pt idx="778">
                  <c:v>41270</c:v>
                </c:pt>
                <c:pt idx="779">
                  <c:v>41271</c:v>
                </c:pt>
                <c:pt idx="780">
                  <c:v>41274</c:v>
                </c:pt>
                <c:pt idx="781">
                  <c:v>41275</c:v>
                </c:pt>
                <c:pt idx="782">
                  <c:v>41276</c:v>
                </c:pt>
                <c:pt idx="783">
                  <c:v>41277</c:v>
                </c:pt>
                <c:pt idx="784">
                  <c:v>41278</c:v>
                </c:pt>
                <c:pt idx="785">
                  <c:v>41281</c:v>
                </c:pt>
                <c:pt idx="786">
                  <c:v>41282</c:v>
                </c:pt>
                <c:pt idx="787">
                  <c:v>41283</c:v>
                </c:pt>
                <c:pt idx="788">
                  <c:v>41284</c:v>
                </c:pt>
                <c:pt idx="789">
                  <c:v>41285</c:v>
                </c:pt>
                <c:pt idx="790">
                  <c:v>41288</c:v>
                </c:pt>
                <c:pt idx="791">
                  <c:v>41289</c:v>
                </c:pt>
                <c:pt idx="792">
                  <c:v>41290</c:v>
                </c:pt>
                <c:pt idx="793">
                  <c:v>41291</c:v>
                </c:pt>
                <c:pt idx="794">
                  <c:v>41292</c:v>
                </c:pt>
                <c:pt idx="795">
                  <c:v>41295</c:v>
                </c:pt>
                <c:pt idx="796">
                  <c:v>41296</c:v>
                </c:pt>
                <c:pt idx="797">
                  <c:v>41297</c:v>
                </c:pt>
                <c:pt idx="798">
                  <c:v>41298</c:v>
                </c:pt>
                <c:pt idx="799">
                  <c:v>41299</c:v>
                </c:pt>
                <c:pt idx="800">
                  <c:v>41302</c:v>
                </c:pt>
                <c:pt idx="801">
                  <c:v>41303</c:v>
                </c:pt>
                <c:pt idx="802">
                  <c:v>41304</c:v>
                </c:pt>
                <c:pt idx="803">
                  <c:v>41305</c:v>
                </c:pt>
                <c:pt idx="804">
                  <c:v>41306</c:v>
                </c:pt>
                <c:pt idx="805">
                  <c:v>41309</c:v>
                </c:pt>
                <c:pt idx="806">
                  <c:v>41310</c:v>
                </c:pt>
                <c:pt idx="807">
                  <c:v>41311</c:v>
                </c:pt>
                <c:pt idx="808">
                  <c:v>41312</c:v>
                </c:pt>
                <c:pt idx="809">
                  <c:v>41313</c:v>
                </c:pt>
                <c:pt idx="810">
                  <c:v>41316</c:v>
                </c:pt>
                <c:pt idx="811">
                  <c:v>41317</c:v>
                </c:pt>
                <c:pt idx="812">
                  <c:v>41318</c:v>
                </c:pt>
                <c:pt idx="813">
                  <c:v>41319</c:v>
                </c:pt>
                <c:pt idx="814">
                  <c:v>41320</c:v>
                </c:pt>
                <c:pt idx="815">
                  <c:v>41323</c:v>
                </c:pt>
                <c:pt idx="816">
                  <c:v>41324</c:v>
                </c:pt>
                <c:pt idx="817">
                  <c:v>41325</c:v>
                </c:pt>
                <c:pt idx="818">
                  <c:v>41326</c:v>
                </c:pt>
                <c:pt idx="819">
                  <c:v>41327</c:v>
                </c:pt>
                <c:pt idx="820">
                  <c:v>41330</c:v>
                </c:pt>
                <c:pt idx="821">
                  <c:v>41331</c:v>
                </c:pt>
                <c:pt idx="822">
                  <c:v>41332</c:v>
                </c:pt>
                <c:pt idx="823">
                  <c:v>41333</c:v>
                </c:pt>
                <c:pt idx="824">
                  <c:v>41334</c:v>
                </c:pt>
                <c:pt idx="825">
                  <c:v>41337</c:v>
                </c:pt>
                <c:pt idx="826">
                  <c:v>41338</c:v>
                </c:pt>
                <c:pt idx="827">
                  <c:v>41339</c:v>
                </c:pt>
                <c:pt idx="828">
                  <c:v>41340</c:v>
                </c:pt>
                <c:pt idx="829">
                  <c:v>41341</c:v>
                </c:pt>
                <c:pt idx="830">
                  <c:v>41344</c:v>
                </c:pt>
                <c:pt idx="831">
                  <c:v>41345</c:v>
                </c:pt>
                <c:pt idx="832">
                  <c:v>41346</c:v>
                </c:pt>
                <c:pt idx="833">
                  <c:v>41347</c:v>
                </c:pt>
                <c:pt idx="834">
                  <c:v>41348</c:v>
                </c:pt>
                <c:pt idx="835">
                  <c:v>41351</c:v>
                </c:pt>
                <c:pt idx="836">
                  <c:v>41352</c:v>
                </c:pt>
                <c:pt idx="837">
                  <c:v>41353</c:v>
                </c:pt>
                <c:pt idx="838">
                  <c:v>41354</c:v>
                </c:pt>
                <c:pt idx="839">
                  <c:v>41355</c:v>
                </c:pt>
                <c:pt idx="840">
                  <c:v>41358</c:v>
                </c:pt>
                <c:pt idx="841">
                  <c:v>41359</c:v>
                </c:pt>
                <c:pt idx="842">
                  <c:v>41360</c:v>
                </c:pt>
                <c:pt idx="843">
                  <c:v>41361</c:v>
                </c:pt>
                <c:pt idx="844">
                  <c:v>41362</c:v>
                </c:pt>
                <c:pt idx="845">
                  <c:v>41365</c:v>
                </c:pt>
                <c:pt idx="846">
                  <c:v>41366</c:v>
                </c:pt>
                <c:pt idx="847">
                  <c:v>41367</c:v>
                </c:pt>
                <c:pt idx="848">
                  <c:v>41368</c:v>
                </c:pt>
                <c:pt idx="849">
                  <c:v>41369</c:v>
                </c:pt>
                <c:pt idx="850">
                  <c:v>41372</c:v>
                </c:pt>
                <c:pt idx="851">
                  <c:v>41373</c:v>
                </c:pt>
                <c:pt idx="852">
                  <c:v>41374</c:v>
                </c:pt>
                <c:pt idx="853">
                  <c:v>41375</c:v>
                </c:pt>
                <c:pt idx="854">
                  <c:v>41376</c:v>
                </c:pt>
                <c:pt idx="855">
                  <c:v>41379</c:v>
                </c:pt>
                <c:pt idx="856">
                  <c:v>41380</c:v>
                </c:pt>
                <c:pt idx="857">
                  <c:v>41381</c:v>
                </c:pt>
                <c:pt idx="858">
                  <c:v>41382</c:v>
                </c:pt>
                <c:pt idx="859">
                  <c:v>41383</c:v>
                </c:pt>
                <c:pt idx="860">
                  <c:v>41386</c:v>
                </c:pt>
                <c:pt idx="861">
                  <c:v>41387</c:v>
                </c:pt>
                <c:pt idx="862">
                  <c:v>41388</c:v>
                </c:pt>
                <c:pt idx="863">
                  <c:v>41389</c:v>
                </c:pt>
                <c:pt idx="864">
                  <c:v>41390</c:v>
                </c:pt>
                <c:pt idx="865">
                  <c:v>41393</c:v>
                </c:pt>
                <c:pt idx="866">
                  <c:v>41394</c:v>
                </c:pt>
                <c:pt idx="867">
                  <c:v>41395</c:v>
                </c:pt>
                <c:pt idx="868">
                  <c:v>41396</c:v>
                </c:pt>
                <c:pt idx="869">
                  <c:v>41397</c:v>
                </c:pt>
                <c:pt idx="870">
                  <c:v>41400</c:v>
                </c:pt>
                <c:pt idx="871">
                  <c:v>41401</c:v>
                </c:pt>
                <c:pt idx="872">
                  <c:v>41402</c:v>
                </c:pt>
                <c:pt idx="873">
                  <c:v>41403</c:v>
                </c:pt>
                <c:pt idx="874">
                  <c:v>41404</c:v>
                </c:pt>
                <c:pt idx="875">
                  <c:v>41407</c:v>
                </c:pt>
                <c:pt idx="876">
                  <c:v>41408</c:v>
                </c:pt>
                <c:pt idx="877">
                  <c:v>41409</c:v>
                </c:pt>
                <c:pt idx="878">
                  <c:v>41410</c:v>
                </c:pt>
                <c:pt idx="879">
                  <c:v>41411</c:v>
                </c:pt>
                <c:pt idx="880">
                  <c:v>41414</c:v>
                </c:pt>
                <c:pt idx="881">
                  <c:v>41415</c:v>
                </c:pt>
                <c:pt idx="882">
                  <c:v>41416</c:v>
                </c:pt>
                <c:pt idx="883">
                  <c:v>41417</c:v>
                </c:pt>
                <c:pt idx="884">
                  <c:v>41418</c:v>
                </c:pt>
                <c:pt idx="885">
                  <c:v>41421</c:v>
                </c:pt>
                <c:pt idx="886">
                  <c:v>41422</c:v>
                </c:pt>
                <c:pt idx="887">
                  <c:v>41423</c:v>
                </c:pt>
                <c:pt idx="888">
                  <c:v>41424</c:v>
                </c:pt>
                <c:pt idx="889">
                  <c:v>41425</c:v>
                </c:pt>
                <c:pt idx="890">
                  <c:v>41428</c:v>
                </c:pt>
                <c:pt idx="891">
                  <c:v>41429</c:v>
                </c:pt>
                <c:pt idx="892">
                  <c:v>41430</c:v>
                </c:pt>
                <c:pt idx="893">
                  <c:v>41431</c:v>
                </c:pt>
                <c:pt idx="894">
                  <c:v>41432</c:v>
                </c:pt>
                <c:pt idx="895">
                  <c:v>41435</c:v>
                </c:pt>
                <c:pt idx="896">
                  <c:v>41436</c:v>
                </c:pt>
                <c:pt idx="897">
                  <c:v>41437</c:v>
                </c:pt>
                <c:pt idx="898">
                  <c:v>41438</c:v>
                </c:pt>
                <c:pt idx="899">
                  <c:v>41439</c:v>
                </c:pt>
                <c:pt idx="900">
                  <c:v>41442</c:v>
                </c:pt>
                <c:pt idx="901">
                  <c:v>41443</c:v>
                </c:pt>
                <c:pt idx="902">
                  <c:v>41444</c:v>
                </c:pt>
                <c:pt idx="903">
                  <c:v>41445</c:v>
                </c:pt>
                <c:pt idx="904">
                  <c:v>41446</c:v>
                </c:pt>
                <c:pt idx="905">
                  <c:v>41449</c:v>
                </c:pt>
                <c:pt idx="906">
                  <c:v>41450</c:v>
                </c:pt>
                <c:pt idx="907">
                  <c:v>41451</c:v>
                </c:pt>
                <c:pt idx="908">
                  <c:v>41452</c:v>
                </c:pt>
                <c:pt idx="909">
                  <c:v>41453</c:v>
                </c:pt>
                <c:pt idx="910">
                  <c:v>41456</c:v>
                </c:pt>
                <c:pt idx="911">
                  <c:v>41457</c:v>
                </c:pt>
                <c:pt idx="912">
                  <c:v>41458</c:v>
                </c:pt>
                <c:pt idx="913">
                  <c:v>41459</c:v>
                </c:pt>
                <c:pt idx="914">
                  <c:v>41460</c:v>
                </c:pt>
                <c:pt idx="915">
                  <c:v>41463</c:v>
                </c:pt>
                <c:pt idx="916">
                  <c:v>41464</c:v>
                </c:pt>
                <c:pt idx="917">
                  <c:v>41465</c:v>
                </c:pt>
                <c:pt idx="918">
                  <c:v>41466</c:v>
                </c:pt>
                <c:pt idx="919">
                  <c:v>41467</c:v>
                </c:pt>
                <c:pt idx="920">
                  <c:v>41470</c:v>
                </c:pt>
                <c:pt idx="921">
                  <c:v>41471</c:v>
                </c:pt>
                <c:pt idx="922">
                  <c:v>41472</c:v>
                </c:pt>
                <c:pt idx="923">
                  <c:v>41473</c:v>
                </c:pt>
                <c:pt idx="924">
                  <c:v>41474</c:v>
                </c:pt>
                <c:pt idx="925">
                  <c:v>41477</c:v>
                </c:pt>
                <c:pt idx="926">
                  <c:v>41478</c:v>
                </c:pt>
                <c:pt idx="927">
                  <c:v>41479</c:v>
                </c:pt>
                <c:pt idx="928">
                  <c:v>41480</c:v>
                </c:pt>
                <c:pt idx="929">
                  <c:v>41481</c:v>
                </c:pt>
                <c:pt idx="930">
                  <c:v>41484</c:v>
                </c:pt>
                <c:pt idx="931">
                  <c:v>41485</c:v>
                </c:pt>
                <c:pt idx="932">
                  <c:v>41486</c:v>
                </c:pt>
                <c:pt idx="933">
                  <c:v>41487</c:v>
                </c:pt>
                <c:pt idx="934">
                  <c:v>41488</c:v>
                </c:pt>
                <c:pt idx="935">
                  <c:v>41491</c:v>
                </c:pt>
                <c:pt idx="936">
                  <c:v>41492</c:v>
                </c:pt>
                <c:pt idx="937">
                  <c:v>41493</c:v>
                </c:pt>
                <c:pt idx="938">
                  <c:v>41494</c:v>
                </c:pt>
                <c:pt idx="939">
                  <c:v>41495</c:v>
                </c:pt>
                <c:pt idx="940">
                  <c:v>41498</c:v>
                </c:pt>
                <c:pt idx="941">
                  <c:v>41499</c:v>
                </c:pt>
                <c:pt idx="942">
                  <c:v>41500</c:v>
                </c:pt>
                <c:pt idx="943">
                  <c:v>41501</c:v>
                </c:pt>
                <c:pt idx="944">
                  <c:v>41502</c:v>
                </c:pt>
                <c:pt idx="945">
                  <c:v>41505</c:v>
                </c:pt>
                <c:pt idx="946">
                  <c:v>41506</c:v>
                </c:pt>
                <c:pt idx="947">
                  <c:v>41507</c:v>
                </c:pt>
                <c:pt idx="948">
                  <c:v>41508</c:v>
                </c:pt>
                <c:pt idx="949">
                  <c:v>41509</c:v>
                </c:pt>
                <c:pt idx="950">
                  <c:v>41512</c:v>
                </c:pt>
                <c:pt idx="951">
                  <c:v>41513</c:v>
                </c:pt>
                <c:pt idx="952">
                  <c:v>41514</c:v>
                </c:pt>
                <c:pt idx="953">
                  <c:v>41515</c:v>
                </c:pt>
                <c:pt idx="954">
                  <c:v>41516</c:v>
                </c:pt>
                <c:pt idx="955">
                  <c:v>41519</c:v>
                </c:pt>
                <c:pt idx="956">
                  <c:v>41520</c:v>
                </c:pt>
                <c:pt idx="957">
                  <c:v>41521</c:v>
                </c:pt>
                <c:pt idx="958">
                  <c:v>41522</c:v>
                </c:pt>
                <c:pt idx="959">
                  <c:v>41523</c:v>
                </c:pt>
                <c:pt idx="960">
                  <c:v>41526</c:v>
                </c:pt>
                <c:pt idx="961">
                  <c:v>41527</c:v>
                </c:pt>
                <c:pt idx="962">
                  <c:v>41528</c:v>
                </c:pt>
                <c:pt idx="963">
                  <c:v>41529</c:v>
                </c:pt>
                <c:pt idx="964">
                  <c:v>41530</c:v>
                </c:pt>
                <c:pt idx="965">
                  <c:v>41533</c:v>
                </c:pt>
                <c:pt idx="966">
                  <c:v>41534</c:v>
                </c:pt>
                <c:pt idx="967">
                  <c:v>41535</c:v>
                </c:pt>
                <c:pt idx="968">
                  <c:v>41536</c:v>
                </c:pt>
                <c:pt idx="969">
                  <c:v>41537</c:v>
                </c:pt>
                <c:pt idx="970">
                  <c:v>41540</c:v>
                </c:pt>
                <c:pt idx="971">
                  <c:v>41541</c:v>
                </c:pt>
                <c:pt idx="972">
                  <c:v>41542</c:v>
                </c:pt>
                <c:pt idx="973">
                  <c:v>41543</c:v>
                </c:pt>
                <c:pt idx="974">
                  <c:v>41544</c:v>
                </c:pt>
                <c:pt idx="975">
                  <c:v>41547</c:v>
                </c:pt>
                <c:pt idx="976">
                  <c:v>41548</c:v>
                </c:pt>
                <c:pt idx="977">
                  <c:v>41549</c:v>
                </c:pt>
                <c:pt idx="978">
                  <c:v>41550</c:v>
                </c:pt>
                <c:pt idx="979">
                  <c:v>41551</c:v>
                </c:pt>
                <c:pt idx="980">
                  <c:v>41554</c:v>
                </c:pt>
                <c:pt idx="981">
                  <c:v>41555</c:v>
                </c:pt>
                <c:pt idx="982">
                  <c:v>41556</c:v>
                </c:pt>
                <c:pt idx="983">
                  <c:v>41557</c:v>
                </c:pt>
                <c:pt idx="984">
                  <c:v>41558</c:v>
                </c:pt>
                <c:pt idx="985">
                  <c:v>41561</c:v>
                </c:pt>
                <c:pt idx="986">
                  <c:v>41562</c:v>
                </c:pt>
                <c:pt idx="987">
                  <c:v>41563</c:v>
                </c:pt>
                <c:pt idx="988">
                  <c:v>41564</c:v>
                </c:pt>
                <c:pt idx="989">
                  <c:v>41565</c:v>
                </c:pt>
                <c:pt idx="990">
                  <c:v>41568</c:v>
                </c:pt>
                <c:pt idx="991">
                  <c:v>41569</c:v>
                </c:pt>
                <c:pt idx="992">
                  <c:v>41570</c:v>
                </c:pt>
                <c:pt idx="993">
                  <c:v>41571</c:v>
                </c:pt>
                <c:pt idx="994">
                  <c:v>41572</c:v>
                </c:pt>
                <c:pt idx="995">
                  <c:v>41575</c:v>
                </c:pt>
                <c:pt idx="996">
                  <c:v>41576</c:v>
                </c:pt>
                <c:pt idx="997">
                  <c:v>41577</c:v>
                </c:pt>
                <c:pt idx="998">
                  <c:v>41578</c:v>
                </c:pt>
                <c:pt idx="999">
                  <c:v>41579</c:v>
                </c:pt>
                <c:pt idx="1000">
                  <c:v>41582</c:v>
                </c:pt>
                <c:pt idx="1001">
                  <c:v>41583</c:v>
                </c:pt>
                <c:pt idx="1002">
                  <c:v>41584</c:v>
                </c:pt>
                <c:pt idx="1003">
                  <c:v>41585</c:v>
                </c:pt>
                <c:pt idx="1004">
                  <c:v>41586</c:v>
                </c:pt>
                <c:pt idx="1005">
                  <c:v>41589</c:v>
                </c:pt>
                <c:pt idx="1006">
                  <c:v>41590</c:v>
                </c:pt>
                <c:pt idx="1007">
                  <c:v>41591</c:v>
                </c:pt>
                <c:pt idx="1008">
                  <c:v>41592</c:v>
                </c:pt>
                <c:pt idx="1009">
                  <c:v>41593</c:v>
                </c:pt>
                <c:pt idx="1010">
                  <c:v>41596</c:v>
                </c:pt>
                <c:pt idx="1011">
                  <c:v>41597</c:v>
                </c:pt>
                <c:pt idx="1012">
                  <c:v>41598</c:v>
                </c:pt>
                <c:pt idx="1013">
                  <c:v>41599</c:v>
                </c:pt>
                <c:pt idx="1014">
                  <c:v>41600</c:v>
                </c:pt>
                <c:pt idx="1015">
                  <c:v>41603</c:v>
                </c:pt>
                <c:pt idx="1016">
                  <c:v>41604</c:v>
                </c:pt>
                <c:pt idx="1017">
                  <c:v>41605</c:v>
                </c:pt>
                <c:pt idx="1018">
                  <c:v>41606</c:v>
                </c:pt>
                <c:pt idx="1019">
                  <c:v>41607</c:v>
                </c:pt>
                <c:pt idx="1020">
                  <c:v>41610</c:v>
                </c:pt>
                <c:pt idx="1021">
                  <c:v>41611</c:v>
                </c:pt>
                <c:pt idx="1022">
                  <c:v>41612</c:v>
                </c:pt>
                <c:pt idx="1023">
                  <c:v>41613</c:v>
                </c:pt>
                <c:pt idx="1024">
                  <c:v>41614</c:v>
                </c:pt>
                <c:pt idx="1025">
                  <c:v>41617</c:v>
                </c:pt>
                <c:pt idx="1026">
                  <c:v>41618</c:v>
                </c:pt>
                <c:pt idx="1027">
                  <c:v>41619</c:v>
                </c:pt>
                <c:pt idx="1028">
                  <c:v>41620</c:v>
                </c:pt>
                <c:pt idx="1029">
                  <c:v>41621</c:v>
                </c:pt>
                <c:pt idx="1030">
                  <c:v>41624</c:v>
                </c:pt>
                <c:pt idx="1031">
                  <c:v>41625</c:v>
                </c:pt>
                <c:pt idx="1032">
                  <c:v>41626</c:v>
                </c:pt>
                <c:pt idx="1033">
                  <c:v>41627</c:v>
                </c:pt>
                <c:pt idx="1034">
                  <c:v>41628</c:v>
                </c:pt>
                <c:pt idx="1035">
                  <c:v>41631</c:v>
                </c:pt>
                <c:pt idx="1036">
                  <c:v>41632</c:v>
                </c:pt>
                <c:pt idx="1037">
                  <c:v>41633</c:v>
                </c:pt>
                <c:pt idx="1038">
                  <c:v>41634</c:v>
                </c:pt>
                <c:pt idx="1039">
                  <c:v>41635</c:v>
                </c:pt>
                <c:pt idx="1040">
                  <c:v>41638</c:v>
                </c:pt>
                <c:pt idx="1041">
                  <c:v>41639</c:v>
                </c:pt>
                <c:pt idx="1042">
                  <c:v>41640</c:v>
                </c:pt>
                <c:pt idx="1043">
                  <c:v>41641</c:v>
                </c:pt>
                <c:pt idx="1044">
                  <c:v>41642</c:v>
                </c:pt>
                <c:pt idx="1045">
                  <c:v>41645</c:v>
                </c:pt>
                <c:pt idx="1046">
                  <c:v>41646</c:v>
                </c:pt>
                <c:pt idx="1047">
                  <c:v>41647</c:v>
                </c:pt>
                <c:pt idx="1048">
                  <c:v>41648</c:v>
                </c:pt>
                <c:pt idx="1049">
                  <c:v>41649</c:v>
                </c:pt>
                <c:pt idx="1050">
                  <c:v>41652</c:v>
                </c:pt>
                <c:pt idx="1051">
                  <c:v>41653</c:v>
                </c:pt>
                <c:pt idx="1052">
                  <c:v>41654</c:v>
                </c:pt>
                <c:pt idx="1053">
                  <c:v>41655</c:v>
                </c:pt>
                <c:pt idx="1054">
                  <c:v>41656</c:v>
                </c:pt>
                <c:pt idx="1055">
                  <c:v>41659</c:v>
                </c:pt>
                <c:pt idx="1056">
                  <c:v>41660</c:v>
                </c:pt>
                <c:pt idx="1057">
                  <c:v>41661</c:v>
                </c:pt>
                <c:pt idx="1058">
                  <c:v>41662</c:v>
                </c:pt>
                <c:pt idx="1059">
                  <c:v>41663</c:v>
                </c:pt>
                <c:pt idx="1060">
                  <c:v>41666</c:v>
                </c:pt>
                <c:pt idx="1061">
                  <c:v>41667</c:v>
                </c:pt>
                <c:pt idx="1062">
                  <c:v>41668</c:v>
                </c:pt>
                <c:pt idx="1063">
                  <c:v>41669</c:v>
                </c:pt>
                <c:pt idx="1064">
                  <c:v>41670</c:v>
                </c:pt>
                <c:pt idx="1065">
                  <c:v>41673</c:v>
                </c:pt>
                <c:pt idx="1066">
                  <c:v>41674</c:v>
                </c:pt>
                <c:pt idx="1067">
                  <c:v>41675</c:v>
                </c:pt>
                <c:pt idx="1068">
                  <c:v>41676</c:v>
                </c:pt>
                <c:pt idx="1069">
                  <c:v>41677</c:v>
                </c:pt>
                <c:pt idx="1070">
                  <c:v>41680</c:v>
                </c:pt>
                <c:pt idx="1071">
                  <c:v>41681</c:v>
                </c:pt>
                <c:pt idx="1072">
                  <c:v>41682</c:v>
                </c:pt>
                <c:pt idx="1073">
                  <c:v>41683</c:v>
                </c:pt>
                <c:pt idx="1074">
                  <c:v>41684</c:v>
                </c:pt>
                <c:pt idx="1075">
                  <c:v>41687</c:v>
                </c:pt>
                <c:pt idx="1076">
                  <c:v>41688</c:v>
                </c:pt>
                <c:pt idx="1077">
                  <c:v>41689</c:v>
                </c:pt>
                <c:pt idx="1078">
                  <c:v>41690</c:v>
                </c:pt>
                <c:pt idx="1079">
                  <c:v>41691</c:v>
                </c:pt>
                <c:pt idx="1080">
                  <c:v>41694</c:v>
                </c:pt>
                <c:pt idx="1081">
                  <c:v>41695</c:v>
                </c:pt>
                <c:pt idx="1082">
                  <c:v>41696</c:v>
                </c:pt>
                <c:pt idx="1083">
                  <c:v>41697</c:v>
                </c:pt>
                <c:pt idx="1084">
                  <c:v>41698</c:v>
                </c:pt>
                <c:pt idx="1085">
                  <c:v>41701</c:v>
                </c:pt>
                <c:pt idx="1086">
                  <c:v>41702</c:v>
                </c:pt>
                <c:pt idx="1087">
                  <c:v>41703</c:v>
                </c:pt>
                <c:pt idx="1088">
                  <c:v>41704</c:v>
                </c:pt>
                <c:pt idx="1089">
                  <c:v>41705</c:v>
                </c:pt>
                <c:pt idx="1090">
                  <c:v>41708</c:v>
                </c:pt>
                <c:pt idx="1091">
                  <c:v>41709</c:v>
                </c:pt>
                <c:pt idx="1092">
                  <c:v>41710</c:v>
                </c:pt>
                <c:pt idx="1093">
                  <c:v>41711</c:v>
                </c:pt>
                <c:pt idx="1094">
                  <c:v>41712</c:v>
                </c:pt>
                <c:pt idx="1095">
                  <c:v>41715</c:v>
                </c:pt>
                <c:pt idx="1096">
                  <c:v>41716</c:v>
                </c:pt>
                <c:pt idx="1097">
                  <c:v>41717</c:v>
                </c:pt>
                <c:pt idx="1098">
                  <c:v>41718</c:v>
                </c:pt>
                <c:pt idx="1099">
                  <c:v>41719</c:v>
                </c:pt>
                <c:pt idx="1100">
                  <c:v>41722</c:v>
                </c:pt>
                <c:pt idx="1101">
                  <c:v>41723</c:v>
                </c:pt>
                <c:pt idx="1102">
                  <c:v>41724</c:v>
                </c:pt>
                <c:pt idx="1103">
                  <c:v>41725</c:v>
                </c:pt>
                <c:pt idx="1104">
                  <c:v>41726</c:v>
                </c:pt>
                <c:pt idx="1105">
                  <c:v>41729</c:v>
                </c:pt>
                <c:pt idx="1106">
                  <c:v>41730</c:v>
                </c:pt>
                <c:pt idx="1107">
                  <c:v>41731</c:v>
                </c:pt>
                <c:pt idx="1108">
                  <c:v>41732</c:v>
                </c:pt>
                <c:pt idx="1109">
                  <c:v>41733</c:v>
                </c:pt>
                <c:pt idx="1110">
                  <c:v>41736</c:v>
                </c:pt>
                <c:pt idx="1111">
                  <c:v>41737</c:v>
                </c:pt>
                <c:pt idx="1112">
                  <c:v>41738</c:v>
                </c:pt>
                <c:pt idx="1113">
                  <c:v>41739</c:v>
                </c:pt>
                <c:pt idx="1114">
                  <c:v>41740</c:v>
                </c:pt>
                <c:pt idx="1115">
                  <c:v>41743</c:v>
                </c:pt>
                <c:pt idx="1116">
                  <c:v>41744</c:v>
                </c:pt>
                <c:pt idx="1117">
                  <c:v>41745</c:v>
                </c:pt>
                <c:pt idx="1118">
                  <c:v>41746</c:v>
                </c:pt>
                <c:pt idx="1119">
                  <c:v>41747</c:v>
                </c:pt>
                <c:pt idx="1120">
                  <c:v>41750</c:v>
                </c:pt>
                <c:pt idx="1121">
                  <c:v>41751</c:v>
                </c:pt>
                <c:pt idx="1122">
                  <c:v>41752</c:v>
                </c:pt>
                <c:pt idx="1123">
                  <c:v>41753</c:v>
                </c:pt>
                <c:pt idx="1124">
                  <c:v>41754</c:v>
                </c:pt>
                <c:pt idx="1125">
                  <c:v>41757</c:v>
                </c:pt>
                <c:pt idx="1126">
                  <c:v>41758</c:v>
                </c:pt>
                <c:pt idx="1127">
                  <c:v>41759</c:v>
                </c:pt>
                <c:pt idx="1128">
                  <c:v>41760</c:v>
                </c:pt>
                <c:pt idx="1129">
                  <c:v>41761</c:v>
                </c:pt>
                <c:pt idx="1130">
                  <c:v>41764</c:v>
                </c:pt>
                <c:pt idx="1131">
                  <c:v>41765</c:v>
                </c:pt>
                <c:pt idx="1132">
                  <c:v>41766</c:v>
                </c:pt>
                <c:pt idx="1133">
                  <c:v>41767</c:v>
                </c:pt>
                <c:pt idx="1134">
                  <c:v>41768</c:v>
                </c:pt>
                <c:pt idx="1135">
                  <c:v>41771</c:v>
                </c:pt>
                <c:pt idx="1136">
                  <c:v>41772</c:v>
                </c:pt>
                <c:pt idx="1137">
                  <c:v>41773</c:v>
                </c:pt>
                <c:pt idx="1138">
                  <c:v>41774</c:v>
                </c:pt>
                <c:pt idx="1139">
                  <c:v>41775</c:v>
                </c:pt>
                <c:pt idx="1140">
                  <c:v>41778</c:v>
                </c:pt>
                <c:pt idx="1141">
                  <c:v>41779</c:v>
                </c:pt>
                <c:pt idx="1142">
                  <c:v>41780</c:v>
                </c:pt>
                <c:pt idx="1143">
                  <c:v>41781</c:v>
                </c:pt>
                <c:pt idx="1144">
                  <c:v>41782</c:v>
                </c:pt>
                <c:pt idx="1145">
                  <c:v>41785</c:v>
                </c:pt>
                <c:pt idx="1146">
                  <c:v>41786</c:v>
                </c:pt>
                <c:pt idx="1147">
                  <c:v>41787</c:v>
                </c:pt>
                <c:pt idx="1148">
                  <c:v>41788</c:v>
                </c:pt>
                <c:pt idx="1149">
                  <c:v>41789</c:v>
                </c:pt>
                <c:pt idx="1150">
                  <c:v>41792</c:v>
                </c:pt>
                <c:pt idx="1151">
                  <c:v>41793</c:v>
                </c:pt>
                <c:pt idx="1152">
                  <c:v>41794</c:v>
                </c:pt>
                <c:pt idx="1153">
                  <c:v>41795</c:v>
                </c:pt>
                <c:pt idx="1154">
                  <c:v>41796</c:v>
                </c:pt>
                <c:pt idx="1155">
                  <c:v>41799</c:v>
                </c:pt>
                <c:pt idx="1156">
                  <c:v>41800</c:v>
                </c:pt>
                <c:pt idx="1157">
                  <c:v>41801</c:v>
                </c:pt>
                <c:pt idx="1158">
                  <c:v>41802</c:v>
                </c:pt>
                <c:pt idx="1159">
                  <c:v>41803</c:v>
                </c:pt>
                <c:pt idx="1160">
                  <c:v>41806</c:v>
                </c:pt>
                <c:pt idx="1161">
                  <c:v>41807</c:v>
                </c:pt>
                <c:pt idx="1162">
                  <c:v>41808</c:v>
                </c:pt>
                <c:pt idx="1163">
                  <c:v>41809</c:v>
                </c:pt>
                <c:pt idx="1164">
                  <c:v>41810</c:v>
                </c:pt>
                <c:pt idx="1165">
                  <c:v>41813</c:v>
                </c:pt>
                <c:pt idx="1166">
                  <c:v>41814</c:v>
                </c:pt>
                <c:pt idx="1167">
                  <c:v>41815</c:v>
                </c:pt>
                <c:pt idx="1168">
                  <c:v>41816</c:v>
                </c:pt>
                <c:pt idx="1169">
                  <c:v>41817</c:v>
                </c:pt>
                <c:pt idx="1170">
                  <c:v>41820</c:v>
                </c:pt>
                <c:pt idx="1171">
                  <c:v>41821</c:v>
                </c:pt>
                <c:pt idx="1172">
                  <c:v>41822</c:v>
                </c:pt>
                <c:pt idx="1173">
                  <c:v>41823</c:v>
                </c:pt>
                <c:pt idx="1174">
                  <c:v>41824</c:v>
                </c:pt>
                <c:pt idx="1175">
                  <c:v>41827</c:v>
                </c:pt>
                <c:pt idx="1176">
                  <c:v>41828</c:v>
                </c:pt>
                <c:pt idx="1177">
                  <c:v>41829</c:v>
                </c:pt>
                <c:pt idx="1178">
                  <c:v>41830</c:v>
                </c:pt>
                <c:pt idx="1179">
                  <c:v>41831</c:v>
                </c:pt>
                <c:pt idx="1180">
                  <c:v>41834</c:v>
                </c:pt>
                <c:pt idx="1181">
                  <c:v>41835</c:v>
                </c:pt>
                <c:pt idx="1182">
                  <c:v>41836</c:v>
                </c:pt>
                <c:pt idx="1183">
                  <c:v>41837</c:v>
                </c:pt>
                <c:pt idx="1184">
                  <c:v>41838</c:v>
                </c:pt>
                <c:pt idx="1185">
                  <c:v>41841</c:v>
                </c:pt>
                <c:pt idx="1186">
                  <c:v>41842</c:v>
                </c:pt>
                <c:pt idx="1187">
                  <c:v>41843</c:v>
                </c:pt>
                <c:pt idx="1188">
                  <c:v>41844</c:v>
                </c:pt>
                <c:pt idx="1189">
                  <c:v>41845</c:v>
                </c:pt>
                <c:pt idx="1190">
                  <c:v>41848</c:v>
                </c:pt>
                <c:pt idx="1191">
                  <c:v>41849</c:v>
                </c:pt>
                <c:pt idx="1192">
                  <c:v>41850</c:v>
                </c:pt>
                <c:pt idx="1193">
                  <c:v>41851</c:v>
                </c:pt>
                <c:pt idx="1194">
                  <c:v>41852</c:v>
                </c:pt>
                <c:pt idx="1195">
                  <c:v>41855</c:v>
                </c:pt>
                <c:pt idx="1196">
                  <c:v>41856</c:v>
                </c:pt>
                <c:pt idx="1197">
                  <c:v>41857</c:v>
                </c:pt>
                <c:pt idx="1198">
                  <c:v>41858</c:v>
                </c:pt>
                <c:pt idx="1199">
                  <c:v>41859</c:v>
                </c:pt>
                <c:pt idx="1200">
                  <c:v>41862</c:v>
                </c:pt>
                <c:pt idx="1201">
                  <c:v>41863</c:v>
                </c:pt>
                <c:pt idx="1202">
                  <c:v>41864</c:v>
                </c:pt>
                <c:pt idx="1203">
                  <c:v>41865</c:v>
                </c:pt>
                <c:pt idx="1204">
                  <c:v>41866</c:v>
                </c:pt>
                <c:pt idx="1205">
                  <c:v>41869</c:v>
                </c:pt>
                <c:pt idx="1206">
                  <c:v>41870</c:v>
                </c:pt>
                <c:pt idx="1207">
                  <c:v>41871</c:v>
                </c:pt>
                <c:pt idx="1208">
                  <c:v>41872</c:v>
                </c:pt>
                <c:pt idx="1209">
                  <c:v>41873</c:v>
                </c:pt>
                <c:pt idx="1210">
                  <c:v>41876</c:v>
                </c:pt>
                <c:pt idx="1211">
                  <c:v>41877</c:v>
                </c:pt>
                <c:pt idx="1212">
                  <c:v>41878</c:v>
                </c:pt>
                <c:pt idx="1213">
                  <c:v>41879</c:v>
                </c:pt>
                <c:pt idx="1214">
                  <c:v>41880</c:v>
                </c:pt>
                <c:pt idx="1215">
                  <c:v>41883</c:v>
                </c:pt>
                <c:pt idx="1216">
                  <c:v>41884</c:v>
                </c:pt>
                <c:pt idx="1217">
                  <c:v>41885</c:v>
                </c:pt>
                <c:pt idx="1218">
                  <c:v>41886</c:v>
                </c:pt>
                <c:pt idx="1219">
                  <c:v>41887</c:v>
                </c:pt>
                <c:pt idx="1220">
                  <c:v>41890</c:v>
                </c:pt>
                <c:pt idx="1221">
                  <c:v>41891</c:v>
                </c:pt>
                <c:pt idx="1222">
                  <c:v>41892</c:v>
                </c:pt>
                <c:pt idx="1223">
                  <c:v>41893</c:v>
                </c:pt>
                <c:pt idx="1224">
                  <c:v>41894</c:v>
                </c:pt>
                <c:pt idx="1225">
                  <c:v>41897</c:v>
                </c:pt>
                <c:pt idx="1226">
                  <c:v>41898</c:v>
                </c:pt>
                <c:pt idx="1227">
                  <c:v>41899</c:v>
                </c:pt>
                <c:pt idx="1228">
                  <c:v>41900</c:v>
                </c:pt>
                <c:pt idx="1229">
                  <c:v>41901</c:v>
                </c:pt>
                <c:pt idx="1230">
                  <c:v>41904</c:v>
                </c:pt>
                <c:pt idx="1231">
                  <c:v>41905</c:v>
                </c:pt>
                <c:pt idx="1232">
                  <c:v>41906</c:v>
                </c:pt>
                <c:pt idx="1233">
                  <c:v>41907</c:v>
                </c:pt>
                <c:pt idx="1234">
                  <c:v>41908</c:v>
                </c:pt>
                <c:pt idx="1235">
                  <c:v>41911</c:v>
                </c:pt>
                <c:pt idx="1236">
                  <c:v>41912</c:v>
                </c:pt>
                <c:pt idx="1237">
                  <c:v>41913</c:v>
                </c:pt>
                <c:pt idx="1238">
                  <c:v>41914</c:v>
                </c:pt>
                <c:pt idx="1239">
                  <c:v>41915</c:v>
                </c:pt>
                <c:pt idx="1240">
                  <c:v>41918</c:v>
                </c:pt>
                <c:pt idx="1241">
                  <c:v>41919</c:v>
                </c:pt>
                <c:pt idx="1242">
                  <c:v>41920</c:v>
                </c:pt>
                <c:pt idx="1243">
                  <c:v>41921</c:v>
                </c:pt>
                <c:pt idx="1244">
                  <c:v>41922</c:v>
                </c:pt>
                <c:pt idx="1245">
                  <c:v>41925</c:v>
                </c:pt>
                <c:pt idx="1246">
                  <c:v>41926</c:v>
                </c:pt>
                <c:pt idx="1247">
                  <c:v>41927</c:v>
                </c:pt>
                <c:pt idx="1248">
                  <c:v>41928</c:v>
                </c:pt>
                <c:pt idx="1249">
                  <c:v>41929</c:v>
                </c:pt>
                <c:pt idx="1250">
                  <c:v>41932</c:v>
                </c:pt>
                <c:pt idx="1251">
                  <c:v>41933</c:v>
                </c:pt>
                <c:pt idx="1252">
                  <c:v>41934</c:v>
                </c:pt>
                <c:pt idx="1253">
                  <c:v>41935</c:v>
                </c:pt>
                <c:pt idx="1254">
                  <c:v>41936</c:v>
                </c:pt>
                <c:pt idx="1255">
                  <c:v>41939</c:v>
                </c:pt>
                <c:pt idx="1256">
                  <c:v>41940</c:v>
                </c:pt>
                <c:pt idx="1257">
                  <c:v>41941</c:v>
                </c:pt>
                <c:pt idx="1258">
                  <c:v>41942</c:v>
                </c:pt>
                <c:pt idx="1259">
                  <c:v>41943</c:v>
                </c:pt>
                <c:pt idx="1260">
                  <c:v>41946</c:v>
                </c:pt>
                <c:pt idx="1261">
                  <c:v>41947</c:v>
                </c:pt>
                <c:pt idx="1262">
                  <c:v>41948</c:v>
                </c:pt>
                <c:pt idx="1263">
                  <c:v>41949</c:v>
                </c:pt>
                <c:pt idx="1264">
                  <c:v>41950</c:v>
                </c:pt>
                <c:pt idx="1265">
                  <c:v>41953</c:v>
                </c:pt>
                <c:pt idx="1266">
                  <c:v>41954</c:v>
                </c:pt>
                <c:pt idx="1267">
                  <c:v>41955</c:v>
                </c:pt>
                <c:pt idx="1268">
                  <c:v>41956</c:v>
                </c:pt>
                <c:pt idx="1269">
                  <c:v>41957</c:v>
                </c:pt>
                <c:pt idx="1270">
                  <c:v>41960</c:v>
                </c:pt>
                <c:pt idx="1271">
                  <c:v>41961</c:v>
                </c:pt>
                <c:pt idx="1272">
                  <c:v>41962</c:v>
                </c:pt>
                <c:pt idx="1273">
                  <c:v>41963</c:v>
                </c:pt>
                <c:pt idx="1274">
                  <c:v>41964</c:v>
                </c:pt>
                <c:pt idx="1275">
                  <c:v>41967</c:v>
                </c:pt>
                <c:pt idx="1276">
                  <c:v>41968</c:v>
                </c:pt>
                <c:pt idx="1277">
                  <c:v>41969</c:v>
                </c:pt>
                <c:pt idx="1278">
                  <c:v>41970</c:v>
                </c:pt>
                <c:pt idx="1279">
                  <c:v>41971</c:v>
                </c:pt>
                <c:pt idx="1280">
                  <c:v>41974</c:v>
                </c:pt>
                <c:pt idx="1281">
                  <c:v>41975</c:v>
                </c:pt>
                <c:pt idx="1282">
                  <c:v>41976</c:v>
                </c:pt>
                <c:pt idx="1283">
                  <c:v>41977</c:v>
                </c:pt>
                <c:pt idx="1284">
                  <c:v>41978</c:v>
                </c:pt>
                <c:pt idx="1285">
                  <c:v>41981</c:v>
                </c:pt>
                <c:pt idx="1286">
                  <c:v>41982</c:v>
                </c:pt>
                <c:pt idx="1287">
                  <c:v>41983</c:v>
                </c:pt>
                <c:pt idx="1288">
                  <c:v>41984</c:v>
                </c:pt>
                <c:pt idx="1289">
                  <c:v>41985</c:v>
                </c:pt>
                <c:pt idx="1290">
                  <c:v>41988</c:v>
                </c:pt>
                <c:pt idx="1291">
                  <c:v>41989</c:v>
                </c:pt>
                <c:pt idx="1292">
                  <c:v>41990</c:v>
                </c:pt>
                <c:pt idx="1293">
                  <c:v>41991</c:v>
                </c:pt>
                <c:pt idx="1294">
                  <c:v>41992</c:v>
                </c:pt>
                <c:pt idx="1295">
                  <c:v>41995</c:v>
                </c:pt>
                <c:pt idx="1296">
                  <c:v>41996</c:v>
                </c:pt>
                <c:pt idx="1297">
                  <c:v>41997</c:v>
                </c:pt>
                <c:pt idx="1298">
                  <c:v>41998</c:v>
                </c:pt>
                <c:pt idx="1299">
                  <c:v>41999</c:v>
                </c:pt>
                <c:pt idx="1300">
                  <c:v>42002</c:v>
                </c:pt>
                <c:pt idx="1301">
                  <c:v>42003</c:v>
                </c:pt>
                <c:pt idx="1302">
                  <c:v>42004</c:v>
                </c:pt>
                <c:pt idx="1303">
                  <c:v>42005</c:v>
                </c:pt>
                <c:pt idx="1304">
                  <c:v>42006</c:v>
                </c:pt>
                <c:pt idx="1305">
                  <c:v>42009</c:v>
                </c:pt>
                <c:pt idx="1306">
                  <c:v>42010</c:v>
                </c:pt>
                <c:pt idx="1307">
                  <c:v>42011</c:v>
                </c:pt>
                <c:pt idx="1308">
                  <c:v>42012</c:v>
                </c:pt>
                <c:pt idx="1309">
                  <c:v>42013</c:v>
                </c:pt>
                <c:pt idx="1310">
                  <c:v>42016</c:v>
                </c:pt>
                <c:pt idx="1311">
                  <c:v>42017</c:v>
                </c:pt>
                <c:pt idx="1312">
                  <c:v>42018</c:v>
                </c:pt>
                <c:pt idx="1313">
                  <c:v>42019</c:v>
                </c:pt>
                <c:pt idx="1314">
                  <c:v>42020</c:v>
                </c:pt>
                <c:pt idx="1315">
                  <c:v>42023</c:v>
                </c:pt>
                <c:pt idx="1316">
                  <c:v>42024</c:v>
                </c:pt>
                <c:pt idx="1317">
                  <c:v>42025</c:v>
                </c:pt>
                <c:pt idx="1318">
                  <c:v>42026</c:v>
                </c:pt>
                <c:pt idx="1319">
                  <c:v>42027</c:v>
                </c:pt>
                <c:pt idx="1320">
                  <c:v>42030</c:v>
                </c:pt>
                <c:pt idx="1321">
                  <c:v>42031</c:v>
                </c:pt>
                <c:pt idx="1322">
                  <c:v>42032</c:v>
                </c:pt>
                <c:pt idx="1323">
                  <c:v>42033</c:v>
                </c:pt>
                <c:pt idx="1324">
                  <c:v>42034</c:v>
                </c:pt>
                <c:pt idx="1325">
                  <c:v>42037</c:v>
                </c:pt>
                <c:pt idx="1326">
                  <c:v>42038</c:v>
                </c:pt>
                <c:pt idx="1327">
                  <c:v>42039</c:v>
                </c:pt>
                <c:pt idx="1328">
                  <c:v>42040</c:v>
                </c:pt>
                <c:pt idx="1329">
                  <c:v>42041</c:v>
                </c:pt>
                <c:pt idx="1330">
                  <c:v>42044</c:v>
                </c:pt>
                <c:pt idx="1331">
                  <c:v>42045</c:v>
                </c:pt>
                <c:pt idx="1332">
                  <c:v>42046</c:v>
                </c:pt>
                <c:pt idx="1333">
                  <c:v>42047</c:v>
                </c:pt>
                <c:pt idx="1334">
                  <c:v>42048</c:v>
                </c:pt>
                <c:pt idx="1335">
                  <c:v>42051</c:v>
                </c:pt>
                <c:pt idx="1336">
                  <c:v>42052</c:v>
                </c:pt>
                <c:pt idx="1337">
                  <c:v>42053</c:v>
                </c:pt>
                <c:pt idx="1338">
                  <c:v>42054</c:v>
                </c:pt>
                <c:pt idx="1339">
                  <c:v>42055</c:v>
                </c:pt>
                <c:pt idx="1340">
                  <c:v>42058</c:v>
                </c:pt>
                <c:pt idx="1341">
                  <c:v>42059</c:v>
                </c:pt>
                <c:pt idx="1342">
                  <c:v>42060</c:v>
                </c:pt>
                <c:pt idx="1343">
                  <c:v>42061</c:v>
                </c:pt>
                <c:pt idx="1344">
                  <c:v>42062</c:v>
                </c:pt>
                <c:pt idx="1345">
                  <c:v>42065</c:v>
                </c:pt>
                <c:pt idx="1346">
                  <c:v>42066</c:v>
                </c:pt>
                <c:pt idx="1347">
                  <c:v>42067</c:v>
                </c:pt>
                <c:pt idx="1348">
                  <c:v>42068</c:v>
                </c:pt>
                <c:pt idx="1349">
                  <c:v>42069</c:v>
                </c:pt>
                <c:pt idx="1350">
                  <c:v>42072</c:v>
                </c:pt>
                <c:pt idx="1351">
                  <c:v>42073</c:v>
                </c:pt>
                <c:pt idx="1352">
                  <c:v>42074</c:v>
                </c:pt>
                <c:pt idx="1353">
                  <c:v>42075</c:v>
                </c:pt>
                <c:pt idx="1354">
                  <c:v>42076</c:v>
                </c:pt>
                <c:pt idx="1355">
                  <c:v>42079</c:v>
                </c:pt>
                <c:pt idx="1356">
                  <c:v>42080</c:v>
                </c:pt>
                <c:pt idx="1357">
                  <c:v>42081</c:v>
                </c:pt>
                <c:pt idx="1358">
                  <c:v>42082</c:v>
                </c:pt>
                <c:pt idx="1359">
                  <c:v>42083</c:v>
                </c:pt>
                <c:pt idx="1360">
                  <c:v>42086</c:v>
                </c:pt>
                <c:pt idx="1361">
                  <c:v>42087</c:v>
                </c:pt>
                <c:pt idx="1362">
                  <c:v>42088</c:v>
                </c:pt>
                <c:pt idx="1363">
                  <c:v>42089</c:v>
                </c:pt>
                <c:pt idx="1364">
                  <c:v>42090</c:v>
                </c:pt>
                <c:pt idx="1365">
                  <c:v>42093</c:v>
                </c:pt>
                <c:pt idx="1366">
                  <c:v>42094</c:v>
                </c:pt>
                <c:pt idx="1367">
                  <c:v>42095</c:v>
                </c:pt>
                <c:pt idx="1368">
                  <c:v>42096</c:v>
                </c:pt>
                <c:pt idx="1369">
                  <c:v>42097</c:v>
                </c:pt>
                <c:pt idx="1370">
                  <c:v>42100</c:v>
                </c:pt>
                <c:pt idx="1371">
                  <c:v>42101</c:v>
                </c:pt>
                <c:pt idx="1372">
                  <c:v>42102</c:v>
                </c:pt>
                <c:pt idx="1373">
                  <c:v>42103</c:v>
                </c:pt>
                <c:pt idx="1374">
                  <c:v>42104</c:v>
                </c:pt>
                <c:pt idx="1375">
                  <c:v>42107</c:v>
                </c:pt>
                <c:pt idx="1376">
                  <c:v>42108</c:v>
                </c:pt>
                <c:pt idx="1377">
                  <c:v>42109</c:v>
                </c:pt>
                <c:pt idx="1378">
                  <c:v>42110</c:v>
                </c:pt>
                <c:pt idx="1379">
                  <c:v>42111</c:v>
                </c:pt>
                <c:pt idx="1380">
                  <c:v>42114</c:v>
                </c:pt>
                <c:pt idx="1381">
                  <c:v>42115</c:v>
                </c:pt>
                <c:pt idx="1382">
                  <c:v>42116</c:v>
                </c:pt>
                <c:pt idx="1383">
                  <c:v>42117</c:v>
                </c:pt>
                <c:pt idx="1384">
                  <c:v>42118</c:v>
                </c:pt>
                <c:pt idx="1385">
                  <c:v>42121</c:v>
                </c:pt>
                <c:pt idx="1386">
                  <c:v>42122</c:v>
                </c:pt>
                <c:pt idx="1387">
                  <c:v>42123</c:v>
                </c:pt>
                <c:pt idx="1388">
                  <c:v>42124</c:v>
                </c:pt>
                <c:pt idx="1389">
                  <c:v>42125</c:v>
                </c:pt>
                <c:pt idx="1390">
                  <c:v>42128</c:v>
                </c:pt>
                <c:pt idx="1391">
                  <c:v>42129</c:v>
                </c:pt>
                <c:pt idx="1392">
                  <c:v>42130</c:v>
                </c:pt>
                <c:pt idx="1393">
                  <c:v>42131</c:v>
                </c:pt>
                <c:pt idx="1394">
                  <c:v>42132</c:v>
                </c:pt>
                <c:pt idx="1395">
                  <c:v>42135</c:v>
                </c:pt>
                <c:pt idx="1396">
                  <c:v>42136</c:v>
                </c:pt>
                <c:pt idx="1397">
                  <c:v>42137</c:v>
                </c:pt>
                <c:pt idx="1398">
                  <c:v>42138</c:v>
                </c:pt>
                <c:pt idx="1399">
                  <c:v>42139</c:v>
                </c:pt>
                <c:pt idx="1400">
                  <c:v>42142</c:v>
                </c:pt>
                <c:pt idx="1401">
                  <c:v>42143</c:v>
                </c:pt>
                <c:pt idx="1402">
                  <c:v>42144</c:v>
                </c:pt>
                <c:pt idx="1403">
                  <c:v>42145</c:v>
                </c:pt>
                <c:pt idx="1404">
                  <c:v>42146</c:v>
                </c:pt>
                <c:pt idx="1405">
                  <c:v>42149</c:v>
                </c:pt>
                <c:pt idx="1406">
                  <c:v>42150</c:v>
                </c:pt>
                <c:pt idx="1407">
                  <c:v>42151</c:v>
                </c:pt>
                <c:pt idx="1408">
                  <c:v>42152</c:v>
                </c:pt>
                <c:pt idx="1409">
                  <c:v>42153</c:v>
                </c:pt>
                <c:pt idx="1410">
                  <c:v>42156</c:v>
                </c:pt>
                <c:pt idx="1411">
                  <c:v>42157</c:v>
                </c:pt>
                <c:pt idx="1412">
                  <c:v>42158</c:v>
                </c:pt>
                <c:pt idx="1413">
                  <c:v>42159</c:v>
                </c:pt>
                <c:pt idx="1414">
                  <c:v>42160</c:v>
                </c:pt>
                <c:pt idx="1415">
                  <c:v>42163</c:v>
                </c:pt>
                <c:pt idx="1416">
                  <c:v>42164</c:v>
                </c:pt>
                <c:pt idx="1417">
                  <c:v>42165</c:v>
                </c:pt>
                <c:pt idx="1418">
                  <c:v>42166</c:v>
                </c:pt>
                <c:pt idx="1419">
                  <c:v>42167</c:v>
                </c:pt>
                <c:pt idx="1420">
                  <c:v>42170</c:v>
                </c:pt>
                <c:pt idx="1421">
                  <c:v>42171</c:v>
                </c:pt>
                <c:pt idx="1422">
                  <c:v>42172</c:v>
                </c:pt>
                <c:pt idx="1423">
                  <c:v>42173</c:v>
                </c:pt>
                <c:pt idx="1424">
                  <c:v>42174</c:v>
                </c:pt>
                <c:pt idx="1425">
                  <c:v>42177</c:v>
                </c:pt>
                <c:pt idx="1426">
                  <c:v>42178</c:v>
                </c:pt>
                <c:pt idx="1427">
                  <c:v>42179</c:v>
                </c:pt>
                <c:pt idx="1428">
                  <c:v>42180</c:v>
                </c:pt>
                <c:pt idx="1429">
                  <c:v>42181</c:v>
                </c:pt>
                <c:pt idx="1430">
                  <c:v>42184</c:v>
                </c:pt>
                <c:pt idx="1431">
                  <c:v>42185</c:v>
                </c:pt>
                <c:pt idx="1432">
                  <c:v>42186</c:v>
                </c:pt>
                <c:pt idx="1433">
                  <c:v>42187</c:v>
                </c:pt>
                <c:pt idx="1434">
                  <c:v>42188</c:v>
                </c:pt>
                <c:pt idx="1435">
                  <c:v>42191</c:v>
                </c:pt>
                <c:pt idx="1436">
                  <c:v>42192</c:v>
                </c:pt>
                <c:pt idx="1437">
                  <c:v>42193</c:v>
                </c:pt>
                <c:pt idx="1438">
                  <c:v>42194</c:v>
                </c:pt>
                <c:pt idx="1439">
                  <c:v>42195</c:v>
                </c:pt>
                <c:pt idx="1440">
                  <c:v>42198</c:v>
                </c:pt>
                <c:pt idx="1441">
                  <c:v>42199</c:v>
                </c:pt>
                <c:pt idx="1442">
                  <c:v>42200</c:v>
                </c:pt>
                <c:pt idx="1443">
                  <c:v>42201</c:v>
                </c:pt>
                <c:pt idx="1444">
                  <c:v>42202</c:v>
                </c:pt>
                <c:pt idx="1445">
                  <c:v>42205</c:v>
                </c:pt>
                <c:pt idx="1446">
                  <c:v>42206</c:v>
                </c:pt>
                <c:pt idx="1447">
                  <c:v>42207</c:v>
                </c:pt>
                <c:pt idx="1448">
                  <c:v>42208</c:v>
                </c:pt>
                <c:pt idx="1449">
                  <c:v>42209</c:v>
                </c:pt>
                <c:pt idx="1450">
                  <c:v>42212</c:v>
                </c:pt>
                <c:pt idx="1451">
                  <c:v>42213</c:v>
                </c:pt>
                <c:pt idx="1452">
                  <c:v>42214</c:v>
                </c:pt>
                <c:pt idx="1453">
                  <c:v>42215</c:v>
                </c:pt>
                <c:pt idx="1454">
                  <c:v>42216</c:v>
                </c:pt>
                <c:pt idx="1455">
                  <c:v>42219</c:v>
                </c:pt>
                <c:pt idx="1456">
                  <c:v>42220</c:v>
                </c:pt>
                <c:pt idx="1457">
                  <c:v>42221</c:v>
                </c:pt>
                <c:pt idx="1458">
                  <c:v>42222</c:v>
                </c:pt>
                <c:pt idx="1459">
                  <c:v>42223</c:v>
                </c:pt>
                <c:pt idx="1460">
                  <c:v>42226</c:v>
                </c:pt>
                <c:pt idx="1461">
                  <c:v>42227</c:v>
                </c:pt>
                <c:pt idx="1462">
                  <c:v>42228</c:v>
                </c:pt>
                <c:pt idx="1463">
                  <c:v>42229</c:v>
                </c:pt>
                <c:pt idx="1464">
                  <c:v>42230</c:v>
                </c:pt>
                <c:pt idx="1465">
                  <c:v>42233</c:v>
                </c:pt>
                <c:pt idx="1466">
                  <c:v>42234</c:v>
                </c:pt>
                <c:pt idx="1467">
                  <c:v>42235</c:v>
                </c:pt>
                <c:pt idx="1468">
                  <c:v>42236</c:v>
                </c:pt>
                <c:pt idx="1469">
                  <c:v>42237</c:v>
                </c:pt>
                <c:pt idx="1470">
                  <c:v>42240</c:v>
                </c:pt>
                <c:pt idx="1471">
                  <c:v>42241</c:v>
                </c:pt>
                <c:pt idx="1472">
                  <c:v>42242</c:v>
                </c:pt>
                <c:pt idx="1473">
                  <c:v>42243</c:v>
                </c:pt>
                <c:pt idx="1474">
                  <c:v>42244</c:v>
                </c:pt>
                <c:pt idx="1475">
                  <c:v>42247</c:v>
                </c:pt>
                <c:pt idx="1476">
                  <c:v>42248</c:v>
                </c:pt>
                <c:pt idx="1477">
                  <c:v>42249</c:v>
                </c:pt>
                <c:pt idx="1478">
                  <c:v>42250</c:v>
                </c:pt>
                <c:pt idx="1479">
                  <c:v>42251</c:v>
                </c:pt>
                <c:pt idx="1480">
                  <c:v>42254</c:v>
                </c:pt>
                <c:pt idx="1481">
                  <c:v>42255</c:v>
                </c:pt>
                <c:pt idx="1482">
                  <c:v>42256</c:v>
                </c:pt>
                <c:pt idx="1483">
                  <c:v>42257</c:v>
                </c:pt>
                <c:pt idx="1484">
                  <c:v>42258</c:v>
                </c:pt>
                <c:pt idx="1485">
                  <c:v>42261</c:v>
                </c:pt>
                <c:pt idx="1486">
                  <c:v>42262</c:v>
                </c:pt>
                <c:pt idx="1487">
                  <c:v>42263</c:v>
                </c:pt>
                <c:pt idx="1488">
                  <c:v>42264</c:v>
                </c:pt>
                <c:pt idx="1489">
                  <c:v>42265</c:v>
                </c:pt>
                <c:pt idx="1490">
                  <c:v>42268</c:v>
                </c:pt>
                <c:pt idx="1491">
                  <c:v>42269</c:v>
                </c:pt>
                <c:pt idx="1492">
                  <c:v>42270</c:v>
                </c:pt>
                <c:pt idx="1493">
                  <c:v>42271</c:v>
                </c:pt>
                <c:pt idx="1494">
                  <c:v>42272</c:v>
                </c:pt>
                <c:pt idx="1495">
                  <c:v>42275</c:v>
                </c:pt>
                <c:pt idx="1496">
                  <c:v>42276</c:v>
                </c:pt>
                <c:pt idx="1497">
                  <c:v>42277</c:v>
                </c:pt>
                <c:pt idx="1498">
                  <c:v>42278</c:v>
                </c:pt>
                <c:pt idx="1499">
                  <c:v>42279</c:v>
                </c:pt>
                <c:pt idx="1500">
                  <c:v>42282</c:v>
                </c:pt>
                <c:pt idx="1501">
                  <c:v>42283</c:v>
                </c:pt>
                <c:pt idx="1502">
                  <c:v>42284</c:v>
                </c:pt>
                <c:pt idx="1503">
                  <c:v>42285</c:v>
                </c:pt>
                <c:pt idx="1504">
                  <c:v>42286</c:v>
                </c:pt>
                <c:pt idx="1505">
                  <c:v>42289</c:v>
                </c:pt>
                <c:pt idx="1506">
                  <c:v>42290</c:v>
                </c:pt>
                <c:pt idx="1507">
                  <c:v>42291</c:v>
                </c:pt>
                <c:pt idx="1508">
                  <c:v>42292</c:v>
                </c:pt>
                <c:pt idx="1509">
                  <c:v>42293</c:v>
                </c:pt>
                <c:pt idx="1510">
                  <c:v>42296</c:v>
                </c:pt>
                <c:pt idx="1511">
                  <c:v>42297</c:v>
                </c:pt>
                <c:pt idx="1512">
                  <c:v>42298</c:v>
                </c:pt>
                <c:pt idx="1513">
                  <c:v>42299</c:v>
                </c:pt>
                <c:pt idx="1514">
                  <c:v>42300</c:v>
                </c:pt>
                <c:pt idx="1515">
                  <c:v>42303</c:v>
                </c:pt>
                <c:pt idx="1516">
                  <c:v>42304</c:v>
                </c:pt>
                <c:pt idx="1517">
                  <c:v>42305</c:v>
                </c:pt>
                <c:pt idx="1518">
                  <c:v>42306</c:v>
                </c:pt>
                <c:pt idx="1519">
                  <c:v>42307</c:v>
                </c:pt>
                <c:pt idx="1520">
                  <c:v>42310</c:v>
                </c:pt>
                <c:pt idx="1521">
                  <c:v>42311</c:v>
                </c:pt>
                <c:pt idx="1522">
                  <c:v>42312</c:v>
                </c:pt>
                <c:pt idx="1523">
                  <c:v>42313</c:v>
                </c:pt>
                <c:pt idx="1524">
                  <c:v>42314</c:v>
                </c:pt>
                <c:pt idx="1525">
                  <c:v>42317</c:v>
                </c:pt>
                <c:pt idx="1526">
                  <c:v>42318</c:v>
                </c:pt>
                <c:pt idx="1527">
                  <c:v>42319</c:v>
                </c:pt>
                <c:pt idx="1528">
                  <c:v>42320</c:v>
                </c:pt>
                <c:pt idx="1529">
                  <c:v>42321</c:v>
                </c:pt>
                <c:pt idx="1530">
                  <c:v>42324</c:v>
                </c:pt>
                <c:pt idx="1531">
                  <c:v>42325</c:v>
                </c:pt>
                <c:pt idx="1532">
                  <c:v>42326</c:v>
                </c:pt>
                <c:pt idx="1533">
                  <c:v>42327</c:v>
                </c:pt>
                <c:pt idx="1534">
                  <c:v>42328</c:v>
                </c:pt>
                <c:pt idx="1535">
                  <c:v>42331</c:v>
                </c:pt>
                <c:pt idx="1536">
                  <c:v>42332</c:v>
                </c:pt>
                <c:pt idx="1537">
                  <c:v>42333</c:v>
                </c:pt>
                <c:pt idx="1538">
                  <c:v>42334</c:v>
                </c:pt>
                <c:pt idx="1539">
                  <c:v>42335</c:v>
                </c:pt>
                <c:pt idx="1540">
                  <c:v>42338</c:v>
                </c:pt>
                <c:pt idx="1541">
                  <c:v>42339</c:v>
                </c:pt>
                <c:pt idx="1542">
                  <c:v>42340</c:v>
                </c:pt>
                <c:pt idx="1543">
                  <c:v>42341</c:v>
                </c:pt>
                <c:pt idx="1544">
                  <c:v>42342</c:v>
                </c:pt>
                <c:pt idx="1545">
                  <c:v>42345</c:v>
                </c:pt>
                <c:pt idx="1546">
                  <c:v>42346</c:v>
                </c:pt>
                <c:pt idx="1547">
                  <c:v>42347</c:v>
                </c:pt>
                <c:pt idx="1548">
                  <c:v>42348</c:v>
                </c:pt>
                <c:pt idx="1549">
                  <c:v>42349</c:v>
                </c:pt>
                <c:pt idx="1550">
                  <c:v>42352</c:v>
                </c:pt>
                <c:pt idx="1551">
                  <c:v>42353</c:v>
                </c:pt>
                <c:pt idx="1552">
                  <c:v>42354</c:v>
                </c:pt>
                <c:pt idx="1553">
                  <c:v>42355</c:v>
                </c:pt>
                <c:pt idx="1554">
                  <c:v>42356</c:v>
                </c:pt>
                <c:pt idx="1555">
                  <c:v>42359</c:v>
                </c:pt>
                <c:pt idx="1556">
                  <c:v>42360</c:v>
                </c:pt>
                <c:pt idx="1557">
                  <c:v>42361</c:v>
                </c:pt>
                <c:pt idx="1558">
                  <c:v>42362</c:v>
                </c:pt>
                <c:pt idx="1559">
                  <c:v>42363</c:v>
                </c:pt>
                <c:pt idx="1560">
                  <c:v>42366</c:v>
                </c:pt>
                <c:pt idx="1561">
                  <c:v>42367</c:v>
                </c:pt>
                <c:pt idx="1562">
                  <c:v>42368</c:v>
                </c:pt>
                <c:pt idx="1563">
                  <c:v>42369</c:v>
                </c:pt>
                <c:pt idx="1564">
                  <c:v>42370</c:v>
                </c:pt>
                <c:pt idx="1565">
                  <c:v>42373</c:v>
                </c:pt>
                <c:pt idx="1566">
                  <c:v>42374</c:v>
                </c:pt>
                <c:pt idx="1567">
                  <c:v>42375</c:v>
                </c:pt>
                <c:pt idx="1568">
                  <c:v>42376</c:v>
                </c:pt>
                <c:pt idx="1569">
                  <c:v>42377</c:v>
                </c:pt>
                <c:pt idx="1570">
                  <c:v>42380</c:v>
                </c:pt>
                <c:pt idx="1571">
                  <c:v>42381</c:v>
                </c:pt>
                <c:pt idx="1572">
                  <c:v>42382</c:v>
                </c:pt>
                <c:pt idx="1573">
                  <c:v>42383</c:v>
                </c:pt>
                <c:pt idx="1574">
                  <c:v>42384</c:v>
                </c:pt>
                <c:pt idx="1575">
                  <c:v>42387</c:v>
                </c:pt>
                <c:pt idx="1576">
                  <c:v>42388</c:v>
                </c:pt>
                <c:pt idx="1577">
                  <c:v>42389</c:v>
                </c:pt>
                <c:pt idx="1578">
                  <c:v>42390</c:v>
                </c:pt>
                <c:pt idx="1579">
                  <c:v>42391</c:v>
                </c:pt>
                <c:pt idx="1580">
                  <c:v>42394</c:v>
                </c:pt>
                <c:pt idx="1581">
                  <c:v>42395</c:v>
                </c:pt>
                <c:pt idx="1582">
                  <c:v>42396</c:v>
                </c:pt>
                <c:pt idx="1583">
                  <c:v>42397</c:v>
                </c:pt>
                <c:pt idx="1584">
                  <c:v>42398</c:v>
                </c:pt>
                <c:pt idx="1585">
                  <c:v>42401</c:v>
                </c:pt>
                <c:pt idx="1586">
                  <c:v>42402</c:v>
                </c:pt>
                <c:pt idx="1587">
                  <c:v>42403</c:v>
                </c:pt>
                <c:pt idx="1588">
                  <c:v>42404</c:v>
                </c:pt>
                <c:pt idx="1589">
                  <c:v>42405</c:v>
                </c:pt>
                <c:pt idx="1590">
                  <c:v>42408</c:v>
                </c:pt>
                <c:pt idx="1591">
                  <c:v>42409</c:v>
                </c:pt>
                <c:pt idx="1592">
                  <c:v>42410</c:v>
                </c:pt>
                <c:pt idx="1593">
                  <c:v>42411</c:v>
                </c:pt>
                <c:pt idx="1594">
                  <c:v>42412</c:v>
                </c:pt>
                <c:pt idx="1595">
                  <c:v>42415</c:v>
                </c:pt>
                <c:pt idx="1596">
                  <c:v>42416</c:v>
                </c:pt>
                <c:pt idx="1597">
                  <c:v>42417</c:v>
                </c:pt>
                <c:pt idx="1598">
                  <c:v>42418</c:v>
                </c:pt>
                <c:pt idx="1599">
                  <c:v>42419</c:v>
                </c:pt>
                <c:pt idx="1600">
                  <c:v>42422</c:v>
                </c:pt>
                <c:pt idx="1601">
                  <c:v>42423</c:v>
                </c:pt>
                <c:pt idx="1602">
                  <c:v>42424</c:v>
                </c:pt>
                <c:pt idx="1603">
                  <c:v>42425</c:v>
                </c:pt>
                <c:pt idx="1604">
                  <c:v>42426</c:v>
                </c:pt>
                <c:pt idx="1605">
                  <c:v>42429</c:v>
                </c:pt>
                <c:pt idx="1606">
                  <c:v>42430</c:v>
                </c:pt>
                <c:pt idx="1607">
                  <c:v>42431</c:v>
                </c:pt>
                <c:pt idx="1608">
                  <c:v>42432</c:v>
                </c:pt>
                <c:pt idx="1609">
                  <c:v>42433</c:v>
                </c:pt>
                <c:pt idx="1610">
                  <c:v>42436</c:v>
                </c:pt>
                <c:pt idx="1611">
                  <c:v>42437</c:v>
                </c:pt>
                <c:pt idx="1612">
                  <c:v>42438</c:v>
                </c:pt>
                <c:pt idx="1613">
                  <c:v>42439</c:v>
                </c:pt>
                <c:pt idx="1614">
                  <c:v>42440</c:v>
                </c:pt>
                <c:pt idx="1615">
                  <c:v>42443</c:v>
                </c:pt>
                <c:pt idx="1616">
                  <c:v>42444</c:v>
                </c:pt>
                <c:pt idx="1617">
                  <c:v>42445</c:v>
                </c:pt>
                <c:pt idx="1618">
                  <c:v>42446</c:v>
                </c:pt>
                <c:pt idx="1619">
                  <c:v>42447</c:v>
                </c:pt>
                <c:pt idx="1620">
                  <c:v>42450</c:v>
                </c:pt>
                <c:pt idx="1621">
                  <c:v>42451</c:v>
                </c:pt>
                <c:pt idx="1622">
                  <c:v>42452</c:v>
                </c:pt>
                <c:pt idx="1623">
                  <c:v>42453</c:v>
                </c:pt>
                <c:pt idx="1624">
                  <c:v>42454</c:v>
                </c:pt>
                <c:pt idx="1625">
                  <c:v>42457</c:v>
                </c:pt>
                <c:pt idx="1626">
                  <c:v>42458</c:v>
                </c:pt>
                <c:pt idx="1627">
                  <c:v>42459</c:v>
                </c:pt>
                <c:pt idx="1628">
                  <c:v>42460</c:v>
                </c:pt>
                <c:pt idx="1629">
                  <c:v>42461</c:v>
                </c:pt>
                <c:pt idx="1630">
                  <c:v>42464</c:v>
                </c:pt>
                <c:pt idx="1631">
                  <c:v>42465</c:v>
                </c:pt>
                <c:pt idx="1632">
                  <c:v>42466</c:v>
                </c:pt>
                <c:pt idx="1633">
                  <c:v>42467</c:v>
                </c:pt>
                <c:pt idx="1634">
                  <c:v>42468</c:v>
                </c:pt>
                <c:pt idx="1635">
                  <c:v>42471</c:v>
                </c:pt>
                <c:pt idx="1636">
                  <c:v>42472</c:v>
                </c:pt>
                <c:pt idx="1637">
                  <c:v>42473</c:v>
                </c:pt>
                <c:pt idx="1638">
                  <c:v>42474</c:v>
                </c:pt>
                <c:pt idx="1639">
                  <c:v>42475</c:v>
                </c:pt>
                <c:pt idx="1640">
                  <c:v>42478</c:v>
                </c:pt>
                <c:pt idx="1641">
                  <c:v>42479</c:v>
                </c:pt>
                <c:pt idx="1642">
                  <c:v>42480</c:v>
                </c:pt>
                <c:pt idx="1643">
                  <c:v>42481</c:v>
                </c:pt>
                <c:pt idx="1644">
                  <c:v>42482</c:v>
                </c:pt>
                <c:pt idx="1645">
                  <c:v>42485</c:v>
                </c:pt>
                <c:pt idx="1646">
                  <c:v>42486</c:v>
                </c:pt>
                <c:pt idx="1647">
                  <c:v>42487</c:v>
                </c:pt>
                <c:pt idx="1648">
                  <c:v>42488</c:v>
                </c:pt>
                <c:pt idx="1649">
                  <c:v>42489</c:v>
                </c:pt>
                <c:pt idx="1650">
                  <c:v>42492</c:v>
                </c:pt>
                <c:pt idx="1651">
                  <c:v>42493</c:v>
                </c:pt>
                <c:pt idx="1652">
                  <c:v>42494</c:v>
                </c:pt>
                <c:pt idx="1653">
                  <c:v>42495</c:v>
                </c:pt>
                <c:pt idx="1654">
                  <c:v>42496</c:v>
                </c:pt>
                <c:pt idx="1655">
                  <c:v>42499</c:v>
                </c:pt>
                <c:pt idx="1656">
                  <c:v>42500</c:v>
                </c:pt>
                <c:pt idx="1657">
                  <c:v>42501</c:v>
                </c:pt>
                <c:pt idx="1658">
                  <c:v>42502</c:v>
                </c:pt>
                <c:pt idx="1659">
                  <c:v>42503</c:v>
                </c:pt>
                <c:pt idx="1660">
                  <c:v>42506</c:v>
                </c:pt>
                <c:pt idx="1661">
                  <c:v>42507</c:v>
                </c:pt>
                <c:pt idx="1662">
                  <c:v>42508</c:v>
                </c:pt>
                <c:pt idx="1663">
                  <c:v>42509</c:v>
                </c:pt>
                <c:pt idx="1664">
                  <c:v>42510</c:v>
                </c:pt>
                <c:pt idx="1665">
                  <c:v>42513</c:v>
                </c:pt>
                <c:pt idx="1666">
                  <c:v>42514</c:v>
                </c:pt>
                <c:pt idx="1667">
                  <c:v>42515</c:v>
                </c:pt>
                <c:pt idx="1668">
                  <c:v>42516</c:v>
                </c:pt>
                <c:pt idx="1669">
                  <c:v>42517</c:v>
                </c:pt>
                <c:pt idx="1670">
                  <c:v>42520</c:v>
                </c:pt>
                <c:pt idx="1671">
                  <c:v>42521</c:v>
                </c:pt>
                <c:pt idx="1672">
                  <c:v>42522</c:v>
                </c:pt>
                <c:pt idx="1673">
                  <c:v>42523</c:v>
                </c:pt>
                <c:pt idx="1674">
                  <c:v>42524</c:v>
                </c:pt>
                <c:pt idx="1675">
                  <c:v>42527</c:v>
                </c:pt>
                <c:pt idx="1676">
                  <c:v>42528</c:v>
                </c:pt>
                <c:pt idx="1677">
                  <c:v>42529</c:v>
                </c:pt>
                <c:pt idx="1678">
                  <c:v>42530</c:v>
                </c:pt>
                <c:pt idx="1679">
                  <c:v>42531</c:v>
                </c:pt>
                <c:pt idx="1680">
                  <c:v>42534</c:v>
                </c:pt>
                <c:pt idx="1681">
                  <c:v>42535</c:v>
                </c:pt>
                <c:pt idx="1682">
                  <c:v>42536</c:v>
                </c:pt>
                <c:pt idx="1683">
                  <c:v>42537</c:v>
                </c:pt>
                <c:pt idx="1684">
                  <c:v>42538</c:v>
                </c:pt>
                <c:pt idx="1685">
                  <c:v>42541</c:v>
                </c:pt>
                <c:pt idx="1686">
                  <c:v>42542</c:v>
                </c:pt>
                <c:pt idx="1687">
                  <c:v>42543</c:v>
                </c:pt>
                <c:pt idx="1688">
                  <c:v>42544</c:v>
                </c:pt>
                <c:pt idx="1689">
                  <c:v>42545</c:v>
                </c:pt>
                <c:pt idx="1690">
                  <c:v>42548</c:v>
                </c:pt>
                <c:pt idx="1691">
                  <c:v>42549</c:v>
                </c:pt>
                <c:pt idx="1692">
                  <c:v>42550</c:v>
                </c:pt>
                <c:pt idx="1693">
                  <c:v>42551</c:v>
                </c:pt>
                <c:pt idx="1694">
                  <c:v>42552</c:v>
                </c:pt>
                <c:pt idx="1695">
                  <c:v>42555</c:v>
                </c:pt>
                <c:pt idx="1696">
                  <c:v>42556</c:v>
                </c:pt>
                <c:pt idx="1697">
                  <c:v>42557</c:v>
                </c:pt>
                <c:pt idx="1698">
                  <c:v>42558</c:v>
                </c:pt>
                <c:pt idx="1699">
                  <c:v>42559</c:v>
                </c:pt>
                <c:pt idx="1700">
                  <c:v>42562</c:v>
                </c:pt>
                <c:pt idx="1701">
                  <c:v>42563</c:v>
                </c:pt>
                <c:pt idx="1702">
                  <c:v>42564</c:v>
                </c:pt>
                <c:pt idx="1703">
                  <c:v>42565</c:v>
                </c:pt>
                <c:pt idx="1704">
                  <c:v>42566</c:v>
                </c:pt>
                <c:pt idx="1705">
                  <c:v>42569</c:v>
                </c:pt>
                <c:pt idx="1706">
                  <c:v>42570</c:v>
                </c:pt>
                <c:pt idx="1707">
                  <c:v>42571</c:v>
                </c:pt>
                <c:pt idx="1708">
                  <c:v>42572</c:v>
                </c:pt>
                <c:pt idx="1709">
                  <c:v>42573</c:v>
                </c:pt>
                <c:pt idx="1710">
                  <c:v>42576</c:v>
                </c:pt>
                <c:pt idx="1711">
                  <c:v>42577</c:v>
                </c:pt>
                <c:pt idx="1712">
                  <c:v>42578</c:v>
                </c:pt>
                <c:pt idx="1713">
                  <c:v>42579</c:v>
                </c:pt>
                <c:pt idx="1714">
                  <c:v>42580</c:v>
                </c:pt>
                <c:pt idx="1715">
                  <c:v>42583</c:v>
                </c:pt>
                <c:pt idx="1716">
                  <c:v>42584</c:v>
                </c:pt>
                <c:pt idx="1717">
                  <c:v>42585</c:v>
                </c:pt>
                <c:pt idx="1718">
                  <c:v>42586</c:v>
                </c:pt>
                <c:pt idx="1719">
                  <c:v>42587</c:v>
                </c:pt>
                <c:pt idx="1720">
                  <c:v>42590</c:v>
                </c:pt>
                <c:pt idx="1721">
                  <c:v>42591</c:v>
                </c:pt>
                <c:pt idx="1722">
                  <c:v>42592</c:v>
                </c:pt>
                <c:pt idx="1723">
                  <c:v>42593</c:v>
                </c:pt>
                <c:pt idx="1724">
                  <c:v>42594</c:v>
                </c:pt>
                <c:pt idx="1725">
                  <c:v>42597</c:v>
                </c:pt>
                <c:pt idx="1726">
                  <c:v>42598</c:v>
                </c:pt>
                <c:pt idx="1727">
                  <c:v>42599</c:v>
                </c:pt>
                <c:pt idx="1728">
                  <c:v>42600</c:v>
                </c:pt>
                <c:pt idx="1729">
                  <c:v>42601</c:v>
                </c:pt>
                <c:pt idx="1730">
                  <c:v>42604</c:v>
                </c:pt>
                <c:pt idx="1731">
                  <c:v>42605</c:v>
                </c:pt>
                <c:pt idx="1732">
                  <c:v>42606</c:v>
                </c:pt>
                <c:pt idx="1733">
                  <c:v>42607</c:v>
                </c:pt>
                <c:pt idx="1734">
                  <c:v>42608</c:v>
                </c:pt>
                <c:pt idx="1735">
                  <c:v>42611</c:v>
                </c:pt>
                <c:pt idx="1736">
                  <c:v>42612</c:v>
                </c:pt>
                <c:pt idx="1737">
                  <c:v>42613</c:v>
                </c:pt>
                <c:pt idx="1738">
                  <c:v>42614</c:v>
                </c:pt>
                <c:pt idx="1739">
                  <c:v>42615</c:v>
                </c:pt>
                <c:pt idx="1740">
                  <c:v>42618</c:v>
                </c:pt>
                <c:pt idx="1741">
                  <c:v>42619</c:v>
                </c:pt>
                <c:pt idx="1742">
                  <c:v>42620</c:v>
                </c:pt>
                <c:pt idx="1743">
                  <c:v>42621</c:v>
                </c:pt>
                <c:pt idx="1744">
                  <c:v>42622</c:v>
                </c:pt>
                <c:pt idx="1745">
                  <c:v>42625</c:v>
                </c:pt>
                <c:pt idx="1746">
                  <c:v>42626</c:v>
                </c:pt>
                <c:pt idx="1747">
                  <c:v>42627</c:v>
                </c:pt>
                <c:pt idx="1748">
                  <c:v>42628</c:v>
                </c:pt>
                <c:pt idx="1749">
                  <c:v>42629</c:v>
                </c:pt>
                <c:pt idx="1750">
                  <c:v>42632</c:v>
                </c:pt>
                <c:pt idx="1751">
                  <c:v>42633</c:v>
                </c:pt>
                <c:pt idx="1752">
                  <c:v>42634</c:v>
                </c:pt>
                <c:pt idx="1753">
                  <c:v>42635</c:v>
                </c:pt>
                <c:pt idx="1754">
                  <c:v>42636</c:v>
                </c:pt>
                <c:pt idx="1755">
                  <c:v>42639</c:v>
                </c:pt>
                <c:pt idx="1756">
                  <c:v>42640</c:v>
                </c:pt>
                <c:pt idx="1757">
                  <c:v>42641</c:v>
                </c:pt>
                <c:pt idx="1758">
                  <c:v>42642</c:v>
                </c:pt>
                <c:pt idx="1759">
                  <c:v>42643</c:v>
                </c:pt>
                <c:pt idx="1760">
                  <c:v>42646</c:v>
                </c:pt>
                <c:pt idx="1761">
                  <c:v>42647</c:v>
                </c:pt>
                <c:pt idx="1762">
                  <c:v>42648</c:v>
                </c:pt>
                <c:pt idx="1763">
                  <c:v>42649</c:v>
                </c:pt>
                <c:pt idx="1764">
                  <c:v>42650</c:v>
                </c:pt>
                <c:pt idx="1765">
                  <c:v>42653</c:v>
                </c:pt>
                <c:pt idx="1766">
                  <c:v>42654</c:v>
                </c:pt>
                <c:pt idx="1767">
                  <c:v>42655</c:v>
                </c:pt>
                <c:pt idx="1768">
                  <c:v>42656</c:v>
                </c:pt>
                <c:pt idx="1769">
                  <c:v>42657</c:v>
                </c:pt>
                <c:pt idx="1770">
                  <c:v>42660</c:v>
                </c:pt>
                <c:pt idx="1771">
                  <c:v>42661</c:v>
                </c:pt>
                <c:pt idx="1772">
                  <c:v>42662</c:v>
                </c:pt>
                <c:pt idx="1773">
                  <c:v>42663</c:v>
                </c:pt>
                <c:pt idx="1774">
                  <c:v>42664</c:v>
                </c:pt>
                <c:pt idx="1775">
                  <c:v>42667</c:v>
                </c:pt>
                <c:pt idx="1776">
                  <c:v>42668</c:v>
                </c:pt>
                <c:pt idx="1777">
                  <c:v>42669</c:v>
                </c:pt>
                <c:pt idx="1778">
                  <c:v>42670</c:v>
                </c:pt>
                <c:pt idx="1779">
                  <c:v>42671</c:v>
                </c:pt>
                <c:pt idx="1780">
                  <c:v>42674</c:v>
                </c:pt>
                <c:pt idx="1781">
                  <c:v>42675</c:v>
                </c:pt>
                <c:pt idx="1782">
                  <c:v>42676</c:v>
                </c:pt>
                <c:pt idx="1783">
                  <c:v>42677</c:v>
                </c:pt>
                <c:pt idx="1784">
                  <c:v>42678</c:v>
                </c:pt>
                <c:pt idx="1785">
                  <c:v>42681</c:v>
                </c:pt>
                <c:pt idx="1786">
                  <c:v>42682</c:v>
                </c:pt>
                <c:pt idx="1787">
                  <c:v>42683</c:v>
                </c:pt>
                <c:pt idx="1788">
                  <c:v>42684</c:v>
                </c:pt>
                <c:pt idx="1789">
                  <c:v>42685</c:v>
                </c:pt>
                <c:pt idx="1790">
                  <c:v>42688</c:v>
                </c:pt>
                <c:pt idx="1791">
                  <c:v>42689</c:v>
                </c:pt>
                <c:pt idx="1792">
                  <c:v>42690</c:v>
                </c:pt>
                <c:pt idx="1793">
                  <c:v>42691</c:v>
                </c:pt>
                <c:pt idx="1794">
                  <c:v>42692</c:v>
                </c:pt>
                <c:pt idx="1795">
                  <c:v>42695</c:v>
                </c:pt>
                <c:pt idx="1796">
                  <c:v>42696</c:v>
                </c:pt>
                <c:pt idx="1797">
                  <c:v>42697</c:v>
                </c:pt>
                <c:pt idx="1798">
                  <c:v>42698</c:v>
                </c:pt>
                <c:pt idx="1799">
                  <c:v>42699</c:v>
                </c:pt>
                <c:pt idx="1800">
                  <c:v>42702</c:v>
                </c:pt>
                <c:pt idx="1801">
                  <c:v>42703</c:v>
                </c:pt>
                <c:pt idx="1802">
                  <c:v>42704</c:v>
                </c:pt>
                <c:pt idx="1803">
                  <c:v>42705</c:v>
                </c:pt>
                <c:pt idx="1804">
                  <c:v>42706</c:v>
                </c:pt>
                <c:pt idx="1805">
                  <c:v>42709</c:v>
                </c:pt>
                <c:pt idx="1806">
                  <c:v>42710</c:v>
                </c:pt>
                <c:pt idx="1807">
                  <c:v>42711</c:v>
                </c:pt>
                <c:pt idx="1808">
                  <c:v>42712</c:v>
                </c:pt>
                <c:pt idx="1809">
                  <c:v>42713</c:v>
                </c:pt>
                <c:pt idx="1810">
                  <c:v>42716</c:v>
                </c:pt>
                <c:pt idx="1811">
                  <c:v>42717</c:v>
                </c:pt>
                <c:pt idx="1812">
                  <c:v>42718</c:v>
                </c:pt>
                <c:pt idx="1813">
                  <c:v>42719</c:v>
                </c:pt>
                <c:pt idx="1814">
                  <c:v>42720</c:v>
                </c:pt>
                <c:pt idx="1815">
                  <c:v>42723</c:v>
                </c:pt>
                <c:pt idx="1816">
                  <c:v>42724</c:v>
                </c:pt>
                <c:pt idx="1817">
                  <c:v>42725</c:v>
                </c:pt>
                <c:pt idx="1818">
                  <c:v>42726</c:v>
                </c:pt>
                <c:pt idx="1819">
                  <c:v>42727</c:v>
                </c:pt>
                <c:pt idx="1820">
                  <c:v>42730</c:v>
                </c:pt>
                <c:pt idx="1821">
                  <c:v>42731</c:v>
                </c:pt>
                <c:pt idx="1822">
                  <c:v>42732</c:v>
                </c:pt>
                <c:pt idx="1823">
                  <c:v>42733</c:v>
                </c:pt>
                <c:pt idx="1824">
                  <c:v>42734</c:v>
                </c:pt>
                <c:pt idx="1825">
                  <c:v>42737</c:v>
                </c:pt>
                <c:pt idx="1826">
                  <c:v>42738</c:v>
                </c:pt>
                <c:pt idx="1827">
                  <c:v>42739</c:v>
                </c:pt>
                <c:pt idx="1828">
                  <c:v>42740</c:v>
                </c:pt>
                <c:pt idx="1829">
                  <c:v>42741</c:v>
                </c:pt>
                <c:pt idx="1830">
                  <c:v>42744</c:v>
                </c:pt>
                <c:pt idx="1831">
                  <c:v>42745</c:v>
                </c:pt>
                <c:pt idx="1832">
                  <c:v>42746</c:v>
                </c:pt>
                <c:pt idx="1833">
                  <c:v>42747</c:v>
                </c:pt>
                <c:pt idx="1834">
                  <c:v>42748</c:v>
                </c:pt>
                <c:pt idx="1835">
                  <c:v>42751</c:v>
                </c:pt>
                <c:pt idx="1836">
                  <c:v>42752</c:v>
                </c:pt>
                <c:pt idx="1837">
                  <c:v>42753</c:v>
                </c:pt>
                <c:pt idx="1838">
                  <c:v>42754</c:v>
                </c:pt>
                <c:pt idx="1839">
                  <c:v>42755</c:v>
                </c:pt>
                <c:pt idx="1840">
                  <c:v>42758</c:v>
                </c:pt>
                <c:pt idx="1841">
                  <c:v>42759</c:v>
                </c:pt>
                <c:pt idx="1842">
                  <c:v>42760</c:v>
                </c:pt>
                <c:pt idx="1843">
                  <c:v>42761</c:v>
                </c:pt>
                <c:pt idx="1844">
                  <c:v>42762</c:v>
                </c:pt>
                <c:pt idx="1845">
                  <c:v>42765</c:v>
                </c:pt>
                <c:pt idx="1846">
                  <c:v>42766</c:v>
                </c:pt>
                <c:pt idx="1847">
                  <c:v>42767</c:v>
                </c:pt>
                <c:pt idx="1848">
                  <c:v>42768</c:v>
                </c:pt>
                <c:pt idx="1849">
                  <c:v>42769</c:v>
                </c:pt>
                <c:pt idx="1850">
                  <c:v>42772</c:v>
                </c:pt>
                <c:pt idx="1851">
                  <c:v>42773</c:v>
                </c:pt>
                <c:pt idx="1852">
                  <c:v>42774</c:v>
                </c:pt>
                <c:pt idx="1853">
                  <c:v>42775</c:v>
                </c:pt>
                <c:pt idx="1854">
                  <c:v>42776</c:v>
                </c:pt>
                <c:pt idx="1855">
                  <c:v>42779</c:v>
                </c:pt>
                <c:pt idx="1856">
                  <c:v>42780</c:v>
                </c:pt>
                <c:pt idx="1857">
                  <c:v>42781</c:v>
                </c:pt>
                <c:pt idx="1858">
                  <c:v>42782</c:v>
                </c:pt>
                <c:pt idx="1859">
                  <c:v>42783</c:v>
                </c:pt>
                <c:pt idx="1860">
                  <c:v>42786</c:v>
                </c:pt>
                <c:pt idx="1861">
                  <c:v>42787</c:v>
                </c:pt>
                <c:pt idx="1862">
                  <c:v>42788</c:v>
                </c:pt>
                <c:pt idx="1863">
                  <c:v>42789</c:v>
                </c:pt>
                <c:pt idx="1864">
                  <c:v>42790</c:v>
                </c:pt>
                <c:pt idx="1865">
                  <c:v>42793</c:v>
                </c:pt>
                <c:pt idx="1866">
                  <c:v>42794</c:v>
                </c:pt>
                <c:pt idx="1867">
                  <c:v>42795</c:v>
                </c:pt>
                <c:pt idx="1868">
                  <c:v>42796</c:v>
                </c:pt>
                <c:pt idx="1869">
                  <c:v>42797</c:v>
                </c:pt>
                <c:pt idx="1870">
                  <c:v>42800</c:v>
                </c:pt>
                <c:pt idx="1871">
                  <c:v>42801</c:v>
                </c:pt>
                <c:pt idx="1872">
                  <c:v>42802</c:v>
                </c:pt>
                <c:pt idx="1873">
                  <c:v>42803</c:v>
                </c:pt>
                <c:pt idx="1874">
                  <c:v>42804</c:v>
                </c:pt>
                <c:pt idx="1875">
                  <c:v>42807</c:v>
                </c:pt>
                <c:pt idx="1876">
                  <c:v>42808</c:v>
                </c:pt>
                <c:pt idx="1877">
                  <c:v>42809</c:v>
                </c:pt>
                <c:pt idx="1878">
                  <c:v>42810</c:v>
                </c:pt>
                <c:pt idx="1879">
                  <c:v>42811</c:v>
                </c:pt>
                <c:pt idx="1880">
                  <c:v>42814</c:v>
                </c:pt>
                <c:pt idx="1881">
                  <c:v>42815</c:v>
                </c:pt>
                <c:pt idx="1882">
                  <c:v>42816</c:v>
                </c:pt>
                <c:pt idx="1883">
                  <c:v>42817</c:v>
                </c:pt>
                <c:pt idx="1884">
                  <c:v>42818</c:v>
                </c:pt>
                <c:pt idx="1885">
                  <c:v>42821</c:v>
                </c:pt>
                <c:pt idx="1886">
                  <c:v>42822</c:v>
                </c:pt>
                <c:pt idx="1887">
                  <c:v>42823</c:v>
                </c:pt>
                <c:pt idx="1888">
                  <c:v>42824</c:v>
                </c:pt>
                <c:pt idx="1889">
                  <c:v>42825</c:v>
                </c:pt>
                <c:pt idx="1890">
                  <c:v>42828</c:v>
                </c:pt>
                <c:pt idx="1891">
                  <c:v>42829</c:v>
                </c:pt>
                <c:pt idx="1892">
                  <c:v>42830</c:v>
                </c:pt>
                <c:pt idx="1893">
                  <c:v>42831</c:v>
                </c:pt>
                <c:pt idx="1894">
                  <c:v>42832</c:v>
                </c:pt>
                <c:pt idx="1895">
                  <c:v>42835</c:v>
                </c:pt>
                <c:pt idx="1896">
                  <c:v>42836</c:v>
                </c:pt>
                <c:pt idx="1897">
                  <c:v>42837</c:v>
                </c:pt>
                <c:pt idx="1898">
                  <c:v>42838</c:v>
                </c:pt>
                <c:pt idx="1899">
                  <c:v>42839</c:v>
                </c:pt>
                <c:pt idx="1900">
                  <c:v>42842</c:v>
                </c:pt>
                <c:pt idx="1901">
                  <c:v>42843</c:v>
                </c:pt>
                <c:pt idx="1902">
                  <c:v>42844</c:v>
                </c:pt>
                <c:pt idx="1903">
                  <c:v>42845</c:v>
                </c:pt>
                <c:pt idx="1904">
                  <c:v>42846</c:v>
                </c:pt>
                <c:pt idx="1905">
                  <c:v>42849</c:v>
                </c:pt>
                <c:pt idx="1906">
                  <c:v>42850</c:v>
                </c:pt>
                <c:pt idx="1907">
                  <c:v>42851</c:v>
                </c:pt>
                <c:pt idx="1908">
                  <c:v>42852</c:v>
                </c:pt>
                <c:pt idx="1909">
                  <c:v>42853</c:v>
                </c:pt>
                <c:pt idx="1910">
                  <c:v>42856</c:v>
                </c:pt>
                <c:pt idx="1911">
                  <c:v>42857</c:v>
                </c:pt>
                <c:pt idx="1912">
                  <c:v>42858</c:v>
                </c:pt>
                <c:pt idx="1913">
                  <c:v>42859</c:v>
                </c:pt>
                <c:pt idx="1914">
                  <c:v>42860</c:v>
                </c:pt>
                <c:pt idx="1915">
                  <c:v>42863</c:v>
                </c:pt>
                <c:pt idx="1916">
                  <c:v>42864</c:v>
                </c:pt>
                <c:pt idx="1917">
                  <c:v>42865</c:v>
                </c:pt>
                <c:pt idx="1918">
                  <c:v>42866</c:v>
                </c:pt>
                <c:pt idx="1919">
                  <c:v>42867</c:v>
                </c:pt>
                <c:pt idx="1920">
                  <c:v>42870</c:v>
                </c:pt>
                <c:pt idx="1921">
                  <c:v>42871</c:v>
                </c:pt>
                <c:pt idx="1922">
                  <c:v>42872</c:v>
                </c:pt>
                <c:pt idx="1923">
                  <c:v>42873</c:v>
                </c:pt>
                <c:pt idx="1924">
                  <c:v>42874</c:v>
                </c:pt>
                <c:pt idx="1925">
                  <c:v>42877</c:v>
                </c:pt>
                <c:pt idx="1926">
                  <c:v>42878</c:v>
                </c:pt>
                <c:pt idx="1927">
                  <c:v>42879</c:v>
                </c:pt>
                <c:pt idx="1928">
                  <c:v>42880</c:v>
                </c:pt>
                <c:pt idx="1929">
                  <c:v>42881</c:v>
                </c:pt>
                <c:pt idx="1930">
                  <c:v>42884</c:v>
                </c:pt>
                <c:pt idx="1931">
                  <c:v>42885</c:v>
                </c:pt>
                <c:pt idx="1932">
                  <c:v>42886</c:v>
                </c:pt>
                <c:pt idx="1933">
                  <c:v>42887</c:v>
                </c:pt>
                <c:pt idx="1934">
                  <c:v>42888</c:v>
                </c:pt>
                <c:pt idx="1935">
                  <c:v>42891</c:v>
                </c:pt>
                <c:pt idx="1936">
                  <c:v>42892</c:v>
                </c:pt>
                <c:pt idx="1937">
                  <c:v>42893</c:v>
                </c:pt>
                <c:pt idx="1938">
                  <c:v>42894</c:v>
                </c:pt>
                <c:pt idx="1939">
                  <c:v>42895</c:v>
                </c:pt>
                <c:pt idx="1940">
                  <c:v>42898</c:v>
                </c:pt>
                <c:pt idx="1941">
                  <c:v>42899</c:v>
                </c:pt>
                <c:pt idx="1942">
                  <c:v>42900</c:v>
                </c:pt>
                <c:pt idx="1943">
                  <c:v>42901</c:v>
                </c:pt>
                <c:pt idx="1944">
                  <c:v>42902</c:v>
                </c:pt>
                <c:pt idx="1945">
                  <c:v>42905</c:v>
                </c:pt>
                <c:pt idx="1946">
                  <c:v>42906</c:v>
                </c:pt>
                <c:pt idx="1947">
                  <c:v>42907</c:v>
                </c:pt>
                <c:pt idx="1948">
                  <c:v>42908</c:v>
                </c:pt>
                <c:pt idx="1949">
                  <c:v>42909</c:v>
                </c:pt>
                <c:pt idx="1950">
                  <c:v>42912</c:v>
                </c:pt>
                <c:pt idx="1951">
                  <c:v>42913</c:v>
                </c:pt>
                <c:pt idx="1952">
                  <c:v>42914</c:v>
                </c:pt>
                <c:pt idx="1953">
                  <c:v>42915</c:v>
                </c:pt>
                <c:pt idx="1954">
                  <c:v>42916</c:v>
                </c:pt>
                <c:pt idx="1955">
                  <c:v>42919</c:v>
                </c:pt>
                <c:pt idx="1956">
                  <c:v>42920</c:v>
                </c:pt>
                <c:pt idx="1957">
                  <c:v>42921</c:v>
                </c:pt>
                <c:pt idx="1958">
                  <c:v>42922</c:v>
                </c:pt>
                <c:pt idx="1959">
                  <c:v>42923</c:v>
                </c:pt>
                <c:pt idx="1960">
                  <c:v>42926</c:v>
                </c:pt>
                <c:pt idx="1961">
                  <c:v>42927</c:v>
                </c:pt>
                <c:pt idx="1962">
                  <c:v>42928</c:v>
                </c:pt>
                <c:pt idx="1963">
                  <c:v>42929</c:v>
                </c:pt>
                <c:pt idx="1964">
                  <c:v>42930</c:v>
                </c:pt>
                <c:pt idx="1965">
                  <c:v>42933</c:v>
                </c:pt>
                <c:pt idx="1966">
                  <c:v>42934</c:v>
                </c:pt>
                <c:pt idx="1967">
                  <c:v>42935</c:v>
                </c:pt>
                <c:pt idx="1968">
                  <c:v>42936</c:v>
                </c:pt>
                <c:pt idx="1969">
                  <c:v>42937</c:v>
                </c:pt>
                <c:pt idx="1970">
                  <c:v>42940</c:v>
                </c:pt>
                <c:pt idx="1971">
                  <c:v>42941</c:v>
                </c:pt>
                <c:pt idx="1972">
                  <c:v>42942</c:v>
                </c:pt>
                <c:pt idx="1973">
                  <c:v>42943</c:v>
                </c:pt>
                <c:pt idx="1974">
                  <c:v>42944</c:v>
                </c:pt>
                <c:pt idx="1975">
                  <c:v>42947</c:v>
                </c:pt>
                <c:pt idx="1976">
                  <c:v>42948</c:v>
                </c:pt>
                <c:pt idx="1977">
                  <c:v>42949</c:v>
                </c:pt>
                <c:pt idx="1978">
                  <c:v>42950</c:v>
                </c:pt>
                <c:pt idx="1979">
                  <c:v>42951</c:v>
                </c:pt>
                <c:pt idx="1980">
                  <c:v>42954</c:v>
                </c:pt>
                <c:pt idx="1981">
                  <c:v>42955</c:v>
                </c:pt>
                <c:pt idx="1982">
                  <c:v>42956</c:v>
                </c:pt>
                <c:pt idx="1983">
                  <c:v>42957</c:v>
                </c:pt>
                <c:pt idx="1984">
                  <c:v>42958</c:v>
                </c:pt>
                <c:pt idx="1985">
                  <c:v>42961</c:v>
                </c:pt>
                <c:pt idx="1986">
                  <c:v>42962</c:v>
                </c:pt>
                <c:pt idx="1987">
                  <c:v>42963</c:v>
                </c:pt>
                <c:pt idx="1988">
                  <c:v>42964</c:v>
                </c:pt>
                <c:pt idx="1989">
                  <c:v>42965</c:v>
                </c:pt>
                <c:pt idx="1990">
                  <c:v>42968</c:v>
                </c:pt>
                <c:pt idx="1991">
                  <c:v>42969</c:v>
                </c:pt>
                <c:pt idx="1992">
                  <c:v>42970</c:v>
                </c:pt>
                <c:pt idx="1993">
                  <c:v>42971</c:v>
                </c:pt>
                <c:pt idx="1994">
                  <c:v>42972</c:v>
                </c:pt>
                <c:pt idx="1995">
                  <c:v>42975</c:v>
                </c:pt>
                <c:pt idx="1996">
                  <c:v>42976</c:v>
                </c:pt>
                <c:pt idx="1997">
                  <c:v>42977</c:v>
                </c:pt>
                <c:pt idx="1998">
                  <c:v>42978</c:v>
                </c:pt>
                <c:pt idx="1999">
                  <c:v>42979</c:v>
                </c:pt>
                <c:pt idx="2000">
                  <c:v>42982</c:v>
                </c:pt>
                <c:pt idx="2001">
                  <c:v>42983</c:v>
                </c:pt>
                <c:pt idx="2002">
                  <c:v>42984</c:v>
                </c:pt>
                <c:pt idx="2003">
                  <c:v>42985</c:v>
                </c:pt>
                <c:pt idx="2004">
                  <c:v>42986</c:v>
                </c:pt>
                <c:pt idx="2005">
                  <c:v>42989</c:v>
                </c:pt>
                <c:pt idx="2006">
                  <c:v>42990</c:v>
                </c:pt>
                <c:pt idx="2007">
                  <c:v>42991</c:v>
                </c:pt>
                <c:pt idx="2008">
                  <c:v>42992</c:v>
                </c:pt>
                <c:pt idx="2009">
                  <c:v>42993</c:v>
                </c:pt>
                <c:pt idx="2010">
                  <c:v>42996</c:v>
                </c:pt>
                <c:pt idx="2011">
                  <c:v>42997</c:v>
                </c:pt>
                <c:pt idx="2012">
                  <c:v>42998</c:v>
                </c:pt>
                <c:pt idx="2013">
                  <c:v>42999</c:v>
                </c:pt>
                <c:pt idx="2014">
                  <c:v>43000</c:v>
                </c:pt>
                <c:pt idx="2015">
                  <c:v>43003</c:v>
                </c:pt>
                <c:pt idx="2016">
                  <c:v>43004</c:v>
                </c:pt>
                <c:pt idx="2017">
                  <c:v>43005</c:v>
                </c:pt>
                <c:pt idx="2018">
                  <c:v>43006</c:v>
                </c:pt>
                <c:pt idx="2019">
                  <c:v>43007</c:v>
                </c:pt>
                <c:pt idx="2020">
                  <c:v>43010</c:v>
                </c:pt>
                <c:pt idx="2021">
                  <c:v>43011</c:v>
                </c:pt>
                <c:pt idx="2022">
                  <c:v>43012</c:v>
                </c:pt>
                <c:pt idx="2023">
                  <c:v>43013</c:v>
                </c:pt>
                <c:pt idx="2024">
                  <c:v>43014</c:v>
                </c:pt>
                <c:pt idx="2025">
                  <c:v>43017</c:v>
                </c:pt>
                <c:pt idx="2026">
                  <c:v>43018</c:v>
                </c:pt>
                <c:pt idx="2027">
                  <c:v>43019</c:v>
                </c:pt>
                <c:pt idx="2028">
                  <c:v>43020</c:v>
                </c:pt>
                <c:pt idx="2029">
                  <c:v>43021</c:v>
                </c:pt>
                <c:pt idx="2030">
                  <c:v>43024</c:v>
                </c:pt>
                <c:pt idx="2031">
                  <c:v>43025</c:v>
                </c:pt>
                <c:pt idx="2032">
                  <c:v>43026</c:v>
                </c:pt>
                <c:pt idx="2033">
                  <c:v>43027</c:v>
                </c:pt>
                <c:pt idx="2034">
                  <c:v>43028</c:v>
                </c:pt>
                <c:pt idx="2035">
                  <c:v>43031</c:v>
                </c:pt>
                <c:pt idx="2036">
                  <c:v>43032</c:v>
                </c:pt>
                <c:pt idx="2037">
                  <c:v>43033</c:v>
                </c:pt>
                <c:pt idx="2038">
                  <c:v>43034</c:v>
                </c:pt>
                <c:pt idx="2039">
                  <c:v>43035</c:v>
                </c:pt>
                <c:pt idx="2040">
                  <c:v>43038</c:v>
                </c:pt>
                <c:pt idx="2041">
                  <c:v>43039</c:v>
                </c:pt>
                <c:pt idx="2042">
                  <c:v>43040</c:v>
                </c:pt>
                <c:pt idx="2043">
                  <c:v>43041</c:v>
                </c:pt>
                <c:pt idx="2044">
                  <c:v>43042</c:v>
                </c:pt>
                <c:pt idx="2045">
                  <c:v>43045</c:v>
                </c:pt>
                <c:pt idx="2046">
                  <c:v>43046</c:v>
                </c:pt>
                <c:pt idx="2047">
                  <c:v>43047</c:v>
                </c:pt>
                <c:pt idx="2048">
                  <c:v>43048</c:v>
                </c:pt>
                <c:pt idx="2049">
                  <c:v>43049</c:v>
                </c:pt>
                <c:pt idx="2050">
                  <c:v>43052</c:v>
                </c:pt>
                <c:pt idx="2051">
                  <c:v>43053</c:v>
                </c:pt>
                <c:pt idx="2052">
                  <c:v>43054</c:v>
                </c:pt>
                <c:pt idx="2053">
                  <c:v>43055</c:v>
                </c:pt>
                <c:pt idx="2054">
                  <c:v>43056</c:v>
                </c:pt>
                <c:pt idx="2055">
                  <c:v>43059</c:v>
                </c:pt>
                <c:pt idx="2056">
                  <c:v>43060</c:v>
                </c:pt>
                <c:pt idx="2057">
                  <c:v>43061</c:v>
                </c:pt>
                <c:pt idx="2058">
                  <c:v>43062</c:v>
                </c:pt>
                <c:pt idx="2059">
                  <c:v>43063</c:v>
                </c:pt>
                <c:pt idx="2060">
                  <c:v>43066</c:v>
                </c:pt>
                <c:pt idx="2061">
                  <c:v>43067</c:v>
                </c:pt>
                <c:pt idx="2062">
                  <c:v>43068</c:v>
                </c:pt>
                <c:pt idx="2063">
                  <c:v>43069</c:v>
                </c:pt>
                <c:pt idx="2064">
                  <c:v>43070</c:v>
                </c:pt>
                <c:pt idx="2065">
                  <c:v>43073</c:v>
                </c:pt>
                <c:pt idx="2066">
                  <c:v>43074</c:v>
                </c:pt>
                <c:pt idx="2067">
                  <c:v>43075</c:v>
                </c:pt>
                <c:pt idx="2068">
                  <c:v>43076</c:v>
                </c:pt>
                <c:pt idx="2069">
                  <c:v>43077</c:v>
                </c:pt>
                <c:pt idx="2070">
                  <c:v>43080</c:v>
                </c:pt>
                <c:pt idx="2071">
                  <c:v>43081</c:v>
                </c:pt>
                <c:pt idx="2072">
                  <c:v>43082</c:v>
                </c:pt>
                <c:pt idx="2073">
                  <c:v>43083</c:v>
                </c:pt>
                <c:pt idx="2074">
                  <c:v>43084</c:v>
                </c:pt>
                <c:pt idx="2075">
                  <c:v>43087</c:v>
                </c:pt>
                <c:pt idx="2076">
                  <c:v>43088</c:v>
                </c:pt>
                <c:pt idx="2077">
                  <c:v>43089</c:v>
                </c:pt>
                <c:pt idx="2078">
                  <c:v>43090</c:v>
                </c:pt>
                <c:pt idx="2079">
                  <c:v>43091</c:v>
                </c:pt>
                <c:pt idx="2080">
                  <c:v>43094</c:v>
                </c:pt>
                <c:pt idx="2081">
                  <c:v>43095</c:v>
                </c:pt>
                <c:pt idx="2082">
                  <c:v>43096</c:v>
                </c:pt>
                <c:pt idx="2083">
                  <c:v>43097</c:v>
                </c:pt>
                <c:pt idx="2084">
                  <c:v>43098</c:v>
                </c:pt>
                <c:pt idx="2085">
                  <c:v>43101</c:v>
                </c:pt>
                <c:pt idx="2086">
                  <c:v>43102</c:v>
                </c:pt>
                <c:pt idx="2087">
                  <c:v>43103</c:v>
                </c:pt>
                <c:pt idx="2088">
                  <c:v>43104</c:v>
                </c:pt>
                <c:pt idx="2089">
                  <c:v>43105</c:v>
                </c:pt>
                <c:pt idx="2090">
                  <c:v>43108</c:v>
                </c:pt>
                <c:pt idx="2091">
                  <c:v>43109</c:v>
                </c:pt>
                <c:pt idx="2092">
                  <c:v>43110</c:v>
                </c:pt>
                <c:pt idx="2093">
                  <c:v>43111</c:v>
                </c:pt>
                <c:pt idx="2094">
                  <c:v>43112</c:v>
                </c:pt>
                <c:pt idx="2095">
                  <c:v>43115</c:v>
                </c:pt>
                <c:pt idx="2096">
                  <c:v>43116</c:v>
                </c:pt>
                <c:pt idx="2097">
                  <c:v>43117</c:v>
                </c:pt>
                <c:pt idx="2098">
                  <c:v>43118</c:v>
                </c:pt>
                <c:pt idx="2099">
                  <c:v>43119</c:v>
                </c:pt>
                <c:pt idx="2100">
                  <c:v>43122</c:v>
                </c:pt>
                <c:pt idx="2101">
                  <c:v>43123</c:v>
                </c:pt>
                <c:pt idx="2102">
                  <c:v>43124</c:v>
                </c:pt>
                <c:pt idx="2103">
                  <c:v>43125</c:v>
                </c:pt>
                <c:pt idx="2104">
                  <c:v>43126</c:v>
                </c:pt>
                <c:pt idx="2105">
                  <c:v>43129</c:v>
                </c:pt>
                <c:pt idx="2106">
                  <c:v>43130</c:v>
                </c:pt>
                <c:pt idx="2107">
                  <c:v>43131</c:v>
                </c:pt>
                <c:pt idx="2108">
                  <c:v>43132</c:v>
                </c:pt>
                <c:pt idx="2109">
                  <c:v>43133</c:v>
                </c:pt>
                <c:pt idx="2110">
                  <c:v>43136</c:v>
                </c:pt>
                <c:pt idx="2111">
                  <c:v>43137</c:v>
                </c:pt>
                <c:pt idx="2112">
                  <c:v>43138</c:v>
                </c:pt>
                <c:pt idx="2113">
                  <c:v>43139</c:v>
                </c:pt>
                <c:pt idx="2114">
                  <c:v>43140</c:v>
                </c:pt>
                <c:pt idx="2115">
                  <c:v>43143</c:v>
                </c:pt>
                <c:pt idx="2116">
                  <c:v>43144</c:v>
                </c:pt>
                <c:pt idx="2117">
                  <c:v>43145</c:v>
                </c:pt>
                <c:pt idx="2118">
                  <c:v>43146</c:v>
                </c:pt>
                <c:pt idx="2119">
                  <c:v>43147</c:v>
                </c:pt>
                <c:pt idx="2120">
                  <c:v>43150</c:v>
                </c:pt>
                <c:pt idx="2121">
                  <c:v>43151</c:v>
                </c:pt>
                <c:pt idx="2122">
                  <c:v>43152</c:v>
                </c:pt>
                <c:pt idx="2123">
                  <c:v>43153</c:v>
                </c:pt>
                <c:pt idx="2124">
                  <c:v>43154</c:v>
                </c:pt>
                <c:pt idx="2125">
                  <c:v>43157</c:v>
                </c:pt>
                <c:pt idx="2126">
                  <c:v>43158</c:v>
                </c:pt>
                <c:pt idx="2127">
                  <c:v>43159</c:v>
                </c:pt>
                <c:pt idx="2128">
                  <c:v>43160</c:v>
                </c:pt>
                <c:pt idx="2129">
                  <c:v>43161</c:v>
                </c:pt>
                <c:pt idx="2130">
                  <c:v>43164</c:v>
                </c:pt>
                <c:pt idx="2131">
                  <c:v>43165</c:v>
                </c:pt>
                <c:pt idx="2132">
                  <c:v>43166</c:v>
                </c:pt>
                <c:pt idx="2133">
                  <c:v>43167</c:v>
                </c:pt>
                <c:pt idx="2134">
                  <c:v>43168</c:v>
                </c:pt>
                <c:pt idx="2135">
                  <c:v>43171</c:v>
                </c:pt>
                <c:pt idx="2136">
                  <c:v>43172</c:v>
                </c:pt>
                <c:pt idx="2137">
                  <c:v>43173</c:v>
                </c:pt>
                <c:pt idx="2138">
                  <c:v>43174</c:v>
                </c:pt>
                <c:pt idx="2139">
                  <c:v>43175</c:v>
                </c:pt>
                <c:pt idx="2140">
                  <c:v>43178</c:v>
                </c:pt>
                <c:pt idx="2141">
                  <c:v>43179</c:v>
                </c:pt>
                <c:pt idx="2142">
                  <c:v>43180</c:v>
                </c:pt>
                <c:pt idx="2143">
                  <c:v>43181</c:v>
                </c:pt>
                <c:pt idx="2144">
                  <c:v>43182</c:v>
                </c:pt>
                <c:pt idx="2145">
                  <c:v>43185</c:v>
                </c:pt>
                <c:pt idx="2146">
                  <c:v>43186</c:v>
                </c:pt>
                <c:pt idx="2147">
                  <c:v>43187</c:v>
                </c:pt>
                <c:pt idx="2148">
                  <c:v>43188</c:v>
                </c:pt>
                <c:pt idx="2149">
                  <c:v>43189</c:v>
                </c:pt>
                <c:pt idx="2150">
                  <c:v>43192</c:v>
                </c:pt>
                <c:pt idx="2151">
                  <c:v>43193</c:v>
                </c:pt>
                <c:pt idx="2152">
                  <c:v>43194</c:v>
                </c:pt>
                <c:pt idx="2153">
                  <c:v>43195</c:v>
                </c:pt>
                <c:pt idx="2154">
                  <c:v>43196</c:v>
                </c:pt>
                <c:pt idx="2155">
                  <c:v>43199</c:v>
                </c:pt>
                <c:pt idx="2156">
                  <c:v>43200</c:v>
                </c:pt>
                <c:pt idx="2157">
                  <c:v>43201</c:v>
                </c:pt>
                <c:pt idx="2158">
                  <c:v>43202</c:v>
                </c:pt>
                <c:pt idx="2159">
                  <c:v>43203</c:v>
                </c:pt>
                <c:pt idx="2160">
                  <c:v>43206</c:v>
                </c:pt>
                <c:pt idx="2161">
                  <c:v>43207</c:v>
                </c:pt>
                <c:pt idx="2162">
                  <c:v>43208</c:v>
                </c:pt>
                <c:pt idx="2163">
                  <c:v>43209</c:v>
                </c:pt>
                <c:pt idx="2164">
                  <c:v>43210</c:v>
                </c:pt>
                <c:pt idx="2165">
                  <c:v>43213</c:v>
                </c:pt>
                <c:pt idx="2166">
                  <c:v>43214</c:v>
                </c:pt>
                <c:pt idx="2167">
                  <c:v>43215</c:v>
                </c:pt>
                <c:pt idx="2168">
                  <c:v>43216</c:v>
                </c:pt>
                <c:pt idx="2169">
                  <c:v>43217</c:v>
                </c:pt>
                <c:pt idx="2170">
                  <c:v>43220</c:v>
                </c:pt>
                <c:pt idx="2171">
                  <c:v>43221</c:v>
                </c:pt>
                <c:pt idx="2172">
                  <c:v>43222</c:v>
                </c:pt>
                <c:pt idx="2173">
                  <c:v>43223</c:v>
                </c:pt>
                <c:pt idx="2174">
                  <c:v>43224</c:v>
                </c:pt>
                <c:pt idx="2175">
                  <c:v>43227</c:v>
                </c:pt>
                <c:pt idx="2176">
                  <c:v>43228</c:v>
                </c:pt>
                <c:pt idx="2177">
                  <c:v>43229</c:v>
                </c:pt>
                <c:pt idx="2178">
                  <c:v>43230</c:v>
                </c:pt>
                <c:pt idx="2179">
                  <c:v>43231</c:v>
                </c:pt>
                <c:pt idx="2180">
                  <c:v>43234</c:v>
                </c:pt>
                <c:pt idx="2181">
                  <c:v>43235</c:v>
                </c:pt>
                <c:pt idx="2182">
                  <c:v>43236</c:v>
                </c:pt>
                <c:pt idx="2183">
                  <c:v>43237</c:v>
                </c:pt>
                <c:pt idx="2184">
                  <c:v>43238</c:v>
                </c:pt>
                <c:pt idx="2185">
                  <c:v>43241</c:v>
                </c:pt>
                <c:pt idx="2186">
                  <c:v>43242</c:v>
                </c:pt>
                <c:pt idx="2187">
                  <c:v>43243</c:v>
                </c:pt>
                <c:pt idx="2188">
                  <c:v>43244</c:v>
                </c:pt>
                <c:pt idx="2189">
                  <c:v>43245</c:v>
                </c:pt>
                <c:pt idx="2190">
                  <c:v>43248</c:v>
                </c:pt>
                <c:pt idx="2191">
                  <c:v>43249</c:v>
                </c:pt>
                <c:pt idx="2192">
                  <c:v>43250</c:v>
                </c:pt>
                <c:pt idx="2193">
                  <c:v>43251</c:v>
                </c:pt>
                <c:pt idx="2194">
                  <c:v>43252</c:v>
                </c:pt>
                <c:pt idx="2195">
                  <c:v>43255</c:v>
                </c:pt>
                <c:pt idx="2196">
                  <c:v>43256</c:v>
                </c:pt>
                <c:pt idx="2197">
                  <c:v>43257</c:v>
                </c:pt>
                <c:pt idx="2198">
                  <c:v>43258</c:v>
                </c:pt>
                <c:pt idx="2199">
                  <c:v>43259</c:v>
                </c:pt>
                <c:pt idx="2200">
                  <c:v>43262</c:v>
                </c:pt>
                <c:pt idx="2201">
                  <c:v>43263</c:v>
                </c:pt>
                <c:pt idx="2202">
                  <c:v>43264</c:v>
                </c:pt>
                <c:pt idx="2203">
                  <c:v>43265</c:v>
                </c:pt>
                <c:pt idx="2204">
                  <c:v>43266</c:v>
                </c:pt>
                <c:pt idx="2205">
                  <c:v>43269</c:v>
                </c:pt>
                <c:pt idx="2206">
                  <c:v>43270</c:v>
                </c:pt>
                <c:pt idx="2207">
                  <c:v>43271</c:v>
                </c:pt>
                <c:pt idx="2208">
                  <c:v>43272</c:v>
                </c:pt>
                <c:pt idx="2209">
                  <c:v>43273</c:v>
                </c:pt>
                <c:pt idx="2210">
                  <c:v>43276</c:v>
                </c:pt>
                <c:pt idx="2211">
                  <c:v>43277</c:v>
                </c:pt>
                <c:pt idx="2212">
                  <c:v>43278</c:v>
                </c:pt>
                <c:pt idx="2213">
                  <c:v>43279</c:v>
                </c:pt>
                <c:pt idx="2214">
                  <c:v>43280</c:v>
                </c:pt>
                <c:pt idx="2215">
                  <c:v>43283</c:v>
                </c:pt>
                <c:pt idx="2216">
                  <c:v>43284</c:v>
                </c:pt>
                <c:pt idx="2217">
                  <c:v>43285</c:v>
                </c:pt>
                <c:pt idx="2218">
                  <c:v>43286</c:v>
                </c:pt>
                <c:pt idx="2219">
                  <c:v>43287</c:v>
                </c:pt>
                <c:pt idx="2220">
                  <c:v>43290</c:v>
                </c:pt>
                <c:pt idx="2221">
                  <c:v>43291</c:v>
                </c:pt>
                <c:pt idx="2222">
                  <c:v>43292</c:v>
                </c:pt>
                <c:pt idx="2223">
                  <c:v>43293</c:v>
                </c:pt>
                <c:pt idx="2224">
                  <c:v>43294</c:v>
                </c:pt>
                <c:pt idx="2225">
                  <c:v>43297</c:v>
                </c:pt>
                <c:pt idx="2226">
                  <c:v>43298</c:v>
                </c:pt>
                <c:pt idx="2227">
                  <c:v>43299</c:v>
                </c:pt>
                <c:pt idx="2228">
                  <c:v>43300</c:v>
                </c:pt>
                <c:pt idx="2229">
                  <c:v>43301</c:v>
                </c:pt>
                <c:pt idx="2230">
                  <c:v>43304</c:v>
                </c:pt>
                <c:pt idx="2231">
                  <c:v>43305</c:v>
                </c:pt>
                <c:pt idx="2232">
                  <c:v>43306</c:v>
                </c:pt>
                <c:pt idx="2233">
                  <c:v>43307</c:v>
                </c:pt>
                <c:pt idx="2234">
                  <c:v>43308</c:v>
                </c:pt>
                <c:pt idx="2235">
                  <c:v>43311</c:v>
                </c:pt>
                <c:pt idx="2236">
                  <c:v>43312</c:v>
                </c:pt>
                <c:pt idx="2237">
                  <c:v>43313</c:v>
                </c:pt>
                <c:pt idx="2238">
                  <c:v>43314</c:v>
                </c:pt>
                <c:pt idx="2239">
                  <c:v>43315</c:v>
                </c:pt>
                <c:pt idx="2240">
                  <c:v>43318</c:v>
                </c:pt>
                <c:pt idx="2241">
                  <c:v>43319</c:v>
                </c:pt>
                <c:pt idx="2242">
                  <c:v>43320</c:v>
                </c:pt>
                <c:pt idx="2243">
                  <c:v>43321</c:v>
                </c:pt>
                <c:pt idx="2244">
                  <c:v>43322</c:v>
                </c:pt>
                <c:pt idx="2245">
                  <c:v>43325</c:v>
                </c:pt>
                <c:pt idx="2246">
                  <c:v>43326</c:v>
                </c:pt>
                <c:pt idx="2247">
                  <c:v>43327</c:v>
                </c:pt>
                <c:pt idx="2248">
                  <c:v>43328</c:v>
                </c:pt>
                <c:pt idx="2249">
                  <c:v>43329</c:v>
                </c:pt>
                <c:pt idx="2250">
                  <c:v>43332</c:v>
                </c:pt>
                <c:pt idx="2251">
                  <c:v>43333</c:v>
                </c:pt>
                <c:pt idx="2252">
                  <c:v>43334</c:v>
                </c:pt>
                <c:pt idx="2253">
                  <c:v>43335</c:v>
                </c:pt>
                <c:pt idx="2254">
                  <c:v>43336</c:v>
                </c:pt>
                <c:pt idx="2255">
                  <c:v>43339</c:v>
                </c:pt>
                <c:pt idx="2256">
                  <c:v>43340</c:v>
                </c:pt>
                <c:pt idx="2257">
                  <c:v>43341</c:v>
                </c:pt>
                <c:pt idx="2258">
                  <c:v>43342</c:v>
                </c:pt>
                <c:pt idx="2259">
                  <c:v>43343</c:v>
                </c:pt>
                <c:pt idx="2260">
                  <c:v>43346</c:v>
                </c:pt>
                <c:pt idx="2261">
                  <c:v>43347</c:v>
                </c:pt>
                <c:pt idx="2262">
                  <c:v>43348</c:v>
                </c:pt>
                <c:pt idx="2263">
                  <c:v>43349</c:v>
                </c:pt>
                <c:pt idx="2264">
                  <c:v>43350</c:v>
                </c:pt>
                <c:pt idx="2265">
                  <c:v>43353</c:v>
                </c:pt>
                <c:pt idx="2266">
                  <c:v>43354</c:v>
                </c:pt>
                <c:pt idx="2267">
                  <c:v>43355</c:v>
                </c:pt>
                <c:pt idx="2268">
                  <c:v>43356</c:v>
                </c:pt>
                <c:pt idx="2269">
                  <c:v>43357</c:v>
                </c:pt>
                <c:pt idx="2270">
                  <c:v>43360</c:v>
                </c:pt>
                <c:pt idx="2271">
                  <c:v>43361</c:v>
                </c:pt>
                <c:pt idx="2272">
                  <c:v>43362</c:v>
                </c:pt>
                <c:pt idx="2273">
                  <c:v>43363</c:v>
                </c:pt>
                <c:pt idx="2274">
                  <c:v>43364</c:v>
                </c:pt>
                <c:pt idx="2275">
                  <c:v>43367</c:v>
                </c:pt>
                <c:pt idx="2276">
                  <c:v>43368</c:v>
                </c:pt>
                <c:pt idx="2277">
                  <c:v>43369</c:v>
                </c:pt>
                <c:pt idx="2278">
                  <c:v>43370</c:v>
                </c:pt>
                <c:pt idx="2279">
                  <c:v>43371</c:v>
                </c:pt>
                <c:pt idx="2280">
                  <c:v>43374</c:v>
                </c:pt>
                <c:pt idx="2281">
                  <c:v>43375</c:v>
                </c:pt>
                <c:pt idx="2282">
                  <c:v>43376</c:v>
                </c:pt>
                <c:pt idx="2283">
                  <c:v>43377</c:v>
                </c:pt>
                <c:pt idx="2284">
                  <c:v>43378</c:v>
                </c:pt>
                <c:pt idx="2285">
                  <c:v>43381</c:v>
                </c:pt>
                <c:pt idx="2286">
                  <c:v>43382</c:v>
                </c:pt>
                <c:pt idx="2287">
                  <c:v>43383</c:v>
                </c:pt>
                <c:pt idx="2288">
                  <c:v>43384</c:v>
                </c:pt>
                <c:pt idx="2289">
                  <c:v>43385</c:v>
                </c:pt>
                <c:pt idx="2290">
                  <c:v>43388</c:v>
                </c:pt>
                <c:pt idx="2291">
                  <c:v>43389</c:v>
                </c:pt>
                <c:pt idx="2292">
                  <c:v>43390</c:v>
                </c:pt>
                <c:pt idx="2293">
                  <c:v>43391</c:v>
                </c:pt>
                <c:pt idx="2294">
                  <c:v>43392</c:v>
                </c:pt>
                <c:pt idx="2295">
                  <c:v>43395</c:v>
                </c:pt>
                <c:pt idx="2296">
                  <c:v>43396</c:v>
                </c:pt>
                <c:pt idx="2297">
                  <c:v>43397</c:v>
                </c:pt>
                <c:pt idx="2298">
                  <c:v>43398</c:v>
                </c:pt>
                <c:pt idx="2299">
                  <c:v>43399</c:v>
                </c:pt>
                <c:pt idx="2300">
                  <c:v>43402</c:v>
                </c:pt>
                <c:pt idx="2301">
                  <c:v>43403</c:v>
                </c:pt>
                <c:pt idx="2302">
                  <c:v>43404</c:v>
                </c:pt>
                <c:pt idx="2303">
                  <c:v>43405</c:v>
                </c:pt>
                <c:pt idx="2304">
                  <c:v>43406</c:v>
                </c:pt>
                <c:pt idx="2305">
                  <c:v>43409</c:v>
                </c:pt>
                <c:pt idx="2306">
                  <c:v>43410</c:v>
                </c:pt>
                <c:pt idx="2307">
                  <c:v>43411</c:v>
                </c:pt>
                <c:pt idx="2308">
                  <c:v>43412</c:v>
                </c:pt>
                <c:pt idx="2309">
                  <c:v>43413</c:v>
                </c:pt>
                <c:pt idx="2310">
                  <c:v>43416</c:v>
                </c:pt>
                <c:pt idx="2311">
                  <c:v>43417</c:v>
                </c:pt>
                <c:pt idx="2312">
                  <c:v>43418</c:v>
                </c:pt>
                <c:pt idx="2313">
                  <c:v>43419</c:v>
                </c:pt>
                <c:pt idx="2314">
                  <c:v>43420</c:v>
                </c:pt>
                <c:pt idx="2315">
                  <c:v>43423</c:v>
                </c:pt>
                <c:pt idx="2316">
                  <c:v>43424</c:v>
                </c:pt>
                <c:pt idx="2317">
                  <c:v>43425</c:v>
                </c:pt>
                <c:pt idx="2318">
                  <c:v>43426</c:v>
                </c:pt>
                <c:pt idx="2319">
                  <c:v>43427</c:v>
                </c:pt>
                <c:pt idx="2320">
                  <c:v>43430</c:v>
                </c:pt>
                <c:pt idx="2321">
                  <c:v>43431</c:v>
                </c:pt>
                <c:pt idx="2322">
                  <c:v>43432</c:v>
                </c:pt>
                <c:pt idx="2323">
                  <c:v>43433</c:v>
                </c:pt>
                <c:pt idx="2324">
                  <c:v>43434</c:v>
                </c:pt>
                <c:pt idx="2325">
                  <c:v>43437</c:v>
                </c:pt>
                <c:pt idx="2326">
                  <c:v>43438</c:v>
                </c:pt>
                <c:pt idx="2327">
                  <c:v>43439</c:v>
                </c:pt>
                <c:pt idx="2328">
                  <c:v>43440</c:v>
                </c:pt>
                <c:pt idx="2329">
                  <c:v>43441</c:v>
                </c:pt>
                <c:pt idx="2330">
                  <c:v>43444</c:v>
                </c:pt>
                <c:pt idx="2331">
                  <c:v>43445</c:v>
                </c:pt>
                <c:pt idx="2332">
                  <c:v>43446</c:v>
                </c:pt>
                <c:pt idx="2333">
                  <c:v>43447</c:v>
                </c:pt>
                <c:pt idx="2334">
                  <c:v>43448</c:v>
                </c:pt>
                <c:pt idx="2335">
                  <c:v>43451</c:v>
                </c:pt>
                <c:pt idx="2336">
                  <c:v>43452</c:v>
                </c:pt>
                <c:pt idx="2337">
                  <c:v>43453</c:v>
                </c:pt>
                <c:pt idx="2338">
                  <c:v>43454</c:v>
                </c:pt>
                <c:pt idx="2339">
                  <c:v>43455</c:v>
                </c:pt>
                <c:pt idx="2340">
                  <c:v>43458</c:v>
                </c:pt>
                <c:pt idx="2341">
                  <c:v>43459</c:v>
                </c:pt>
                <c:pt idx="2342">
                  <c:v>43460</c:v>
                </c:pt>
                <c:pt idx="2343">
                  <c:v>43461</c:v>
                </c:pt>
                <c:pt idx="2344">
                  <c:v>43462</c:v>
                </c:pt>
                <c:pt idx="2345">
                  <c:v>43465</c:v>
                </c:pt>
                <c:pt idx="2346">
                  <c:v>43466</c:v>
                </c:pt>
                <c:pt idx="2347">
                  <c:v>43467</c:v>
                </c:pt>
                <c:pt idx="2348">
                  <c:v>43468</c:v>
                </c:pt>
                <c:pt idx="2349">
                  <c:v>43469</c:v>
                </c:pt>
                <c:pt idx="2350">
                  <c:v>43472</c:v>
                </c:pt>
                <c:pt idx="2351">
                  <c:v>43473</c:v>
                </c:pt>
                <c:pt idx="2352">
                  <c:v>43474</c:v>
                </c:pt>
                <c:pt idx="2353">
                  <c:v>43475</c:v>
                </c:pt>
                <c:pt idx="2354">
                  <c:v>43476</c:v>
                </c:pt>
                <c:pt idx="2355">
                  <c:v>43479</c:v>
                </c:pt>
                <c:pt idx="2356">
                  <c:v>43480</c:v>
                </c:pt>
                <c:pt idx="2357">
                  <c:v>43481</c:v>
                </c:pt>
                <c:pt idx="2358">
                  <c:v>43482</c:v>
                </c:pt>
                <c:pt idx="2359">
                  <c:v>43483</c:v>
                </c:pt>
                <c:pt idx="2360">
                  <c:v>43486</c:v>
                </c:pt>
                <c:pt idx="2361">
                  <c:v>43487</c:v>
                </c:pt>
                <c:pt idx="2362">
                  <c:v>43488</c:v>
                </c:pt>
                <c:pt idx="2363">
                  <c:v>43489</c:v>
                </c:pt>
                <c:pt idx="2364">
                  <c:v>43490</c:v>
                </c:pt>
                <c:pt idx="2365">
                  <c:v>43493</c:v>
                </c:pt>
                <c:pt idx="2366">
                  <c:v>43494</c:v>
                </c:pt>
                <c:pt idx="2367">
                  <c:v>43495</c:v>
                </c:pt>
                <c:pt idx="2368">
                  <c:v>43496</c:v>
                </c:pt>
                <c:pt idx="2369">
                  <c:v>43497</c:v>
                </c:pt>
                <c:pt idx="2370">
                  <c:v>43500</c:v>
                </c:pt>
                <c:pt idx="2371">
                  <c:v>43501</c:v>
                </c:pt>
                <c:pt idx="2372">
                  <c:v>43502</c:v>
                </c:pt>
                <c:pt idx="2373">
                  <c:v>43503</c:v>
                </c:pt>
                <c:pt idx="2374">
                  <c:v>43504</c:v>
                </c:pt>
                <c:pt idx="2375">
                  <c:v>43507</c:v>
                </c:pt>
                <c:pt idx="2376">
                  <c:v>43508</c:v>
                </c:pt>
                <c:pt idx="2377">
                  <c:v>43509</c:v>
                </c:pt>
                <c:pt idx="2378">
                  <c:v>43510</c:v>
                </c:pt>
                <c:pt idx="2379">
                  <c:v>43511</c:v>
                </c:pt>
                <c:pt idx="2380">
                  <c:v>43514</c:v>
                </c:pt>
                <c:pt idx="2381">
                  <c:v>43515</c:v>
                </c:pt>
                <c:pt idx="2382">
                  <c:v>43516</c:v>
                </c:pt>
                <c:pt idx="2383">
                  <c:v>43517</c:v>
                </c:pt>
                <c:pt idx="2384">
                  <c:v>43518</c:v>
                </c:pt>
                <c:pt idx="2385">
                  <c:v>43521</c:v>
                </c:pt>
                <c:pt idx="2386">
                  <c:v>43522</c:v>
                </c:pt>
                <c:pt idx="2387">
                  <c:v>43523</c:v>
                </c:pt>
                <c:pt idx="2388">
                  <c:v>43524</c:v>
                </c:pt>
                <c:pt idx="2389">
                  <c:v>43525</c:v>
                </c:pt>
                <c:pt idx="2390">
                  <c:v>43528</c:v>
                </c:pt>
                <c:pt idx="2391">
                  <c:v>43529</c:v>
                </c:pt>
                <c:pt idx="2392">
                  <c:v>43530</c:v>
                </c:pt>
                <c:pt idx="2393">
                  <c:v>43531</c:v>
                </c:pt>
                <c:pt idx="2394">
                  <c:v>43532</c:v>
                </c:pt>
                <c:pt idx="2395">
                  <c:v>43535</c:v>
                </c:pt>
                <c:pt idx="2396">
                  <c:v>43536</c:v>
                </c:pt>
                <c:pt idx="2397">
                  <c:v>43537</c:v>
                </c:pt>
                <c:pt idx="2398">
                  <c:v>43538</c:v>
                </c:pt>
                <c:pt idx="2399">
                  <c:v>43539</c:v>
                </c:pt>
                <c:pt idx="2400">
                  <c:v>43542</c:v>
                </c:pt>
                <c:pt idx="2401">
                  <c:v>43543</c:v>
                </c:pt>
                <c:pt idx="2402">
                  <c:v>43544</c:v>
                </c:pt>
                <c:pt idx="2403">
                  <c:v>43545</c:v>
                </c:pt>
                <c:pt idx="2404">
                  <c:v>43546</c:v>
                </c:pt>
                <c:pt idx="2405">
                  <c:v>43549</c:v>
                </c:pt>
                <c:pt idx="2406">
                  <c:v>43550</c:v>
                </c:pt>
                <c:pt idx="2407">
                  <c:v>43551</c:v>
                </c:pt>
                <c:pt idx="2408">
                  <c:v>43552</c:v>
                </c:pt>
                <c:pt idx="2409">
                  <c:v>43553</c:v>
                </c:pt>
                <c:pt idx="2410">
                  <c:v>43556</c:v>
                </c:pt>
                <c:pt idx="2411">
                  <c:v>43557</c:v>
                </c:pt>
                <c:pt idx="2412">
                  <c:v>43558</c:v>
                </c:pt>
                <c:pt idx="2413">
                  <c:v>43559</c:v>
                </c:pt>
                <c:pt idx="2414">
                  <c:v>43560</c:v>
                </c:pt>
                <c:pt idx="2415">
                  <c:v>43563</c:v>
                </c:pt>
                <c:pt idx="2416">
                  <c:v>43564</c:v>
                </c:pt>
                <c:pt idx="2417">
                  <c:v>43565</c:v>
                </c:pt>
                <c:pt idx="2418">
                  <c:v>43566</c:v>
                </c:pt>
                <c:pt idx="2419">
                  <c:v>43567</c:v>
                </c:pt>
                <c:pt idx="2420">
                  <c:v>43570</c:v>
                </c:pt>
                <c:pt idx="2421">
                  <c:v>43571</c:v>
                </c:pt>
                <c:pt idx="2422">
                  <c:v>43572</c:v>
                </c:pt>
                <c:pt idx="2423">
                  <c:v>43573</c:v>
                </c:pt>
                <c:pt idx="2424">
                  <c:v>43574</c:v>
                </c:pt>
                <c:pt idx="2425">
                  <c:v>43577</c:v>
                </c:pt>
                <c:pt idx="2426">
                  <c:v>43578</c:v>
                </c:pt>
                <c:pt idx="2427">
                  <c:v>43579</c:v>
                </c:pt>
                <c:pt idx="2428">
                  <c:v>43580</c:v>
                </c:pt>
                <c:pt idx="2429">
                  <c:v>43581</c:v>
                </c:pt>
                <c:pt idx="2430">
                  <c:v>43584</c:v>
                </c:pt>
                <c:pt idx="2431">
                  <c:v>43585</c:v>
                </c:pt>
                <c:pt idx="2432">
                  <c:v>43586</c:v>
                </c:pt>
                <c:pt idx="2433">
                  <c:v>43587</c:v>
                </c:pt>
                <c:pt idx="2434">
                  <c:v>43588</c:v>
                </c:pt>
                <c:pt idx="2435">
                  <c:v>43591</c:v>
                </c:pt>
                <c:pt idx="2436">
                  <c:v>43592</c:v>
                </c:pt>
                <c:pt idx="2437">
                  <c:v>43593</c:v>
                </c:pt>
                <c:pt idx="2438">
                  <c:v>43594</c:v>
                </c:pt>
                <c:pt idx="2439">
                  <c:v>43595</c:v>
                </c:pt>
                <c:pt idx="2440">
                  <c:v>43598</c:v>
                </c:pt>
                <c:pt idx="2441">
                  <c:v>43599</c:v>
                </c:pt>
                <c:pt idx="2442">
                  <c:v>43600</c:v>
                </c:pt>
                <c:pt idx="2443">
                  <c:v>43601</c:v>
                </c:pt>
                <c:pt idx="2444">
                  <c:v>43602</c:v>
                </c:pt>
                <c:pt idx="2445">
                  <c:v>43605</c:v>
                </c:pt>
                <c:pt idx="2446">
                  <c:v>43606</c:v>
                </c:pt>
                <c:pt idx="2447">
                  <c:v>43607</c:v>
                </c:pt>
                <c:pt idx="2448">
                  <c:v>43608</c:v>
                </c:pt>
                <c:pt idx="2449">
                  <c:v>43609</c:v>
                </c:pt>
                <c:pt idx="2450">
                  <c:v>43612</c:v>
                </c:pt>
                <c:pt idx="2451">
                  <c:v>43613</c:v>
                </c:pt>
                <c:pt idx="2452">
                  <c:v>43614</c:v>
                </c:pt>
                <c:pt idx="2453">
                  <c:v>43615</c:v>
                </c:pt>
                <c:pt idx="2454">
                  <c:v>43616</c:v>
                </c:pt>
                <c:pt idx="2455">
                  <c:v>43619</c:v>
                </c:pt>
                <c:pt idx="2456">
                  <c:v>43620</c:v>
                </c:pt>
                <c:pt idx="2457">
                  <c:v>43621</c:v>
                </c:pt>
                <c:pt idx="2458">
                  <c:v>43622</c:v>
                </c:pt>
                <c:pt idx="2459">
                  <c:v>43623</c:v>
                </c:pt>
                <c:pt idx="2460">
                  <c:v>43626</c:v>
                </c:pt>
                <c:pt idx="2461">
                  <c:v>43627</c:v>
                </c:pt>
                <c:pt idx="2462">
                  <c:v>43628</c:v>
                </c:pt>
                <c:pt idx="2463">
                  <c:v>43629</c:v>
                </c:pt>
                <c:pt idx="2464">
                  <c:v>43630</c:v>
                </c:pt>
                <c:pt idx="2465">
                  <c:v>43633</c:v>
                </c:pt>
                <c:pt idx="2466">
                  <c:v>43634</c:v>
                </c:pt>
                <c:pt idx="2467">
                  <c:v>43635</c:v>
                </c:pt>
                <c:pt idx="2468">
                  <c:v>43636</c:v>
                </c:pt>
                <c:pt idx="2469">
                  <c:v>43637</c:v>
                </c:pt>
                <c:pt idx="2470">
                  <c:v>43640</c:v>
                </c:pt>
                <c:pt idx="2471">
                  <c:v>43641</c:v>
                </c:pt>
                <c:pt idx="2472">
                  <c:v>43642</c:v>
                </c:pt>
                <c:pt idx="2473">
                  <c:v>43643</c:v>
                </c:pt>
                <c:pt idx="2474">
                  <c:v>43644</c:v>
                </c:pt>
                <c:pt idx="2475">
                  <c:v>43647</c:v>
                </c:pt>
                <c:pt idx="2476">
                  <c:v>43648</c:v>
                </c:pt>
                <c:pt idx="2477">
                  <c:v>43649</c:v>
                </c:pt>
                <c:pt idx="2478">
                  <c:v>43650</c:v>
                </c:pt>
                <c:pt idx="2479">
                  <c:v>43651</c:v>
                </c:pt>
                <c:pt idx="2480">
                  <c:v>43654</c:v>
                </c:pt>
                <c:pt idx="2481">
                  <c:v>43655</c:v>
                </c:pt>
                <c:pt idx="2482">
                  <c:v>43656</c:v>
                </c:pt>
                <c:pt idx="2483">
                  <c:v>43657</c:v>
                </c:pt>
                <c:pt idx="2484">
                  <c:v>43658</c:v>
                </c:pt>
                <c:pt idx="2485">
                  <c:v>43661</c:v>
                </c:pt>
                <c:pt idx="2486">
                  <c:v>43662</c:v>
                </c:pt>
                <c:pt idx="2487">
                  <c:v>43663</c:v>
                </c:pt>
                <c:pt idx="2488">
                  <c:v>43664</c:v>
                </c:pt>
                <c:pt idx="2489">
                  <c:v>43665</c:v>
                </c:pt>
                <c:pt idx="2490">
                  <c:v>43668</c:v>
                </c:pt>
                <c:pt idx="2491">
                  <c:v>43669</c:v>
                </c:pt>
                <c:pt idx="2492">
                  <c:v>43670</c:v>
                </c:pt>
                <c:pt idx="2493">
                  <c:v>43671</c:v>
                </c:pt>
                <c:pt idx="2494">
                  <c:v>43672</c:v>
                </c:pt>
                <c:pt idx="2495">
                  <c:v>43675</c:v>
                </c:pt>
                <c:pt idx="2496">
                  <c:v>43676</c:v>
                </c:pt>
                <c:pt idx="2497">
                  <c:v>43677</c:v>
                </c:pt>
                <c:pt idx="2498">
                  <c:v>43678</c:v>
                </c:pt>
                <c:pt idx="2499">
                  <c:v>43679</c:v>
                </c:pt>
                <c:pt idx="2500">
                  <c:v>43682</c:v>
                </c:pt>
                <c:pt idx="2501">
                  <c:v>43683</c:v>
                </c:pt>
                <c:pt idx="2502">
                  <c:v>43684</c:v>
                </c:pt>
                <c:pt idx="2503">
                  <c:v>43685</c:v>
                </c:pt>
                <c:pt idx="2504">
                  <c:v>43686</c:v>
                </c:pt>
                <c:pt idx="2505">
                  <c:v>43689</c:v>
                </c:pt>
                <c:pt idx="2506">
                  <c:v>43690</c:v>
                </c:pt>
                <c:pt idx="2507">
                  <c:v>43691</c:v>
                </c:pt>
                <c:pt idx="2508">
                  <c:v>43692</c:v>
                </c:pt>
                <c:pt idx="2509">
                  <c:v>43693</c:v>
                </c:pt>
                <c:pt idx="2510">
                  <c:v>43696</c:v>
                </c:pt>
                <c:pt idx="2511">
                  <c:v>43697</c:v>
                </c:pt>
                <c:pt idx="2512">
                  <c:v>43698</c:v>
                </c:pt>
                <c:pt idx="2513">
                  <c:v>43699</c:v>
                </c:pt>
                <c:pt idx="2514">
                  <c:v>43700</c:v>
                </c:pt>
                <c:pt idx="2515">
                  <c:v>43703</c:v>
                </c:pt>
                <c:pt idx="2516">
                  <c:v>43704</c:v>
                </c:pt>
                <c:pt idx="2517">
                  <c:v>43705</c:v>
                </c:pt>
                <c:pt idx="2518">
                  <c:v>43706</c:v>
                </c:pt>
                <c:pt idx="2519">
                  <c:v>43707</c:v>
                </c:pt>
                <c:pt idx="2520">
                  <c:v>43710</c:v>
                </c:pt>
                <c:pt idx="2521">
                  <c:v>43711</c:v>
                </c:pt>
                <c:pt idx="2522">
                  <c:v>43712</c:v>
                </c:pt>
                <c:pt idx="2523">
                  <c:v>43713</c:v>
                </c:pt>
                <c:pt idx="2524">
                  <c:v>43714</c:v>
                </c:pt>
                <c:pt idx="2525">
                  <c:v>43717</c:v>
                </c:pt>
                <c:pt idx="2526">
                  <c:v>43718</c:v>
                </c:pt>
                <c:pt idx="2527">
                  <c:v>43719</c:v>
                </c:pt>
                <c:pt idx="2528">
                  <c:v>43720</c:v>
                </c:pt>
                <c:pt idx="2529">
                  <c:v>43721</c:v>
                </c:pt>
                <c:pt idx="2530">
                  <c:v>43724</c:v>
                </c:pt>
                <c:pt idx="2531">
                  <c:v>43725</c:v>
                </c:pt>
                <c:pt idx="2532">
                  <c:v>43726</c:v>
                </c:pt>
                <c:pt idx="2533">
                  <c:v>43727</c:v>
                </c:pt>
                <c:pt idx="2534">
                  <c:v>43728</c:v>
                </c:pt>
                <c:pt idx="2535">
                  <c:v>43731</c:v>
                </c:pt>
                <c:pt idx="2536">
                  <c:v>43732</c:v>
                </c:pt>
                <c:pt idx="2537">
                  <c:v>43733</c:v>
                </c:pt>
                <c:pt idx="2538">
                  <c:v>43734</c:v>
                </c:pt>
                <c:pt idx="2539">
                  <c:v>43735</c:v>
                </c:pt>
                <c:pt idx="2540">
                  <c:v>43738</c:v>
                </c:pt>
                <c:pt idx="2541">
                  <c:v>43739</c:v>
                </c:pt>
                <c:pt idx="2542">
                  <c:v>43740</c:v>
                </c:pt>
                <c:pt idx="2543">
                  <c:v>43741</c:v>
                </c:pt>
                <c:pt idx="2544">
                  <c:v>43742</c:v>
                </c:pt>
                <c:pt idx="2545">
                  <c:v>43745</c:v>
                </c:pt>
                <c:pt idx="2546">
                  <c:v>43746</c:v>
                </c:pt>
                <c:pt idx="2547">
                  <c:v>43747</c:v>
                </c:pt>
                <c:pt idx="2548">
                  <c:v>43748</c:v>
                </c:pt>
                <c:pt idx="2549">
                  <c:v>43749</c:v>
                </c:pt>
                <c:pt idx="2550">
                  <c:v>43752</c:v>
                </c:pt>
                <c:pt idx="2551">
                  <c:v>43753</c:v>
                </c:pt>
                <c:pt idx="2552">
                  <c:v>43754</c:v>
                </c:pt>
                <c:pt idx="2553">
                  <c:v>43755</c:v>
                </c:pt>
                <c:pt idx="2554">
                  <c:v>43756</c:v>
                </c:pt>
                <c:pt idx="2555">
                  <c:v>43759</c:v>
                </c:pt>
                <c:pt idx="2556">
                  <c:v>43760</c:v>
                </c:pt>
                <c:pt idx="2557">
                  <c:v>43761</c:v>
                </c:pt>
                <c:pt idx="2558">
                  <c:v>43762</c:v>
                </c:pt>
                <c:pt idx="2559">
                  <c:v>43763</c:v>
                </c:pt>
                <c:pt idx="2560">
                  <c:v>43766</c:v>
                </c:pt>
                <c:pt idx="2561">
                  <c:v>43767</c:v>
                </c:pt>
                <c:pt idx="2562">
                  <c:v>43768</c:v>
                </c:pt>
                <c:pt idx="2563">
                  <c:v>43769</c:v>
                </c:pt>
                <c:pt idx="2564">
                  <c:v>43770</c:v>
                </c:pt>
                <c:pt idx="2565">
                  <c:v>43773</c:v>
                </c:pt>
                <c:pt idx="2566">
                  <c:v>43774</c:v>
                </c:pt>
                <c:pt idx="2567">
                  <c:v>43775</c:v>
                </c:pt>
                <c:pt idx="2568">
                  <c:v>43776</c:v>
                </c:pt>
                <c:pt idx="2569">
                  <c:v>43777</c:v>
                </c:pt>
                <c:pt idx="2570">
                  <c:v>43780</c:v>
                </c:pt>
                <c:pt idx="2571">
                  <c:v>43781</c:v>
                </c:pt>
                <c:pt idx="2572">
                  <c:v>43782</c:v>
                </c:pt>
                <c:pt idx="2573">
                  <c:v>43783</c:v>
                </c:pt>
                <c:pt idx="2574">
                  <c:v>43784</c:v>
                </c:pt>
                <c:pt idx="2575">
                  <c:v>43787</c:v>
                </c:pt>
                <c:pt idx="2576">
                  <c:v>43788</c:v>
                </c:pt>
                <c:pt idx="2577">
                  <c:v>43789</c:v>
                </c:pt>
                <c:pt idx="2578">
                  <c:v>43790</c:v>
                </c:pt>
                <c:pt idx="2579">
                  <c:v>43791</c:v>
                </c:pt>
                <c:pt idx="2580">
                  <c:v>43794</c:v>
                </c:pt>
                <c:pt idx="2581">
                  <c:v>43795</c:v>
                </c:pt>
                <c:pt idx="2582">
                  <c:v>43796</c:v>
                </c:pt>
                <c:pt idx="2583">
                  <c:v>43797</c:v>
                </c:pt>
                <c:pt idx="2584">
                  <c:v>43798</c:v>
                </c:pt>
                <c:pt idx="2585">
                  <c:v>43801</c:v>
                </c:pt>
                <c:pt idx="2586">
                  <c:v>43802</c:v>
                </c:pt>
                <c:pt idx="2587">
                  <c:v>43803</c:v>
                </c:pt>
                <c:pt idx="2588">
                  <c:v>43804</c:v>
                </c:pt>
                <c:pt idx="2589">
                  <c:v>43805</c:v>
                </c:pt>
                <c:pt idx="2590">
                  <c:v>43808</c:v>
                </c:pt>
                <c:pt idx="2591">
                  <c:v>43809</c:v>
                </c:pt>
                <c:pt idx="2592">
                  <c:v>43810</c:v>
                </c:pt>
                <c:pt idx="2593">
                  <c:v>43811</c:v>
                </c:pt>
                <c:pt idx="2594">
                  <c:v>43812</c:v>
                </c:pt>
                <c:pt idx="2595">
                  <c:v>43815</c:v>
                </c:pt>
                <c:pt idx="2596">
                  <c:v>43816</c:v>
                </c:pt>
                <c:pt idx="2597">
                  <c:v>43817</c:v>
                </c:pt>
                <c:pt idx="2598">
                  <c:v>43818</c:v>
                </c:pt>
                <c:pt idx="2599">
                  <c:v>43819</c:v>
                </c:pt>
                <c:pt idx="2600">
                  <c:v>43822</c:v>
                </c:pt>
                <c:pt idx="2601">
                  <c:v>43823</c:v>
                </c:pt>
                <c:pt idx="2602">
                  <c:v>43824</c:v>
                </c:pt>
                <c:pt idx="2603">
                  <c:v>43825</c:v>
                </c:pt>
                <c:pt idx="2604">
                  <c:v>43826</c:v>
                </c:pt>
                <c:pt idx="2605">
                  <c:v>43829</c:v>
                </c:pt>
                <c:pt idx="2606">
                  <c:v>43830</c:v>
                </c:pt>
                <c:pt idx="2607">
                  <c:v>43831</c:v>
                </c:pt>
                <c:pt idx="2608">
                  <c:v>43832</c:v>
                </c:pt>
                <c:pt idx="2609">
                  <c:v>43833</c:v>
                </c:pt>
                <c:pt idx="2610">
                  <c:v>43836</c:v>
                </c:pt>
                <c:pt idx="2611">
                  <c:v>43837</c:v>
                </c:pt>
                <c:pt idx="2612">
                  <c:v>43838</c:v>
                </c:pt>
                <c:pt idx="2613">
                  <c:v>43839</c:v>
                </c:pt>
                <c:pt idx="2614">
                  <c:v>43840</c:v>
                </c:pt>
                <c:pt idx="2615">
                  <c:v>43843</c:v>
                </c:pt>
                <c:pt idx="2616">
                  <c:v>43844</c:v>
                </c:pt>
                <c:pt idx="2617">
                  <c:v>43845</c:v>
                </c:pt>
                <c:pt idx="2618">
                  <c:v>43846</c:v>
                </c:pt>
                <c:pt idx="2619">
                  <c:v>43847</c:v>
                </c:pt>
                <c:pt idx="2620">
                  <c:v>43850</c:v>
                </c:pt>
                <c:pt idx="2621">
                  <c:v>43851</c:v>
                </c:pt>
                <c:pt idx="2622">
                  <c:v>43852</c:v>
                </c:pt>
                <c:pt idx="2623">
                  <c:v>43853</c:v>
                </c:pt>
                <c:pt idx="2624">
                  <c:v>43854</c:v>
                </c:pt>
                <c:pt idx="2625">
                  <c:v>43857</c:v>
                </c:pt>
                <c:pt idx="2626">
                  <c:v>43858</c:v>
                </c:pt>
                <c:pt idx="2627">
                  <c:v>43859</c:v>
                </c:pt>
                <c:pt idx="2628">
                  <c:v>43860</c:v>
                </c:pt>
                <c:pt idx="2629">
                  <c:v>43861</c:v>
                </c:pt>
                <c:pt idx="2630">
                  <c:v>43864</c:v>
                </c:pt>
                <c:pt idx="2631">
                  <c:v>43865</c:v>
                </c:pt>
                <c:pt idx="2632">
                  <c:v>43866</c:v>
                </c:pt>
                <c:pt idx="2633">
                  <c:v>43867</c:v>
                </c:pt>
                <c:pt idx="2634">
                  <c:v>43868</c:v>
                </c:pt>
                <c:pt idx="2635">
                  <c:v>43871</c:v>
                </c:pt>
                <c:pt idx="2636">
                  <c:v>43872</c:v>
                </c:pt>
                <c:pt idx="2637">
                  <c:v>43873</c:v>
                </c:pt>
                <c:pt idx="2638">
                  <c:v>43874</c:v>
                </c:pt>
                <c:pt idx="2639">
                  <c:v>43875</c:v>
                </c:pt>
                <c:pt idx="2640">
                  <c:v>43878</c:v>
                </c:pt>
                <c:pt idx="2641">
                  <c:v>43879</c:v>
                </c:pt>
                <c:pt idx="2642">
                  <c:v>43880</c:v>
                </c:pt>
                <c:pt idx="2643">
                  <c:v>43881</c:v>
                </c:pt>
                <c:pt idx="2644">
                  <c:v>43882</c:v>
                </c:pt>
                <c:pt idx="2645">
                  <c:v>43885</c:v>
                </c:pt>
                <c:pt idx="2646">
                  <c:v>43886</c:v>
                </c:pt>
                <c:pt idx="2647">
                  <c:v>43887</c:v>
                </c:pt>
                <c:pt idx="2648">
                  <c:v>43888</c:v>
                </c:pt>
                <c:pt idx="2649">
                  <c:v>43889</c:v>
                </c:pt>
                <c:pt idx="2650">
                  <c:v>43892</c:v>
                </c:pt>
                <c:pt idx="2651">
                  <c:v>43893</c:v>
                </c:pt>
                <c:pt idx="2652">
                  <c:v>43894</c:v>
                </c:pt>
                <c:pt idx="2653">
                  <c:v>43895</c:v>
                </c:pt>
                <c:pt idx="2654">
                  <c:v>43896</c:v>
                </c:pt>
                <c:pt idx="2655">
                  <c:v>43899</c:v>
                </c:pt>
                <c:pt idx="2656">
                  <c:v>43900</c:v>
                </c:pt>
                <c:pt idx="2657">
                  <c:v>43901</c:v>
                </c:pt>
                <c:pt idx="2658">
                  <c:v>43902</c:v>
                </c:pt>
                <c:pt idx="2659">
                  <c:v>43903</c:v>
                </c:pt>
                <c:pt idx="2660">
                  <c:v>43906</c:v>
                </c:pt>
                <c:pt idx="2661">
                  <c:v>43907</c:v>
                </c:pt>
                <c:pt idx="2662">
                  <c:v>43908</c:v>
                </c:pt>
                <c:pt idx="2663">
                  <c:v>43909</c:v>
                </c:pt>
                <c:pt idx="2664">
                  <c:v>43910</c:v>
                </c:pt>
                <c:pt idx="2665">
                  <c:v>43913</c:v>
                </c:pt>
                <c:pt idx="2666">
                  <c:v>43914</c:v>
                </c:pt>
                <c:pt idx="2667">
                  <c:v>43915</c:v>
                </c:pt>
                <c:pt idx="2668">
                  <c:v>43916</c:v>
                </c:pt>
                <c:pt idx="2669">
                  <c:v>43917</c:v>
                </c:pt>
                <c:pt idx="2670">
                  <c:v>43920</c:v>
                </c:pt>
                <c:pt idx="2671">
                  <c:v>43921</c:v>
                </c:pt>
                <c:pt idx="2672">
                  <c:v>43922</c:v>
                </c:pt>
                <c:pt idx="2673">
                  <c:v>43923</c:v>
                </c:pt>
                <c:pt idx="2674">
                  <c:v>43924</c:v>
                </c:pt>
                <c:pt idx="2675">
                  <c:v>43927</c:v>
                </c:pt>
                <c:pt idx="2676">
                  <c:v>43928</c:v>
                </c:pt>
                <c:pt idx="2677">
                  <c:v>43929</c:v>
                </c:pt>
                <c:pt idx="2678">
                  <c:v>43930</c:v>
                </c:pt>
                <c:pt idx="2679">
                  <c:v>43931</c:v>
                </c:pt>
                <c:pt idx="2680">
                  <c:v>43934</c:v>
                </c:pt>
                <c:pt idx="2681">
                  <c:v>43935</c:v>
                </c:pt>
                <c:pt idx="2682">
                  <c:v>43936</c:v>
                </c:pt>
                <c:pt idx="2683">
                  <c:v>43937</c:v>
                </c:pt>
                <c:pt idx="2684">
                  <c:v>43938</c:v>
                </c:pt>
                <c:pt idx="2685">
                  <c:v>43941</c:v>
                </c:pt>
                <c:pt idx="2686">
                  <c:v>43942</c:v>
                </c:pt>
                <c:pt idx="2687">
                  <c:v>43943</c:v>
                </c:pt>
                <c:pt idx="2688">
                  <c:v>43944</c:v>
                </c:pt>
                <c:pt idx="2689">
                  <c:v>43945</c:v>
                </c:pt>
                <c:pt idx="2690">
                  <c:v>43948</c:v>
                </c:pt>
                <c:pt idx="2691">
                  <c:v>43949</c:v>
                </c:pt>
                <c:pt idx="2692">
                  <c:v>43950</c:v>
                </c:pt>
                <c:pt idx="2693">
                  <c:v>43951</c:v>
                </c:pt>
                <c:pt idx="2694">
                  <c:v>43952</c:v>
                </c:pt>
                <c:pt idx="2695">
                  <c:v>43955</c:v>
                </c:pt>
                <c:pt idx="2696">
                  <c:v>43956</c:v>
                </c:pt>
                <c:pt idx="2697">
                  <c:v>43957</c:v>
                </c:pt>
                <c:pt idx="2698">
                  <c:v>43958</c:v>
                </c:pt>
                <c:pt idx="2699">
                  <c:v>43959</c:v>
                </c:pt>
                <c:pt idx="2700">
                  <c:v>43962</c:v>
                </c:pt>
                <c:pt idx="2701">
                  <c:v>43963</c:v>
                </c:pt>
                <c:pt idx="2702">
                  <c:v>43964</c:v>
                </c:pt>
                <c:pt idx="2703">
                  <c:v>43965</c:v>
                </c:pt>
                <c:pt idx="2704">
                  <c:v>43966</c:v>
                </c:pt>
                <c:pt idx="2705">
                  <c:v>43969</c:v>
                </c:pt>
                <c:pt idx="2706">
                  <c:v>43970</c:v>
                </c:pt>
                <c:pt idx="2707">
                  <c:v>43971</c:v>
                </c:pt>
                <c:pt idx="2708">
                  <c:v>43972</c:v>
                </c:pt>
                <c:pt idx="2709">
                  <c:v>43973</c:v>
                </c:pt>
                <c:pt idx="2710">
                  <c:v>43976</c:v>
                </c:pt>
                <c:pt idx="2711">
                  <c:v>43977</c:v>
                </c:pt>
                <c:pt idx="2712">
                  <c:v>43978</c:v>
                </c:pt>
                <c:pt idx="2713">
                  <c:v>43979</c:v>
                </c:pt>
                <c:pt idx="2714">
                  <c:v>43980</c:v>
                </c:pt>
                <c:pt idx="2715">
                  <c:v>43983</c:v>
                </c:pt>
                <c:pt idx="2716">
                  <c:v>43984</c:v>
                </c:pt>
                <c:pt idx="2717">
                  <c:v>43985</c:v>
                </c:pt>
                <c:pt idx="2718">
                  <c:v>43986</c:v>
                </c:pt>
                <c:pt idx="2719">
                  <c:v>43987</c:v>
                </c:pt>
                <c:pt idx="2720">
                  <c:v>43990</c:v>
                </c:pt>
                <c:pt idx="2721">
                  <c:v>43991</c:v>
                </c:pt>
                <c:pt idx="2722">
                  <c:v>43992</c:v>
                </c:pt>
                <c:pt idx="2723">
                  <c:v>43993</c:v>
                </c:pt>
                <c:pt idx="2724">
                  <c:v>43994</c:v>
                </c:pt>
                <c:pt idx="2725">
                  <c:v>43997</c:v>
                </c:pt>
                <c:pt idx="2726">
                  <c:v>43998</c:v>
                </c:pt>
                <c:pt idx="2727">
                  <c:v>43999</c:v>
                </c:pt>
                <c:pt idx="2728">
                  <c:v>44000</c:v>
                </c:pt>
                <c:pt idx="2729">
                  <c:v>44001</c:v>
                </c:pt>
                <c:pt idx="2730">
                  <c:v>44004</c:v>
                </c:pt>
                <c:pt idx="2731">
                  <c:v>44005</c:v>
                </c:pt>
                <c:pt idx="2732">
                  <c:v>44006</c:v>
                </c:pt>
                <c:pt idx="2733">
                  <c:v>44007</c:v>
                </c:pt>
                <c:pt idx="2734">
                  <c:v>44008</c:v>
                </c:pt>
                <c:pt idx="2735">
                  <c:v>44011</c:v>
                </c:pt>
                <c:pt idx="2736">
                  <c:v>44012</c:v>
                </c:pt>
                <c:pt idx="2737">
                  <c:v>44013</c:v>
                </c:pt>
                <c:pt idx="2738">
                  <c:v>44014</c:v>
                </c:pt>
                <c:pt idx="2739">
                  <c:v>44015</c:v>
                </c:pt>
                <c:pt idx="2740">
                  <c:v>44018</c:v>
                </c:pt>
                <c:pt idx="2741">
                  <c:v>44019</c:v>
                </c:pt>
                <c:pt idx="2742">
                  <c:v>44020</c:v>
                </c:pt>
                <c:pt idx="2743">
                  <c:v>44021</c:v>
                </c:pt>
                <c:pt idx="2744">
                  <c:v>44022</c:v>
                </c:pt>
                <c:pt idx="2745">
                  <c:v>44025</c:v>
                </c:pt>
                <c:pt idx="2746">
                  <c:v>44026</c:v>
                </c:pt>
                <c:pt idx="2747">
                  <c:v>44027</c:v>
                </c:pt>
                <c:pt idx="2748">
                  <c:v>44028</c:v>
                </c:pt>
                <c:pt idx="2749">
                  <c:v>44029</c:v>
                </c:pt>
                <c:pt idx="2750">
                  <c:v>44032</c:v>
                </c:pt>
                <c:pt idx="2751">
                  <c:v>44033</c:v>
                </c:pt>
                <c:pt idx="2752">
                  <c:v>44034</c:v>
                </c:pt>
                <c:pt idx="2753">
                  <c:v>44035</c:v>
                </c:pt>
                <c:pt idx="2754">
                  <c:v>44036</c:v>
                </c:pt>
                <c:pt idx="2755">
                  <c:v>44039</c:v>
                </c:pt>
                <c:pt idx="2756">
                  <c:v>44040</c:v>
                </c:pt>
                <c:pt idx="2757">
                  <c:v>44041</c:v>
                </c:pt>
                <c:pt idx="2758">
                  <c:v>44042</c:v>
                </c:pt>
                <c:pt idx="2759">
                  <c:v>44043</c:v>
                </c:pt>
                <c:pt idx="2760">
                  <c:v>44046</c:v>
                </c:pt>
                <c:pt idx="2761">
                  <c:v>44047</c:v>
                </c:pt>
                <c:pt idx="2762">
                  <c:v>44048</c:v>
                </c:pt>
                <c:pt idx="2763">
                  <c:v>44049</c:v>
                </c:pt>
                <c:pt idx="2764">
                  <c:v>44050</c:v>
                </c:pt>
                <c:pt idx="2765">
                  <c:v>44053</c:v>
                </c:pt>
                <c:pt idx="2766">
                  <c:v>44054</c:v>
                </c:pt>
                <c:pt idx="2767">
                  <c:v>44055</c:v>
                </c:pt>
                <c:pt idx="2768">
                  <c:v>44056</c:v>
                </c:pt>
                <c:pt idx="2769">
                  <c:v>44057</c:v>
                </c:pt>
                <c:pt idx="2770">
                  <c:v>44060</c:v>
                </c:pt>
                <c:pt idx="2771">
                  <c:v>44061</c:v>
                </c:pt>
                <c:pt idx="2772">
                  <c:v>44062</c:v>
                </c:pt>
                <c:pt idx="2773">
                  <c:v>44063</c:v>
                </c:pt>
                <c:pt idx="2774">
                  <c:v>44064</c:v>
                </c:pt>
                <c:pt idx="2775">
                  <c:v>44067</c:v>
                </c:pt>
                <c:pt idx="2776">
                  <c:v>44068</c:v>
                </c:pt>
                <c:pt idx="2777">
                  <c:v>44069</c:v>
                </c:pt>
                <c:pt idx="2778">
                  <c:v>44070</c:v>
                </c:pt>
                <c:pt idx="2779">
                  <c:v>44071</c:v>
                </c:pt>
                <c:pt idx="2780">
                  <c:v>44074</c:v>
                </c:pt>
                <c:pt idx="2781">
                  <c:v>44075</c:v>
                </c:pt>
                <c:pt idx="2782">
                  <c:v>44076</c:v>
                </c:pt>
                <c:pt idx="2783">
                  <c:v>44077</c:v>
                </c:pt>
                <c:pt idx="2784">
                  <c:v>44078</c:v>
                </c:pt>
                <c:pt idx="2785">
                  <c:v>44081</c:v>
                </c:pt>
                <c:pt idx="2786">
                  <c:v>44082</c:v>
                </c:pt>
                <c:pt idx="2787">
                  <c:v>44083</c:v>
                </c:pt>
                <c:pt idx="2788">
                  <c:v>44084</c:v>
                </c:pt>
                <c:pt idx="2789">
                  <c:v>44085</c:v>
                </c:pt>
                <c:pt idx="2790">
                  <c:v>44088</c:v>
                </c:pt>
                <c:pt idx="2791">
                  <c:v>44089</c:v>
                </c:pt>
                <c:pt idx="2792">
                  <c:v>44090</c:v>
                </c:pt>
                <c:pt idx="2793">
                  <c:v>44091</c:v>
                </c:pt>
                <c:pt idx="2794">
                  <c:v>44092</c:v>
                </c:pt>
                <c:pt idx="2795">
                  <c:v>44095</c:v>
                </c:pt>
                <c:pt idx="2796">
                  <c:v>44096</c:v>
                </c:pt>
                <c:pt idx="2797">
                  <c:v>44097</c:v>
                </c:pt>
                <c:pt idx="2798">
                  <c:v>44098</c:v>
                </c:pt>
                <c:pt idx="2799">
                  <c:v>44099</c:v>
                </c:pt>
                <c:pt idx="2800">
                  <c:v>44102</c:v>
                </c:pt>
                <c:pt idx="2801">
                  <c:v>44103</c:v>
                </c:pt>
                <c:pt idx="2802">
                  <c:v>44104</c:v>
                </c:pt>
                <c:pt idx="2803">
                  <c:v>44105</c:v>
                </c:pt>
                <c:pt idx="2804">
                  <c:v>44106</c:v>
                </c:pt>
                <c:pt idx="2805">
                  <c:v>44109</c:v>
                </c:pt>
                <c:pt idx="2806">
                  <c:v>44110</c:v>
                </c:pt>
                <c:pt idx="2807">
                  <c:v>44111</c:v>
                </c:pt>
                <c:pt idx="2808">
                  <c:v>44112</c:v>
                </c:pt>
                <c:pt idx="2809">
                  <c:v>44113</c:v>
                </c:pt>
                <c:pt idx="2810">
                  <c:v>44116</c:v>
                </c:pt>
                <c:pt idx="2811">
                  <c:v>44117</c:v>
                </c:pt>
                <c:pt idx="2812">
                  <c:v>44118</c:v>
                </c:pt>
                <c:pt idx="2813">
                  <c:v>44119</c:v>
                </c:pt>
                <c:pt idx="2814">
                  <c:v>44120</c:v>
                </c:pt>
                <c:pt idx="2815">
                  <c:v>44123</c:v>
                </c:pt>
                <c:pt idx="2816">
                  <c:v>44124</c:v>
                </c:pt>
                <c:pt idx="2817">
                  <c:v>44125</c:v>
                </c:pt>
                <c:pt idx="2818">
                  <c:v>44126</c:v>
                </c:pt>
                <c:pt idx="2819">
                  <c:v>44127</c:v>
                </c:pt>
                <c:pt idx="2820">
                  <c:v>44130</c:v>
                </c:pt>
                <c:pt idx="2821">
                  <c:v>44131</c:v>
                </c:pt>
                <c:pt idx="2822">
                  <c:v>44132</c:v>
                </c:pt>
                <c:pt idx="2823">
                  <c:v>44133</c:v>
                </c:pt>
                <c:pt idx="2824">
                  <c:v>44134</c:v>
                </c:pt>
                <c:pt idx="2825">
                  <c:v>44137</c:v>
                </c:pt>
                <c:pt idx="2826">
                  <c:v>44138</c:v>
                </c:pt>
                <c:pt idx="2827">
                  <c:v>44139</c:v>
                </c:pt>
                <c:pt idx="2828">
                  <c:v>44140</c:v>
                </c:pt>
                <c:pt idx="2829">
                  <c:v>44141</c:v>
                </c:pt>
                <c:pt idx="2830">
                  <c:v>44144</c:v>
                </c:pt>
                <c:pt idx="2831">
                  <c:v>44145</c:v>
                </c:pt>
                <c:pt idx="2832">
                  <c:v>44146</c:v>
                </c:pt>
                <c:pt idx="2833">
                  <c:v>44147</c:v>
                </c:pt>
                <c:pt idx="2834">
                  <c:v>44148</c:v>
                </c:pt>
                <c:pt idx="2835">
                  <c:v>44151</c:v>
                </c:pt>
                <c:pt idx="2836">
                  <c:v>44152</c:v>
                </c:pt>
                <c:pt idx="2837">
                  <c:v>44153</c:v>
                </c:pt>
                <c:pt idx="2838">
                  <c:v>44154</c:v>
                </c:pt>
                <c:pt idx="2839">
                  <c:v>44155</c:v>
                </c:pt>
                <c:pt idx="2840">
                  <c:v>44158</c:v>
                </c:pt>
                <c:pt idx="2841">
                  <c:v>44159</c:v>
                </c:pt>
                <c:pt idx="2842">
                  <c:v>44160</c:v>
                </c:pt>
                <c:pt idx="2843">
                  <c:v>44161</c:v>
                </c:pt>
                <c:pt idx="2844">
                  <c:v>44162</c:v>
                </c:pt>
                <c:pt idx="2845">
                  <c:v>44165</c:v>
                </c:pt>
                <c:pt idx="2846">
                  <c:v>44166</c:v>
                </c:pt>
                <c:pt idx="2847">
                  <c:v>44167</c:v>
                </c:pt>
                <c:pt idx="2848">
                  <c:v>44168</c:v>
                </c:pt>
                <c:pt idx="2849">
                  <c:v>44169</c:v>
                </c:pt>
                <c:pt idx="2850">
                  <c:v>44172</c:v>
                </c:pt>
                <c:pt idx="2851">
                  <c:v>44173</c:v>
                </c:pt>
                <c:pt idx="2852">
                  <c:v>44174</c:v>
                </c:pt>
                <c:pt idx="2853">
                  <c:v>44175</c:v>
                </c:pt>
                <c:pt idx="2854">
                  <c:v>44176</c:v>
                </c:pt>
                <c:pt idx="2855">
                  <c:v>44179</c:v>
                </c:pt>
                <c:pt idx="2856">
                  <c:v>44180</c:v>
                </c:pt>
                <c:pt idx="2857">
                  <c:v>44181</c:v>
                </c:pt>
                <c:pt idx="2858">
                  <c:v>44182</c:v>
                </c:pt>
                <c:pt idx="2859">
                  <c:v>44183</c:v>
                </c:pt>
                <c:pt idx="2860">
                  <c:v>44186</c:v>
                </c:pt>
                <c:pt idx="2861">
                  <c:v>44187</c:v>
                </c:pt>
                <c:pt idx="2862">
                  <c:v>44188</c:v>
                </c:pt>
                <c:pt idx="2863">
                  <c:v>44189</c:v>
                </c:pt>
                <c:pt idx="2864">
                  <c:v>44190</c:v>
                </c:pt>
                <c:pt idx="2865">
                  <c:v>44193</c:v>
                </c:pt>
                <c:pt idx="2866">
                  <c:v>44194</c:v>
                </c:pt>
                <c:pt idx="2867">
                  <c:v>44195</c:v>
                </c:pt>
                <c:pt idx="2868">
                  <c:v>44196</c:v>
                </c:pt>
                <c:pt idx="2869">
                  <c:v>44197</c:v>
                </c:pt>
                <c:pt idx="2870">
                  <c:v>44200</c:v>
                </c:pt>
                <c:pt idx="2871">
                  <c:v>44201</c:v>
                </c:pt>
                <c:pt idx="2872">
                  <c:v>44202</c:v>
                </c:pt>
                <c:pt idx="2873">
                  <c:v>44203</c:v>
                </c:pt>
                <c:pt idx="2874">
                  <c:v>44204</c:v>
                </c:pt>
                <c:pt idx="2875">
                  <c:v>44207</c:v>
                </c:pt>
                <c:pt idx="2876">
                  <c:v>44208</c:v>
                </c:pt>
                <c:pt idx="2877">
                  <c:v>44209</c:v>
                </c:pt>
                <c:pt idx="2878">
                  <c:v>44210</c:v>
                </c:pt>
                <c:pt idx="2879">
                  <c:v>44211</c:v>
                </c:pt>
                <c:pt idx="2880">
                  <c:v>44214</c:v>
                </c:pt>
                <c:pt idx="2881">
                  <c:v>44215</c:v>
                </c:pt>
                <c:pt idx="2882">
                  <c:v>44216</c:v>
                </c:pt>
                <c:pt idx="2883">
                  <c:v>44217</c:v>
                </c:pt>
                <c:pt idx="2884">
                  <c:v>44218</c:v>
                </c:pt>
                <c:pt idx="2885">
                  <c:v>44221</c:v>
                </c:pt>
                <c:pt idx="2886">
                  <c:v>44222</c:v>
                </c:pt>
                <c:pt idx="2887">
                  <c:v>44223</c:v>
                </c:pt>
                <c:pt idx="2888">
                  <c:v>44224</c:v>
                </c:pt>
                <c:pt idx="2889">
                  <c:v>44225</c:v>
                </c:pt>
                <c:pt idx="2890">
                  <c:v>44228</c:v>
                </c:pt>
                <c:pt idx="2891">
                  <c:v>44229</c:v>
                </c:pt>
                <c:pt idx="2892">
                  <c:v>44230</c:v>
                </c:pt>
                <c:pt idx="2893">
                  <c:v>44231</c:v>
                </c:pt>
                <c:pt idx="2894">
                  <c:v>44232</c:v>
                </c:pt>
                <c:pt idx="2895">
                  <c:v>44235</c:v>
                </c:pt>
                <c:pt idx="2896">
                  <c:v>44236</c:v>
                </c:pt>
                <c:pt idx="2897">
                  <c:v>44237</c:v>
                </c:pt>
                <c:pt idx="2898">
                  <c:v>44238</c:v>
                </c:pt>
                <c:pt idx="2899">
                  <c:v>44239</c:v>
                </c:pt>
                <c:pt idx="2900">
                  <c:v>44242</c:v>
                </c:pt>
                <c:pt idx="2901">
                  <c:v>44243</c:v>
                </c:pt>
                <c:pt idx="2902">
                  <c:v>44244</c:v>
                </c:pt>
                <c:pt idx="2903">
                  <c:v>44245</c:v>
                </c:pt>
                <c:pt idx="2904">
                  <c:v>44246</c:v>
                </c:pt>
                <c:pt idx="2905">
                  <c:v>44249</c:v>
                </c:pt>
                <c:pt idx="2906">
                  <c:v>44250</c:v>
                </c:pt>
                <c:pt idx="2907">
                  <c:v>44251</c:v>
                </c:pt>
                <c:pt idx="2908">
                  <c:v>44252</c:v>
                </c:pt>
                <c:pt idx="2909">
                  <c:v>44253</c:v>
                </c:pt>
                <c:pt idx="2910">
                  <c:v>44256</c:v>
                </c:pt>
                <c:pt idx="2911">
                  <c:v>44257</c:v>
                </c:pt>
                <c:pt idx="2912">
                  <c:v>44258</c:v>
                </c:pt>
                <c:pt idx="2913">
                  <c:v>44259</c:v>
                </c:pt>
                <c:pt idx="2914">
                  <c:v>44260</c:v>
                </c:pt>
                <c:pt idx="2915">
                  <c:v>44263</c:v>
                </c:pt>
                <c:pt idx="2916">
                  <c:v>44264</c:v>
                </c:pt>
                <c:pt idx="2917">
                  <c:v>44265</c:v>
                </c:pt>
                <c:pt idx="2918">
                  <c:v>44266</c:v>
                </c:pt>
                <c:pt idx="2919">
                  <c:v>44267</c:v>
                </c:pt>
                <c:pt idx="2920">
                  <c:v>44270</c:v>
                </c:pt>
                <c:pt idx="2921">
                  <c:v>44271</c:v>
                </c:pt>
                <c:pt idx="2922">
                  <c:v>44272</c:v>
                </c:pt>
                <c:pt idx="2923">
                  <c:v>44273</c:v>
                </c:pt>
                <c:pt idx="2924">
                  <c:v>44274</c:v>
                </c:pt>
                <c:pt idx="2925">
                  <c:v>44277</c:v>
                </c:pt>
                <c:pt idx="2926">
                  <c:v>44278</c:v>
                </c:pt>
                <c:pt idx="2927">
                  <c:v>44279</c:v>
                </c:pt>
                <c:pt idx="2928">
                  <c:v>44280</c:v>
                </c:pt>
                <c:pt idx="2929">
                  <c:v>44281</c:v>
                </c:pt>
                <c:pt idx="2930">
                  <c:v>44284</c:v>
                </c:pt>
                <c:pt idx="2931">
                  <c:v>44285</c:v>
                </c:pt>
                <c:pt idx="2932">
                  <c:v>44286</c:v>
                </c:pt>
                <c:pt idx="2933">
                  <c:v>44287</c:v>
                </c:pt>
                <c:pt idx="2934">
                  <c:v>44288</c:v>
                </c:pt>
                <c:pt idx="2935">
                  <c:v>44291</c:v>
                </c:pt>
                <c:pt idx="2936">
                  <c:v>44292</c:v>
                </c:pt>
                <c:pt idx="2937">
                  <c:v>44293</c:v>
                </c:pt>
                <c:pt idx="2938">
                  <c:v>44294</c:v>
                </c:pt>
                <c:pt idx="2939">
                  <c:v>44295</c:v>
                </c:pt>
                <c:pt idx="2940">
                  <c:v>44298</c:v>
                </c:pt>
                <c:pt idx="2941">
                  <c:v>44299</c:v>
                </c:pt>
                <c:pt idx="2942">
                  <c:v>44300</c:v>
                </c:pt>
                <c:pt idx="2943">
                  <c:v>44301</c:v>
                </c:pt>
                <c:pt idx="2944">
                  <c:v>44302</c:v>
                </c:pt>
                <c:pt idx="2945">
                  <c:v>44305</c:v>
                </c:pt>
                <c:pt idx="2946">
                  <c:v>44306</c:v>
                </c:pt>
                <c:pt idx="2947">
                  <c:v>44307</c:v>
                </c:pt>
                <c:pt idx="2948">
                  <c:v>44308</c:v>
                </c:pt>
                <c:pt idx="2949">
                  <c:v>44309</c:v>
                </c:pt>
                <c:pt idx="2950">
                  <c:v>44312</c:v>
                </c:pt>
                <c:pt idx="2951">
                  <c:v>44313</c:v>
                </c:pt>
                <c:pt idx="2952">
                  <c:v>44314</c:v>
                </c:pt>
                <c:pt idx="2953">
                  <c:v>44315</c:v>
                </c:pt>
                <c:pt idx="2954">
                  <c:v>44316</c:v>
                </c:pt>
                <c:pt idx="2955">
                  <c:v>44319</c:v>
                </c:pt>
                <c:pt idx="2956">
                  <c:v>44320</c:v>
                </c:pt>
                <c:pt idx="2957">
                  <c:v>44321</c:v>
                </c:pt>
                <c:pt idx="2958">
                  <c:v>44322</c:v>
                </c:pt>
                <c:pt idx="2959">
                  <c:v>44323</c:v>
                </c:pt>
                <c:pt idx="2960">
                  <c:v>44326</c:v>
                </c:pt>
                <c:pt idx="2961">
                  <c:v>44327</c:v>
                </c:pt>
                <c:pt idx="2962">
                  <c:v>44328</c:v>
                </c:pt>
                <c:pt idx="2963">
                  <c:v>44329</c:v>
                </c:pt>
                <c:pt idx="2964">
                  <c:v>44330</c:v>
                </c:pt>
                <c:pt idx="2965">
                  <c:v>44333</c:v>
                </c:pt>
                <c:pt idx="2966">
                  <c:v>44334</c:v>
                </c:pt>
                <c:pt idx="2967">
                  <c:v>44335</c:v>
                </c:pt>
                <c:pt idx="2968">
                  <c:v>44336</c:v>
                </c:pt>
                <c:pt idx="2969">
                  <c:v>44337</c:v>
                </c:pt>
                <c:pt idx="2970">
                  <c:v>44340</c:v>
                </c:pt>
                <c:pt idx="2971">
                  <c:v>44341</c:v>
                </c:pt>
                <c:pt idx="2972">
                  <c:v>44342</c:v>
                </c:pt>
                <c:pt idx="2973">
                  <c:v>44343</c:v>
                </c:pt>
                <c:pt idx="2974">
                  <c:v>44344</c:v>
                </c:pt>
                <c:pt idx="2975">
                  <c:v>44347</c:v>
                </c:pt>
                <c:pt idx="2976">
                  <c:v>44348</c:v>
                </c:pt>
                <c:pt idx="2977">
                  <c:v>44349</c:v>
                </c:pt>
                <c:pt idx="2978">
                  <c:v>44350</c:v>
                </c:pt>
                <c:pt idx="2979">
                  <c:v>44351</c:v>
                </c:pt>
                <c:pt idx="2980">
                  <c:v>44354</c:v>
                </c:pt>
                <c:pt idx="2981">
                  <c:v>44355</c:v>
                </c:pt>
                <c:pt idx="2982">
                  <c:v>44356</c:v>
                </c:pt>
                <c:pt idx="2983">
                  <c:v>44357</c:v>
                </c:pt>
                <c:pt idx="2984">
                  <c:v>44358</c:v>
                </c:pt>
                <c:pt idx="2985">
                  <c:v>44361</c:v>
                </c:pt>
                <c:pt idx="2986">
                  <c:v>44362</c:v>
                </c:pt>
                <c:pt idx="2987">
                  <c:v>44363</c:v>
                </c:pt>
                <c:pt idx="2988">
                  <c:v>44364</c:v>
                </c:pt>
                <c:pt idx="2989">
                  <c:v>44365</c:v>
                </c:pt>
                <c:pt idx="2990">
                  <c:v>44368</c:v>
                </c:pt>
                <c:pt idx="2991">
                  <c:v>44369</c:v>
                </c:pt>
                <c:pt idx="2992">
                  <c:v>44370</c:v>
                </c:pt>
                <c:pt idx="2993">
                  <c:v>44371</c:v>
                </c:pt>
                <c:pt idx="2994">
                  <c:v>44372</c:v>
                </c:pt>
                <c:pt idx="2995">
                  <c:v>44375</c:v>
                </c:pt>
                <c:pt idx="2996">
                  <c:v>44376</c:v>
                </c:pt>
                <c:pt idx="2997">
                  <c:v>44377</c:v>
                </c:pt>
                <c:pt idx="2998">
                  <c:v>44378</c:v>
                </c:pt>
                <c:pt idx="2999">
                  <c:v>44379</c:v>
                </c:pt>
                <c:pt idx="3000">
                  <c:v>44382</c:v>
                </c:pt>
                <c:pt idx="3001">
                  <c:v>44383</c:v>
                </c:pt>
                <c:pt idx="3002">
                  <c:v>44384</c:v>
                </c:pt>
                <c:pt idx="3003">
                  <c:v>44385</c:v>
                </c:pt>
                <c:pt idx="3004">
                  <c:v>44386</c:v>
                </c:pt>
                <c:pt idx="3005">
                  <c:v>44389</c:v>
                </c:pt>
                <c:pt idx="3006">
                  <c:v>44390</c:v>
                </c:pt>
                <c:pt idx="3007">
                  <c:v>44391</c:v>
                </c:pt>
                <c:pt idx="3008">
                  <c:v>44392</c:v>
                </c:pt>
                <c:pt idx="3009">
                  <c:v>44393</c:v>
                </c:pt>
                <c:pt idx="3010">
                  <c:v>44396</c:v>
                </c:pt>
                <c:pt idx="3011">
                  <c:v>44397</c:v>
                </c:pt>
                <c:pt idx="3012">
                  <c:v>44398</c:v>
                </c:pt>
                <c:pt idx="3013">
                  <c:v>44399</c:v>
                </c:pt>
                <c:pt idx="3014">
                  <c:v>44400</c:v>
                </c:pt>
                <c:pt idx="3015">
                  <c:v>44403</c:v>
                </c:pt>
                <c:pt idx="3016">
                  <c:v>44404</c:v>
                </c:pt>
                <c:pt idx="3017">
                  <c:v>44405</c:v>
                </c:pt>
                <c:pt idx="3018">
                  <c:v>44406</c:v>
                </c:pt>
                <c:pt idx="3019">
                  <c:v>44407</c:v>
                </c:pt>
                <c:pt idx="3020">
                  <c:v>44410</c:v>
                </c:pt>
                <c:pt idx="3021">
                  <c:v>44411</c:v>
                </c:pt>
                <c:pt idx="3022">
                  <c:v>44412</c:v>
                </c:pt>
                <c:pt idx="3023">
                  <c:v>44413</c:v>
                </c:pt>
                <c:pt idx="3024">
                  <c:v>44414</c:v>
                </c:pt>
                <c:pt idx="3025">
                  <c:v>44417</c:v>
                </c:pt>
                <c:pt idx="3026">
                  <c:v>44418</c:v>
                </c:pt>
                <c:pt idx="3027">
                  <c:v>44419</c:v>
                </c:pt>
                <c:pt idx="3028">
                  <c:v>44420</c:v>
                </c:pt>
                <c:pt idx="3029">
                  <c:v>44421</c:v>
                </c:pt>
                <c:pt idx="3030">
                  <c:v>44424</c:v>
                </c:pt>
                <c:pt idx="3031">
                  <c:v>44425</c:v>
                </c:pt>
                <c:pt idx="3032">
                  <c:v>44426</c:v>
                </c:pt>
                <c:pt idx="3033">
                  <c:v>44427</c:v>
                </c:pt>
                <c:pt idx="3034">
                  <c:v>44428</c:v>
                </c:pt>
                <c:pt idx="3035">
                  <c:v>44431</c:v>
                </c:pt>
                <c:pt idx="3036">
                  <c:v>44432</c:v>
                </c:pt>
                <c:pt idx="3037">
                  <c:v>44433</c:v>
                </c:pt>
                <c:pt idx="3038">
                  <c:v>44434</c:v>
                </c:pt>
                <c:pt idx="3039">
                  <c:v>44435</c:v>
                </c:pt>
                <c:pt idx="3040">
                  <c:v>44438</c:v>
                </c:pt>
                <c:pt idx="3041">
                  <c:v>44439</c:v>
                </c:pt>
                <c:pt idx="3042">
                  <c:v>44440</c:v>
                </c:pt>
                <c:pt idx="3043">
                  <c:v>44441</c:v>
                </c:pt>
                <c:pt idx="3044">
                  <c:v>44442</c:v>
                </c:pt>
                <c:pt idx="3045">
                  <c:v>44445</c:v>
                </c:pt>
                <c:pt idx="3046">
                  <c:v>44446</c:v>
                </c:pt>
                <c:pt idx="3047">
                  <c:v>44447</c:v>
                </c:pt>
                <c:pt idx="3048">
                  <c:v>44448</c:v>
                </c:pt>
                <c:pt idx="3049">
                  <c:v>44449</c:v>
                </c:pt>
                <c:pt idx="3050">
                  <c:v>44452</c:v>
                </c:pt>
                <c:pt idx="3051">
                  <c:v>44453</c:v>
                </c:pt>
                <c:pt idx="3052">
                  <c:v>44454</c:v>
                </c:pt>
                <c:pt idx="3053">
                  <c:v>44455</c:v>
                </c:pt>
                <c:pt idx="3054">
                  <c:v>44456</c:v>
                </c:pt>
                <c:pt idx="3055">
                  <c:v>44459</c:v>
                </c:pt>
                <c:pt idx="3056">
                  <c:v>44460</c:v>
                </c:pt>
                <c:pt idx="3057">
                  <c:v>44461</c:v>
                </c:pt>
                <c:pt idx="3058">
                  <c:v>44462</c:v>
                </c:pt>
                <c:pt idx="3059">
                  <c:v>44463</c:v>
                </c:pt>
                <c:pt idx="3060">
                  <c:v>44466</c:v>
                </c:pt>
                <c:pt idx="3061">
                  <c:v>44467</c:v>
                </c:pt>
                <c:pt idx="3062">
                  <c:v>44468</c:v>
                </c:pt>
                <c:pt idx="3063">
                  <c:v>44469</c:v>
                </c:pt>
                <c:pt idx="3064">
                  <c:v>44470</c:v>
                </c:pt>
                <c:pt idx="3065">
                  <c:v>44473</c:v>
                </c:pt>
                <c:pt idx="3066">
                  <c:v>44474</c:v>
                </c:pt>
                <c:pt idx="3067">
                  <c:v>44475</c:v>
                </c:pt>
                <c:pt idx="3068">
                  <c:v>44476</c:v>
                </c:pt>
                <c:pt idx="3069">
                  <c:v>44477</c:v>
                </c:pt>
                <c:pt idx="3070">
                  <c:v>44480</c:v>
                </c:pt>
                <c:pt idx="3071">
                  <c:v>44481</c:v>
                </c:pt>
                <c:pt idx="3072">
                  <c:v>44482</c:v>
                </c:pt>
                <c:pt idx="3073">
                  <c:v>44483</c:v>
                </c:pt>
                <c:pt idx="3074">
                  <c:v>44484</c:v>
                </c:pt>
                <c:pt idx="3075">
                  <c:v>44487</c:v>
                </c:pt>
                <c:pt idx="3076">
                  <c:v>44488</c:v>
                </c:pt>
                <c:pt idx="3077">
                  <c:v>44489</c:v>
                </c:pt>
                <c:pt idx="3078">
                  <c:v>44490</c:v>
                </c:pt>
                <c:pt idx="3079">
                  <c:v>44491</c:v>
                </c:pt>
                <c:pt idx="3080">
                  <c:v>44494</c:v>
                </c:pt>
                <c:pt idx="3081">
                  <c:v>44495</c:v>
                </c:pt>
                <c:pt idx="3082">
                  <c:v>44496</c:v>
                </c:pt>
                <c:pt idx="3083">
                  <c:v>44497</c:v>
                </c:pt>
                <c:pt idx="3084">
                  <c:v>44498</c:v>
                </c:pt>
                <c:pt idx="3085">
                  <c:v>44501</c:v>
                </c:pt>
                <c:pt idx="3086">
                  <c:v>44502</c:v>
                </c:pt>
                <c:pt idx="3087">
                  <c:v>44503</c:v>
                </c:pt>
                <c:pt idx="3088">
                  <c:v>44504</c:v>
                </c:pt>
                <c:pt idx="3089">
                  <c:v>44505</c:v>
                </c:pt>
                <c:pt idx="3090">
                  <c:v>44508</c:v>
                </c:pt>
                <c:pt idx="3091">
                  <c:v>44509</c:v>
                </c:pt>
                <c:pt idx="3092">
                  <c:v>44510</c:v>
                </c:pt>
                <c:pt idx="3093">
                  <c:v>44511</c:v>
                </c:pt>
                <c:pt idx="3094">
                  <c:v>44512</c:v>
                </c:pt>
                <c:pt idx="3095">
                  <c:v>44515</c:v>
                </c:pt>
                <c:pt idx="3096">
                  <c:v>44516</c:v>
                </c:pt>
                <c:pt idx="3097">
                  <c:v>44517</c:v>
                </c:pt>
                <c:pt idx="3098">
                  <c:v>44518</c:v>
                </c:pt>
                <c:pt idx="3099">
                  <c:v>44519</c:v>
                </c:pt>
                <c:pt idx="3100">
                  <c:v>44522</c:v>
                </c:pt>
                <c:pt idx="3101">
                  <c:v>44523</c:v>
                </c:pt>
                <c:pt idx="3102">
                  <c:v>44524</c:v>
                </c:pt>
                <c:pt idx="3103">
                  <c:v>44525</c:v>
                </c:pt>
                <c:pt idx="3104">
                  <c:v>44526</c:v>
                </c:pt>
                <c:pt idx="3105">
                  <c:v>44529</c:v>
                </c:pt>
                <c:pt idx="3106">
                  <c:v>44530</c:v>
                </c:pt>
                <c:pt idx="3107">
                  <c:v>44531</c:v>
                </c:pt>
                <c:pt idx="3108">
                  <c:v>44532</c:v>
                </c:pt>
                <c:pt idx="3109">
                  <c:v>44533</c:v>
                </c:pt>
                <c:pt idx="3110">
                  <c:v>44536</c:v>
                </c:pt>
                <c:pt idx="3111">
                  <c:v>44537</c:v>
                </c:pt>
                <c:pt idx="3112">
                  <c:v>44538</c:v>
                </c:pt>
                <c:pt idx="3113">
                  <c:v>44539</c:v>
                </c:pt>
                <c:pt idx="3114">
                  <c:v>44540</c:v>
                </c:pt>
                <c:pt idx="3115">
                  <c:v>44543</c:v>
                </c:pt>
                <c:pt idx="3116">
                  <c:v>44544</c:v>
                </c:pt>
                <c:pt idx="3117">
                  <c:v>44545</c:v>
                </c:pt>
                <c:pt idx="3118">
                  <c:v>44546</c:v>
                </c:pt>
                <c:pt idx="3119">
                  <c:v>44547</c:v>
                </c:pt>
                <c:pt idx="3120">
                  <c:v>44550</c:v>
                </c:pt>
                <c:pt idx="3121">
                  <c:v>44551</c:v>
                </c:pt>
                <c:pt idx="3122">
                  <c:v>44552</c:v>
                </c:pt>
                <c:pt idx="3123">
                  <c:v>44553</c:v>
                </c:pt>
                <c:pt idx="3124">
                  <c:v>44554</c:v>
                </c:pt>
                <c:pt idx="3125">
                  <c:v>44557</c:v>
                </c:pt>
                <c:pt idx="3126">
                  <c:v>44558</c:v>
                </c:pt>
                <c:pt idx="3127">
                  <c:v>44559</c:v>
                </c:pt>
                <c:pt idx="3128">
                  <c:v>44560</c:v>
                </c:pt>
                <c:pt idx="3129">
                  <c:v>44561</c:v>
                </c:pt>
                <c:pt idx="3130">
                  <c:v>44564</c:v>
                </c:pt>
                <c:pt idx="3131">
                  <c:v>44565</c:v>
                </c:pt>
                <c:pt idx="3132">
                  <c:v>44566</c:v>
                </c:pt>
                <c:pt idx="3133">
                  <c:v>44567</c:v>
                </c:pt>
                <c:pt idx="3134">
                  <c:v>44568</c:v>
                </c:pt>
                <c:pt idx="3135">
                  <c:v>44571</c:v>
                </c:pt>
                <c:pt idx="3136">
                  <c:v>44572</c:v>
                </c:pt>
                <c:pt idx="3137">
                  <c:v>44573</c:v>
                </c:pt>
                <c:pt idx="3138">
                  <c:v>44574</c:v>
                </c:pt>
                <c:pt idx="3139">
                  <c:v>44575</c:v>
                </c:pt>
                <c:pt idx="3140">
                  <c:v>44578</c:v>
                </c:pt>
                <c:pt idx="3141">
                  <c:v>44579</c:v>
                </c:pt>
                <c:pt idx="3142">
                  <c:v>44580</c:v>
                </c:pt>
                <c:pt idx="3143">
                  <c:v>44581</c:v>
                </c:pt>
                <c:pt idx="3144">
                  <c:v>44582</c:v>
                </c:pt>
                <c:pt idx="3145">
                  <c:v>44585</c:v>
                </c:pt>
                <c:pt idx="3146">
                  <c:v>44586</c:v>
                </c:pt>
                <c:pt idx="3147">
                  <c:v>44587</c:v>
                </c:pt>
                <c:pt idx="3148">
                  <c:v>44588</c:v>
                </c:pt>
                <c:pt idx="3149">
                  <c:v>44589</c:v>
                </c:pt>
                <c:pt idx="3150">
                  <c:v>44592</c:v>
                </c:pt>
                <c:pt idx="3151">
                  <c:v>44593</c:v>
                </c:pt>
                <c:pt idx="3152">
                  <c:v>44594</c:v>
                </c:pt>
                <c:pt idx="3153">
                  <c:v>44595</c:v>
                </c:pt>
                <c:pt idx="3154">
                  <c:v>44596</c:v>
                </c:pt>
                <c:pt idx="3155">
                  <c:v>44599</c:v>
                </c:pt>
                <c:pt idx="3156">
                  <c:v>44600</c:v>
                </c:pt>
                <c:pt idx="3157">
                  <c:v>44601</c:v>
                </c:pt>
                <c:pt idx="3158">
                  <c:v>44602</c:v>
                </c:pt>
                <c:pt idx="3159">
                  <c:v>44603</c:v>
                </c:pt>
                <c:pt idx="3160">
                  <c:v>44606</c:v>
                </c:pt>
                <c:pt idx="3161">
                  <c:v>44607</c:v>
                </c:pt>
                <c:pt idx="3162">
                  <c:v>44608</c:v>
                </c:pt>
                <c:pt idx="3163">
                  <c:v>44609</c:v>
                </c:pt>
                <c:pt idx="3164">
                  <c:v>44610</c:v>
                </c:pt>
                <c:pt idx="3165">
                  <c:v>44613</c:v>
                </c:pt>
                <c:pt idx="3166">
                  <c:v>44614</c:v>
                </c:pt>
                <c:pt idx="3167">
                  <c:v>44615</c:v>
                </c:pt>
                <c:pt idx="3168">
                  <c:v>44616</c:v>
                </c:pt>
                <c:pt idx="3169">
                  <c:v>44617</c:v>
                </c:pt>
                <c:pt idx="3170">
                  <c:v>44620</c:v>
                </c:pt>
                <c:pt idx="3171">
                  <c:v>44621</c:v>
                </c:pt>
                <c:pt idx="3172">
                  <c:v>44622</c:v>
                </c:pt>
                <c:pt idx="3173">
                  <c:v>44623</c:v>
                </c:pt>
                <c:pt idx="3174">
                  <c:v>44624</c:v>
                </c:pt>
                <c:pt idx="3175">
                  <c:v>44627</c:v>
                </c:pt>
                <c:pt idx="3176">
                  <c:v>44628</c:v>
                </c:pt>
                <c:pt idx="3177">
                  <c:v>44629</c:v>
                </c:pt>
                <c:pt idx="3178">
                  <c:v>44630</c:v>
                </c:pt>
                <c:pt idx="3179">
                  <c:v>44631</c:v>
                </c:pt>
                <c:pt idx="3180">
                  <c:v>44634</c:v>
                </c:pt>
                <c:pt idx="3181">
                  <c:v>44635</c:v>
                </c:pt>
                <c:pt idx="3182">
                  <c:v>44636</c:v>
                </c:pt>
                <c:pt idx="3183">
                  <c:v>44637</c:v>
                </c:pt>
                <c:pt idx="3184">
                  <c:v>44638</c:v>
                </c:pt>
                <c:pt idx="3185">
                  <c:v>44641</c:v>
                </c:pt>
                <c:pt idx="3186">
                  <c:v>44642</c:v>
                </c:pt>
                <c:pt idx="3187">
                  <c:v>44643</c:v>
                </c:pt>
                <c:pt idx="3188">
                  <c:v>44644</c:v>
                </c:pt>
                <c:pt idx="3189">
                  <c:v>44645</c:v>
                </c:pt>
                <c:pt idx="3190">
                  <c:v>44648</c:v>
                </c:pt>
                <c:pt idx="3191">
                  <c:v>44649</c:v>
                </c:pt>
                <c:pt idx="3192">
                  <c:v>44650</c:v>
                </c:pt>
                <c:pt idx="3193">
                  <c:v>44651</c:v>
                </c:pt>
                <c:pt idx="3194">
                  <c:v>44652</c:v>
                </c:pt>
                <c:pt idx="3195">
                  <c:v>44655</c:v>
                </c:pt>
                <c:pt idx="3196">
                  <c:v>44656</c:v>
                </c:pt>
                <c:pt idx="3197">
                  <c:v>44657</c:v>
                </c:pt>
                <c:pt idx="3198">
                  <c:v>44658</c:v>
                </c:pt>
                <c:pt idx="3199">
                  <c:v>44659</c:v>
                </c:pt>
                <c:pt idx="3200">
                  <c:v>44662</c:v>
                </c:pt>
                <c:pt idx="3201">
                  <c:v>44663</c:v>
                </c:pt>
                <c:pt idx="3202">
                  <c:v>44664</c:v>
                </c:pt>
                <c:pt idx="3203">
                  <c:v>44665</c:v>
                </c:pt>
                <c:pt idx="3204">
                  <c:v>44666</c:v>
                </c:pt>
                <c:pt idx="3205">
                  <c:v>44669</c:v>
                </c:pt>
                <c:pt idx="3206">
                  <c:v>44670</c:v>
                </c:pt>
                <c:pt idx="3207">
                  <c:v>44671</c:v>
                </c:pt>
                <c:pt idx="3208">
                  <c:v>44672</c:v>
                </c:pt>
                <c:pt idx="3209">
                  <c:v>44673</c:v>
                </c:pt>
                <c:pt idx="3210">
                  <c:v>44676</c:v>
                </c:pt>
                <c:pt idx="3211">
                  <c:v>44677</c:v>
                </c:pt>
                <c:pt idx="3212">
                  <c:v>44678</c:v>
                </c:pt>
                <c:pt idx="3213">
                  <c:v>44679</c:v>
                </c:pt>
                <c:pt idx="3214">
                  <c:v>44680</c:v>
                </c:pt>
                <c:pt idx="3215">
                  <c:v>44683</c:v>
                </c:pt>
                <c:pt idx="3216">
                  <c:v>44684</c:v>
                </c:pt>
                <c:pt idx="3217">
                  <c:v>44685</c:v>
                </c:pt>
                <c:pt idx="3218">
                  <c:v>44686</c:v>
                </c:pt>
                <c:pt idx="3219">
                  <c:v>44687</c:v>
                </c:pt>
                <c:pt idx="3220">
                  <c:v>44690</c:v>
                </c:pt>
                <c:pt idx="3221">
                  <c:v>44691</c:v>
                </c:pt>
                <c:pt idx="3222">
                  <c:v>44692</c:v>
                </c:pt>
                <c:pt idx="3223">
                  <c:v>44693</c:v>
                </c:pt>
                <c:pt idx="3224">
                  <c:v>44694</c:v>
                </c:pt>
                <c:pt idx="3225">
                  <c:v>44697</c:v>
                </c:pt>
                <c:pt idx="3226">
                  <c:v>44698</c:v>
                </c:pt>
                <c:pt idx="3227">
                  <c:v>44699</c:v>
                </c:pt>
                <c:pt idx="3228">
                  <c:v>44700</c:v>
                </c:pt>
                <c:pt idx="3229">
                  <c:v>44701</c:v>
                </c:pt>
                <c:pt idx="3230">
                  <c:v>44704</c:v>
                </c:pt>
                <c:pt idx="3231">
                  <c:v>44705</c:v>
                </c:pt>
                <c:pt idx="3232">
                  <c:v>44706</c:v>
                </c:pt>
                <c:pt idx="3233">
                  <c:v>44707</c:v>
                </c:pt>
                <c:pt idx="3234">
                  <c:v>44708</c:v>
                </c:pt>
                <c:pt idx="3235">
                  <c:v>44711</c:v>
                </c:pt>
                <c:pt idx="3236">
                  <c:v>44712</c:v>
                </c:pt>
                <c:pt idx="3237">
                  <c:v>44713</c:v>
                </c:pt>
                <c:pt idx="3238">
                  <c:v>44714</c:v>
                </c:pt>
                <c:pt idx="3239">
                  <c:v>44715</c:v>
                </c:pt>
                <c:pt idx="3240">
                  <c:v>44718</c:v>
                </c:pt>
                <c:pt idx="3241">
                  <c:v>44719</c:v>
                </c:pt>
                <c:pt idx="3242">
                  <c:v>44720</c:v>
                </c:pt>
                <c:pt idx="3243">
                  <c:v>44721</c:v>
                </c:pt>
                <c:pt idx="3244">
                  <c:v>44722</c:v>
                </c:pt>
                <c:pt idx="3245">
                  <c:v>44725</c:v>
                </c:pt>
                <c:pt idx="3246">
                  <c:v>44726</c:v>
                </c:pt>
                <c:pt idx="3247">
                  <c:v>44727</c:v>
                </c:pt>
                <c:pt idx="3248">
                  <c:v>44728</c:v>
                </c:pt>
                <c:pt idx="3249">
                  <c:v>44729</c:v>
                </c:pt>
                <c:pt idx="3250">
                  <c:v>44732</c:v>
                </c:pt>
                <c:pt idx="3251">
                  <c:v>44733</c:v>
                </c:pt>
                <c:pt idx="3252">
                  <c:v>44734</c:v>
                </c:pt>
                <c:pt idx="3253">
                  <c:v>44735</c:v>
                </c:pt>
                <c:pt idx="3254">
                  <c:v>44736</c:v>
                </c:pt>
                <c:pt idx="3255">
                  <c:v>44739</c:v>
                </c:pt>
                <c:pt idx="3256">
                  <c:v>44740</c:v>
                </c:pt>
                <c:pt idx="3257">
                  <c:v>44741</c:v>
                </c:pt>
                <c:pt idx="3258">
                  <c:v>44742</c:v>
                </c:pt>
                <c:pt idx="3259">
                  <c:v>44743</c:v>
                </c:pt>
                <c:pt idx="3260">
                  <c:v>44746</c:v>
                </c:pt>
                <c:pt idx="3261">
                  <c:v>44747</c:v>
                </c:pt>
                <c:pt idx="3262">
                  <c:v>44748</c:v>
                </c:pt>
                <c:pt idx="3263">
                  <c:v>44749</c:v>
                </c:pt>
                <c:pt idx="3264">
                  <c:v>44750</c:v>
                </c:pt>
                <c:pt idx="3265">
                  <c:v>44753</c:v>
                </c:pt>
                <c:pt idx="3266">
                  <c:v>44754</c:v>
                </c:pt>
                <c:pt idx="3267">
                  <c:v>44755</c:v>
                </c:pt>
                <c:pt idx="3268">
                  <c:v>44756</c:v>
                </c:pt>
                <c:pt idx="3269">
                  <c:v>44757</c:v>
                </c:pt>
                <c:pt idx="3270">
                  <c:v>44760</c:v>
                </c:pt>
                <c:pt idx="3271">
                  <c:v>44761</c:v>
                </c:pt>
                <c:pt idx="3272">
                  <c:v>44762</c:v>
                </c:pt>
                <c:pt idx="3273">
                  <c:v>44763</c:v>
                </c:pt>
                <c:pt idx="3274">
                  <c:v>44764</c:v>
                </c:pt>
                <c:pt idx="3275">
                  <c:v>44767</c:v>
                </c:pt>
                <c:pt idx="3276">
                  <c:v>44768</c:v>
                </c:pt>
                <c:pt idx="3277">
                  <c:v>44769</c:v>
                </c:pt>
                <c:pt idx="3278">
                  <c:v>44770</c:v>
                </c:pt>
                <c:pt idx="3279">
                  <c:v>44771</c:v>
                </c:pt>
                <c:pt idx="3280">
                  <c:v>44774</c:v>
                </c:pt>
                <c:pt idx="3281">
                  <c:v>44775</c:v>
                </c:pt>
                <c:pt idx="3282">
                  <c:v>44776</c:v>
                </c:pt>
                <c:pt idx="3283">
                  <c:v>44777</c:v>
                </c:pt>
                <c:pt idx="3284">
                  <c:v>44778</c:v>
                </c:pt>
                <c:pt idx="3285">
                  <c:v>44781</c:v>
                </c:pt>
                <c:pt idx="3286">
                  <c:v>44782</c:v>
                </c:pt>
                <c:pt idx="3287">
                  <c:v>44783</c:v>
                </c:pt>
                <c:pt idx="3288">
                  <c:v>44784</c:v>
                </c:pt>
                <c:pt idx="3289">
                  <c:v>44785</c:v>
                </c:pt>
                <c:pt idx="3290">
                  <c:v>44788</c:v>
                </c:pt>
                <c:pt idx="3291">
                  <c:v>44789</c:v>
                </c:pt>
                <c:pt idx="3292">
                  <c:v>44790</c:v>
                </c:pt>
                <c:pt idx="3293">
                  <c:v>44791</c:v>
                </c:pt>
                <c:pt idx="3294">
                  <c:v>44792</c:v>
                </c:pt>
                <c:pt idx="3295">
                  <c:v>44795</c:v>
                </c:pt>
                <c:pt idx="3296">
                  <c:v>44796</c:v>
                </c:pt>
                <c:pt idx="3297">
                  <c:v>44797</c:v>
                </c:pt>
                <c:pt idx="3298">
                  <c:v>44798</c:v>
                </c:pt>
                <c:pt idx="3299">
                  <c:v>44799</c:v>
                </c:pt>
                <c:pt idx="3300">
                  <c:v>44802</c:v>
                </c:pt>
                <c:pt idx="3301">
                  <c:v>44803</c:v>
                </c:pt>
                <c:pt idx="3302">
                  <c:v>44804</c:v>
                </c:pt>
                <c:pt idx="3303">
                  <c:v>44805</c:v>
                </c:pt>
                <c:pt idx="3304">
                  <c:v>44806</c:v>
                </c:pt>
                <c:pt idx="3305">
                  <c:v>44809</c:v>
                </c:pt>
                <c:pt idx="3306">
                  <c:v>44810</c:v>
                </c:pt>
                <c:pt idx="3307">
                  <c:v>44811</c:v>
                </c:pt>
                <c:pt idx="3308">
                  <c:v>44812</c:v>
                </c:pt>
                <c:pt idx="3309">
                  <c:v>44813</c:v>
                </c:pt>
                <c:pt idx="3310">
                  <c:v>44816</c:v>
                </c:pt>
                <c:pt idx="3311">
                  <c:v>44817</c:v>
                </c:pt>
                <c:pt idx="3312">
                  <c:v>44818</c:v>
                </c:pt>
                <c:pt idx="3313">
                  <c:v>44819</c:v>
                </c:pt>
                <c:pt idx="3314">
                  <c:v>44820</c:v>
                </c:pt>
                <c:pt idx="3315">
                  <c:v>44823</c:v>
                </c:pt>
                <c:pt idx="3316">
                  <c:v>44824</c:v>
                </c:pt>
                <c:pt idx="3317">
                  <c:v>44825</c:v>
                </c:pt>
                <c:pt idx="3318">
                  <c:v>44826</c:v>
                </c:pt>
                <c:pt idx="3319">
                  <c:v>44827</c:v>
                </c:pt>
                <c:pt idx="3320">
                  <c:v>44830</c:v>
                </c:pt>
                <c:pt idx="3321">
                  <c:v>44831</c:v>
                </c:pt>
                <c:pt idx="3322">
                  <c:v>44832</c:v>
                </c:pt>
                <c:pt idx="3323">
                  <c:v>44833</c:v>
                </c:pt>
                <c:pt idx="3324">
                  <c:v>44834</c:v>
                </c:pt>
                <c:pt idx="3325">
                  <c:v>44837</c:v>
                </c:pt>
                <c:pt idx="3326">
                  <c:v>44838</c:v>
                </c:pt>
                <c:pt idx="3327">
                  <c:v>44839</c:v>
                </c:pt>
                <c:pt idx="3328">
                  <c:v>44840</c:v>
                </c:pt>
                <c:pt idx="3329">
                  <c:v>44841</c:v>
                </c:pt>
                <c:pt idx="3330">
                  <c:v>44844</c:v>
                </c:pt>
                <c:pt idx="3331">
                  <c:v>44845</c:v>
                </c:pt>
                <c:pt idx="3332">
                  <c:v>44846</c:v>
                </c:pt>
                <c:pt idx="3333">
                  <c:v>44847</c:v>
                </c:pt>
                <c:pt idx="3334">
                  <c:v>44848</c:v>
                </c:pt>
                <c:pt idx="3335">
                  <c:v>44851</c:v>
                </c:pt>
                <c:pt idx="3336">
                  <c:v>44852</c:v>
                </c:pt>
                <c:pt idx="3337">
                  <c:v>44853</c:v>
                </c:pt>
                <c:pt idx="3338">
                  <c:v>44854</c:v>
                </c:pt>
                <c:pt idx="3339">
                  <c:v>44855</c:v>
                </c:pt>
                <c:pt idx="3340">
                  <c:v>44858</c:v>
                </c:pt>
                <c:pt idx="3341">
                  <c:v>44859</c:v>
                </c:pt>
                <c:pt idx="3342">
                  <c:v>44860</c:v>
                </c:pt>
                <c:pt idx="3343">
                  <c:v>44861</c:v>
                </c:pt>
                <c:pt idx="3344">
                  <c:v>44862</c:v>
                </c:pt>
                <c:pt idx="3345">
                  <c:v>44865</c:v>
                </c:pt>
                <c:pt idx="3346">
                  <c:v>44866</c:v>
                </c:pt>
                <c:pt idx="3347">
                  <c:v>44867</c:v>
                </c:pt>
                <c:pt idx="3348">
                  <c:v>44868</c:v>
                </c:pt>
                <c:pt idx="3349">
                  <c:v>44869</c:v>
                </c:pt>
                <c:pt idx="3350">
                  <c:v>44872</c:v>
                </c:pt>
                <c:pt idx="3351">
                  <c:v>44873</c:v>
                </c:pt>
                <c:pt idx="3352">
                  <c:v>44874</c:v>
                </c:pt>
                <c:pt idx="3353">
                  <c:v>44875</c:v>
                </c:pt>
                <c:pt idx="3354">
                  <c:v>44876</c:v>
                </c:pt>
                <c:pt idx="3355">
                  <c:v>44879</c:v>
                </c:pt>
                <c:pt idx="3356">
                  <c:v>44880</c:v>
                </c:pt>
                <c:pt idx="3357">
                  <c:v>44881</c:v>
                </c:pt>
                <c:pt idx="3358">
                  <c:v>44882</c:v>
                </c:pt>
                <c:pt idx="3359">
                  <c:v>44883</c:v>
                </c:pt>
                <c:pt idx="3360">
                  <c:v>44886</c:v>
                </c:pt>
                <c:pt idx="3361">
                  <c:v>44887</c:v>
                </c:pt>
                <c:pt idx="3362">
                  <c:v>44888</c:v>
                </c:pt>
                <c:pt idx="3363">
                  <c:v>44889</c:v>
                </c:pt>
                <c:pt idx="3364">
                  <c:v>44890</c:v>
                </c:pt>
                <c:pt idx="3365">
                  <c:v>44893</c:v>
                </c:pt>
                <c:pt idx="3366">
                  <c:v>44894</c:v>
                </c:pt>
                <c:pt idx="3367">
                  <c:v>44895</c:v>
                </c:pt>
                <c:pt idx="3368">
                  <c:v>44896</c:v>
                </c:pt>
                <c:pt idx="3369">
                  <c:v>44897</c:v>
                </c:pt>
                <c:pt idx="3370">
                  <c:v>44900</c:v>
                </c:pt>
                <c:pt idx="3371">
                  <c:v>44901</c:v>
                </c:pt>
                <c:pt idx="3372">
                  <c:v>44902</c:v>
                </c:pt>
                <c:pt idx="3373">
                  <c:v>44903</c:v>
                </c:pt>
                <c:pt idx="3374">
                  <c:v>44904</c:v>
                </c:pt>
                <c:pt idx="3375">
                  <c:v>44907</c:v>
                </c:pt>
                <c:pt idx="3376">
                  <c:v>44908</c:v>
                </c:pt>
                <c:pt idx="3377">
                  <c:v>44909</c:v>
                </c:pt>
                <c:pt idx="3378">
                  <c:v>44910</c:v>
                </c:pt>
                <c:pt idx="3379">
                  <c:v>44911</c:v>
                </c:pt>
                <c:pt idx="3380">
                  <c:v>44914</c:v>
                </c:pt>
                <c:pt idx="3381">
                  <c:v>44915</c:v>
                </c:pt>
                <c:pt idx="3382">
                  <c:v>44916</c:v>
                </c:pt>
                <c:pt idx="3383">
                  <c:v>44917</c:v>
                </c:pt>
                <c:pt idx="3384">
                  <c:v>44918</c:v>
                </c:pt>
                <c:pt idx="3385">
                  <c:v>44921</c:v>
                </c:pt>
                <c:pt idx="3386">
                  <c:v>44922</c:v>
                </c:pt>
                <c:pt idx="3387">
                  <c:v>44923</c:v>
                </c:pt>
                <c:pt idx="3388">
                  <c:v>44924</c:v>
                </c:pt>
                <c:pt idx="3389">
                  <c:v>44925</c:v>
                </c:pt>
                <c:pt idx="3390">
                  <c:v>44928</c:v>
                </c:pt>
                <c:pt idx="3391">
                  <c:v>44929</c:v>
                </c:pt>
                <c:pt idx="3392">
                  <c:v>44930</c:v>
                </c:pt>
                <c:pt idx="3393">
                  <c:v>44931</c:v>
                </c:pt>
                <c:pt idx="3394">
                  <c:v>44932</c:v>
                </c:pt>
                <c:pt idx="3395">
                  <c:v>44935</c:v>
                </c:pt>
                <c:pt idx="3396">
                  <c:v>44936</c:v>
                </c:pt>
                <c:pt idx="3397">
                  <c:v>44937</c:v>
                </c:pt>
                <c:pt idx="3398">
                  <c:v>44938</c:v>
                </c:pt>
                <c:pt idx="3399">
                  <c:v>44939</c:v>
                </c:pt>
                <c:pt idx="3400">
                  <c:v>44942</c:v>
                </c:pt>
                <c:pt idx="3401">
                  <c:v>44943</c:v>
                </c:pt>
                <c:pt idx="3402">
                  <c:v>44944</c:v>
                </c:pt>
                <c:pt idx="3403">
                  <c:v>44945</c:v>
                </c:pt>
                <c:pt idx="3404">
                  <c:v>44946</c:v>
                </c:pt>
                <c:pt idx="3405">
                  <c:v>44949</c:v>
                </c:pt>
                <c:pt idx="3406">
                  <c:v>44950</c:v>
                </c:pt>
                <c:pt idx="3407">
                  <c:v>44951</c:v>
                </c:pt>
                <c:pt idx="3408">
                  <c:v>44952</c:v>
                </c:pt>
                <c:pt idx="3409">
                  <c:v>44953</c:v>
                </c:pt>
                <c:pt idx="3410">
                  <c:v>44956</c:v>
                </c:pt>
                <c:pt idx="3411">
                  <c:v>44957</c:v>
                </c:pt>
                <c:pt idx="3412">
                  <c:v>44958</c:v>
                </c:pt>
                <c:pt idx="3413">
                  <c:v>44959</c:v>
                </c:pt>
                <c:pt idx="3414">
                  <c:v>44960</c:v>
                </c:pt>
                <c:pt idx="3415">
                  <c:v>44963</c:v>
                </c:pt>
                <c:pt idx="3416">
                  <c:v>44964</c:v>
                </c:pt>
                <c:pt idx="3417">
                  <c:v>44965</c:v>
                </c:pt>
                <c:pt idx="3418">
                  <c:v>44966</c:v>
                </c:pt>
                <c:pt idx="3419">
                  <c:v>44967</c:v>
                </c:pt>
                <c:pt idx="3420">
                  <c:v>44970</c:v>
                </c:pt>
                <c:pt idx="3421">
                  <c:v>44971</c:v>
                </c:pt>
                <c:pt idx="3422">
                  <c:v>44972</c:v>
                </c:pt>
                <c:pt idx="3423">
                  <c:v>44973</c:v>
                </c:pt>
                <c:pt idx="3424">
                  <c:v>44974</c:v>
                </c:pt>
                <c:pt idx="3425">
                  <c:v>44977</c:v>
                </c:pt>
                <c:pt idx="3426">
                  <c:v>44978</c:v>
                </c:pt>
                <c:pt idx="3427">
                  <c:v>44979</c:v>
                </c:pt>
                <c:pt idx="3428">
                  <c:v>44980</c:v>
                </c:pt>
                <c:pt idx="3429">
                  <c:v>44981</c:v>
                </c:pt>
                <c:pt idx="3430">
                  <c:v>44984</c:v>
                </c:pt>
                <c:pt idx="3431">
                  <c:v>44985</c:v>
                </c:pt>
                <c:pt idx="3432">
                  <c:v>44986</c:v>
                </c:pt>
                <c:pt idx="3433">
                  <c:v>44987</c:v>
                </c:pt>
                <c:pt idx="3434">
                  <c:v>44988</c:v>
                </c:pt>
                <c:pt idx="3435">
                  <c:v>44991</c:v>
                </c:pt>
                <c:pt idx="3436">
                  <c:v>44992</c:v>
                </c:pt>
                <c:pt idx="3437">
                  <c:v>44993</c:v>
                </c:pt>
                <c:pt idx="3438">
                  <c:v>44994</c:v>
                </c:pt>
                <c:pt idx="3439">
                  <c:v>44995</c:v>
                </c:pt>
                <c:pt idx="3440">
                  <c:v>44998</c:v>
                </c:pt>
                <c:pt idx="3441">
                  <c:v>44999</c:v>
                </c:pt>
                <c:pt idx="3442">
                  <c:v>45000</c:v>
                </c:pt>
                <c:pt idx="3443">
                  <c:v>45001</c:v>
                </c:pt>
                <c:pt idx="3444">
                  <c:v>45002</c:v>
                </c:pt>
                <c:pt idx="3445">
                  <c:v>45005</c:v>
                </c:pt>
                <c:pt idx="3446">
                  <c:v>45006</c:v>
                </c:pt>
                <c:pt idx="3447">
                  <c:v>45007</c:v>
                </c:pt>
                <c:pt idx="3448">
                  <c:v>45008</c:v>
                </c:pt>
                <c:pt idx="3449">
                  <c:v>45009</c:v>
                </c:pt>
                <c:pt idx="3450">
                  <c:v>45012</c:v>
                </c:pt>
                <c:pt idx="3451">
                  <c:v>45013</c:v>
                </c:pt>
                <c:pt idx="3452">
                  <c:v>45014</c:v>
                </c:pt>
                <c:pt idx="3453">
                  <c:v>45015</c:v>
                </c:pt>
                <c:pt idx="3454">
                  <c:v>45016</c:v>
                </c:pt>
                <c:pt idx="3455">
                  <c:v>45019</c:v>
                </c:pt>
                <c:pt idx="3456">
                  <c:v>45020</c:v>
                </c:pt>
                <c:pt idx="3457">
                  <c:v>45021</c:v>
                </c:pt>
                <c:pt idx="3458">
                  <c:v>45022</c:v>
                </c:pt>
                <c:pt idx="3459">
                  <c:v>45023</c:v>
                </c:pt>
                <c:pt idx="3460">
                  <c:v>45026</c:v>
                </c:pt>
                <c:pt idx="3461">
                  <c:v>45027</c:v>
                </c:pt>
                <c:pt idx="3462">
                  <c:v>45028</c:v>
                </c:pt>
                <c:pt idx="3463">
                  <c:v>45029</c:v>
                </c:pt>
                <c:pt idx="3464">
                  <c:v>45030</c:v>
                </c:pt>
                <c:pt idx="3465">
                  <c:v>45033</c:v>
                </c:pt>
                <c:pt idx="3466">
                  <c:v>45034</c:v>
                </c:pt>
                <c:pt idx="3467">
                  <c:v>45035</c:v>
                </c:pt>
                <c:pt idx="3468">
                  <c:v>45036</c:v>
                </c:pt>
                <c:pt idx="3469">
                  <c:v>45037</c:v>
                </c:pt>
                <c:pt idx="3470">
                  <c:v>45040</c:v>
                </c:pt>
                <c:pt idx="3471">
                  <c:v>45041</c:v>
                </c:pt>
                <c:pt idx="3472">
                  <c:v>45042</c:v>
                </c:pt>
                <c:pt idx="3473">
                  <c:v>45043</c:v>
                </c:pt>
                <c:pt idx="3474">
                  <c:v>45044</c:v>
                </c:pt>
                <c:pt idx="3475">
                  <c:v>45047</c:v>
                </c:pt>
                <c:pt idx="3476">
                  <c:v>45048</c:v>
                </c:pt>
                <c:pt idx="3477">
                  <c:v>45049</c:v>
                </c:pt>
                <c:pt idx="3478">
                  <c:v>45050</c:v>
                </c:pt>
                <c:pt idx="3479">
                  <c:v>45051</c:v>
                </c:pt>
                <c:pt idx="3480">
                  <c:v>45054</c:v>
                </c:pt>
                <c:pt idx="3481">
                  <c:v>45055</c:v>
                </c:pt>
                <c:pt idx="3482">
                  <c:v>45056</c:v>
                </c:pt>
                <c:pt idx="3483">
                  <c:v>45057</c:v>
                </c:pt>
                <c:pt idx="3484">
                  <c:v>45058</c:v>
                </c:pt>
                <c:pt idx="3485">
                  <c:v>45061</c:v>
                </c:pt>
                <c:pt idx="3486">
                  <c:v>45062</c:v>
                </c:pt>
                <c:pt idx="3487">
                  <c:v>45063</c:v>
                </c:pt>
                <c:pt idx="3488">
                  <c:v>45064</c:v>
                </c:pt>
                <c:pt idx="3489">
                  <c:v>45065</c:v>
                </c:pt>
                <c:pt idx="3490">
                  <c:v>45068</c:v>
                </c:pt>
                <c:pt idx="3491">
                  <c:v>45069</c:v>
                </c:pt>
                <c:pt idx="3492">
                  <c:v>45070</c:v>
                </c:pt>
                <c:pt idx="3493">
                  <c:v>45071</c:v>
                </c:pt>
                <c:pt idx="3494">
                  <c:v>45072</c:v>
                </c:pt>
                <c:pt idx="3495">
                  <c:v>45075</c:v>
                </c:pt>
                <c:pt idx="3496">
                  <c:v>45076</c:v>
                </c:pt>
                <c:pt idx="3497">
                  <c:v>45077</c:v>
                </c:pt>
                <c:pt idx="3498">
                  <c:v>45078</c:v>
                </c:pt>
                <c:pt idx="3499">
                  <c:v>45079</c:v>
                </c:pt>
                <c:pt idx="3500">
                  <c:v>45082</c:v>
                </c:pt>
                <c:pt idx="3501">
                  <c:v>45083</c:v>
                </c:pt>
                <c:pt idx="3502">
                  <c:v>45084</c:v>
                </c:pt>
                <c:pt idx="3503">
                  <c:v>45085</c:v>
                </c:pt>
                <c:pt idx="3504">
                  <c:v>45086</c:v>
                </c:pt>
                <c:pt idx="3505">
                  <c:v>45089</c:v>
                </c:pt>
                <c:pt idx="3506">
                  <c:v>45090</c:v>
                </c:pt>
                <c:pt idx="3507">
                  <c:v>45091</c:v>
                </c:pt>
                <c:pt idx="3508">
                  <c:v>45092</c:v>
                </c:pt>
                <c:pt idx="3509">
                  <c:v>45093</c:v>
                </c:pt>
                <c:pt idx="3510">
                  <c:v>45096</c:v>
                </c:pt>
                <c:pt idx="3511">
                  <c:v>45097</c:v>
                </c:pt>
                <c:pt idx="3512">
                  <c:v>45098</c:v>
                </c:pt>
                <c:pt idx="3513">
                  <c:v>45099</c:v>
                </c:pt>
                <c:pt idx="3514">
                  <c:v>45100</c:v>
                </c:pt>
                <c:pt idx="3515">
                  <c:v>45103</c:v>
                </c:pt>
                <c:pt idx="3516">
                  <c:v>45104</c:v>
                </c:pt>
                <c:pt idx="3517">
                  <c:v>45105</c:v>
                </c:pt>
                <c:pt idx="3518">
                  <c:v>45106</c:v>
                </c:pt>
                <c:pt idx="3519">
                  <c:v>45107</c:v>
                </c:pt>
                <c:pt idx="3520">
                  <c:v>45110</c:v>
                </c:pt>
                <c:pt idx="3521">
                  <c:v>45111</c:v>
                </c:pt>
                <c:pt idx="3522">
                  <c:v>45112</c:v>
                </c:pt>
                <c:pt idx="3523">
                  <c:v>45113</c:v>
                </c:pt>
                <c:pt idx="3524">
                  <c:v>45114</c:v>
                </c:pt>
                <c:pt idx="3525">
                  <c:v>45117</c:v>
                </c:pt>
                <c:pt idx="3526">
                  <c:v>45118</c:v>
                </c:pt>
                <c:pt idx="3527">
                  <c:v>45119</c:v>
                </c:pt>
                <c:pt idx="3528">
                  <c:v>45120</c:v>
                </c:pt>
                <c:pt idx="3529">
                  <c:v>45121</c:v>
                </c:pt>
                <c:pt idx="3530">
                  <c:v>45124</c:v>
                </c:pt>
                <c:pt idx="3531">
                  <c:v>45125</c:v>
                </c:pt>
                <c:pt idx="3532">
                  <c:v>45126</c:v>
                </c:pt>
                <c:pt idx="3533">
                  <c:v>45127</c:v>
                </c:pt>
                <c:pt idx="3534">
                  <c:v>45128</c:v>
                </c:pt>
                <c:pt idx="3535">
                  <c:v>45131</c:v>
                </c:pt>
                <c:pt idx="3536">
                  <c:v>45132</c:v>
                </c:pt>
                <c:pt idx="3537">
                  <c:v>45133</c:v>
                </c:pt>
                <c:pt idx="3538">
                  <c:v>45134</c:v>
                </c:pt>
                <c:pt idx="3539">
                  <c:v>45135</c:v>
                </c:pt>
                <c:pt idx="3540">
                  <c:v>45138</c:v>
                </c:pt>
                <c:pt idx="3541">
                  <c:v>45139</c:v>
                </c:pt>
                <c:pt idx="3542">
                  <c:v>45140</c:v>
                </c:pt>
                <c:pt idx="3543">
                  <c:v>45141</c:v>
                </c:pt>
                <c:pt idx="3544">
                  <c:v>45142</c:v>
                </c:pt>
                <c:pt idx="3545">
                  <c:v>45145</c:v>
                </c:pt>
                <c:pt idx="3546">
                  <c:v>45146</c:v>
                </c:pt>
                <c:pt idx="3547">
                  <c:v>45147</c:v>
                </c:pt>
                <c:pt idx="3548">
                  <c:v>45148</c:v>
                </c:pt>
                <c:pt idx="3549">
                  <c:v>45149</c:v>
                </c:pt>
                <c:pt idx="3550">
                  <c:v>45152</c:v>
                </c:pt>
                <c:pt idx="3551">
                  <c:v>45153</c:v>
                </c:pt>
                <c:pt idx="3552">
                  <c:v>45154</c:v>
                </c:pt>
                <c:pt idx="3553">
                  <c:v>45155</c:v>
                </c:pt>
                <c:pt idx="3554">
                  <c:v>45156</c:v>
                </c:pt>
                <c:pt idx="3555">
                  <c:v>45159</c:v>
                </c:pt>
                <c:pt idx="3556">
                  <c:v>45160</c:v>
                </c:pt>
                <c:pt idx="3557">
                  <c:v>45161</c:v>
                </c:pt>
                <c:pt idx="3558">
                  <c:v>45162</c:v>
                </c:pt>
                <c:pt idx="3559">
                  <c:v>45163</c:v>
                </c:pt>
                <c:pt idx="3560">
                  <c:v>45166</c:v>
                </c:pt>
                <c:pt idx="3561">
                  <c:v>45167</c:v>
                </c:pt>
                <c:pt idx="3562">
                  <c:v>45168</c:v>
                </c:pt>
                <c:pt idx="3563">
                  <c:v>45169</c:v>
                </c:pt>
                <c:pt idx="3564">
                  <c:v>45170</c:v>
                </c:pt>
                <c:pt idx="3565">
                  <c:v>45173</c:v>
                </c:pt>
                <c:pt idx="3566">
                  <c:v>45174</c:v>
                </c:pt>
                <c:pt idx="3567">
                  <c:v>45175</c:v>
                </c:pt>
                <c:pt idx="3568">
                  <c:v>45176</c:v>
                </c:pt>
                <c:pt idx="3569">
                  <c:v>45177</c:v>
                </c:pt>
                <c:pt idx="3570">
                  <c:v>45180</c:v>
                </c:pt>
                <c:pt idx="3571">
                  <c:v>45181</c:v>
                </c:pt>
                <c:pt idx="3572">
                  <c:v>45182</c:v>
                </c:pt>
                <c:pt idx="3573">
                  <c:v>45183</c:v>
                </c:pt>
                <c:pt idx="3574">
                  <c:v>45184</c:v>
                </c:pt>
                <c:pt idx="3575">
                  <c:v>45187</c:v>
                </c:pt>
                <c:pt idx="3576">
                  <c:v>45188</c:v>
                </c:pt>
                <c:pt idx="3577">
                  <c:v>45189</c:v>
                </c:pt>
                <c:pt idx="3578">
                  <c:v>45190</c:v>
                </c:pt>
                <c:pt idx="3579">
                  <c:v>45191</c:v>
                </c:pt>
                <c:pt idx="3580">
                  <c:v>45194</c:v>
                </c:pt>
                <c:pt idx="3581">
                  <c:v>45195</c:v>
                </c:pt>
                <c:pt idx="3582">
                  <c:v>45196</c:v>
                </c:pt>
                <c:pt idx="3583">
                  <c:v>45197</c:v>
                </c:pt>
                <c:pt idx="3584">
                  <c:v>45198</c:v>
                </c:pt>
                <c:pt idx="3585">
                  <c:v>45201</c:v>
                </c:pt>
                <c:pt idx="3586">
                  <c:v>45202</c:v>
                </c:pt>
                <c:pt idx="3587">
                  <c:v>45203</c:v>
                </c:pt>
                <c:pt idx="3588">
                  <c:v>45204</c:v>
                </c:pt>
                <c:pt idx="3589">
                  <c:v>45205</c:v>
                </c:pt>
                <c:pt idx="3590">
                  <c:v>45208</c:v>
                </c:pt>
                <c:pt idx="3591">
                  <c:v>45209</c:v>
                </c:pt>
                <c:pt idx="3592">
                  <c:v>45210</c:v>
                </c:pt>
                <c:pt idx="3593">
                  <c:v>45211</c:v>
                </c:pt>
                <c:pt idx="3594">
                  <c:v>45212</c:v>
                </c:pt>
                <c:pt idx="3595">
                  <c:v>45215</c:v>
                </c:pt>
                <c:pt idx="3596">
                  <c:v>45216</c:v>
                </c:pt>
                <c:pt idx="3597">
                  <c:v>45217</c:v>
                </c:pt>
                <c:pt idx="3598">
                  <c:v>45218</c:v>
                </c:pt>
                <c:pt idx="3599">
                  <c:v>45219</c:v>
                </c:pt>
                <c:pt idx="3600">
                  <c:v>45222</c:v>
                </c:pt>
                <c:pt idx="3601">
                  <c:v>45223</c:v>
                </c:pt>
                <c:pt idx="3602">
                  <c:v>45224</c:v>
                </c:pt>
                <c:pt idx="3603">
                  <c:v>45225</c:v>
                </c:pt>
                <c:pt idx="3604">
                  <c:v>45226</c:v>
                </c:pt>
                <c:pt idx="3605">
                  <c:v>45229</c:v>
                </c:pt>
                <c:pt idx="3606">
                  <c:v>45230</c:v>
                </c:pt>
                <c:pt idx="3607">
                  <c:v>45231</c:v>
                </c:pt>
                <c:pt idx="3608">
                  <c:v>45232</c:v>
                </c:pt>
                <c:pt idx="3609">
                  <c:v>45233</c:v>
                </c:pt>
                <c:pt idx="3610">
                  <c:v>45236</c:v>
                </c:pt>
                <c:pt idx="3611">
                  <c:v>45237</c:v>
                </c:pt>
                <c:pt idx="3612">
                  <c:v>45238</c:v>
                </c:pt>
                <c:pt idx="3613">
                  <c:v>45239</c:v>
                </c:pt>
                <c:pt idx="3614">
                  <c:v>45240</c:v>
                </c:pt>
                <c:pt idx="3615">
                  <c:v>45243</c:v>
                </c:pt>
                <c:pt idx="3616">
                  <c:v>45244</c:v>
                </c:pt>
                <c:pt idx="3617">
                  <c:v>45245</c:v>
                </c:pt>
                <c:pt idx="3618">
                  <c:v>45246</c:v>
                </c:pt>
                <c:pt idx="3619">
                  <c:v>45247</c:v>
                </c:pt>
                <c:pt idx="3620">
                  <c:v>45250</c:v>
                </c:pt>
                <c:pt idx="3621">
                  <c:v>45251</c:v>
                </c:pt>
                <c:pt idx="3622">
                  <c:v>45252</c:v>
                </c:pt>
                <c:pt idx="3623">
                  <c:v>45253</c:v>
                </c:pt>
                <c:pt idx="3624">
                  <c:v>45254</c:v>
                </c:pt>
                <c:pt idx="3625">
                  <c:v>45257</c:v>
                </c:pt>
                <c:pt idx="3626">
                  <c:v>45258</c:v>
                </c:pt>
                <c:pt idx="3627">
                  <c:v>45259</c:v>
                </c:pt>
                <c:pt idx="3628">
                  <c:v>45260</c:v>
                </c:pt>
                <c:pt idx="3629">
                  <c:v>45261</c:v>
                </c:pt>
                <c:pt idx="3630">
                  <c:v>45264</c:v>
                </c:pt>
                <c:pt idx="3631">
                  <c:v>45265</c:v>
                </c:pt>
                <c:pt idx="3632">
                  <c:v>45266</c:v>
                </c:pt>
                <c:pt idx="3633">
                  <c:v>45267</c:v>
                </c:pt>
                <c:pt idx="3634">
                  <c:v>45268</c:v>
                </c:pt>
                <c:pt idx="3635">
                  <c:v>45271</c:v>
                </c:pt>
                <c:pt idx="3636">
                  <c:v>45272</c:v>
                </c:pt>
                <c:pt idx="3637">
                  <c:v>45273</c:v>
                </c:pt>
                <c:pt idx="3638">
                  <c:v>45274</c:v>
                </c:pt>
                <c:pt idx="3639">
                  <c:v>45275</c:v>
                </c:pt>
                <c:pt idx="3640">
                  <c:v>45278</c:v>
                </c:pt>
                <c:pt idx="3641">
                  <c:v>45279</c:v>
                </c:pt>
                <c:pt idx="3642">
                  <c:v>45280</c:v>
                </c:pt>
                <c:pt idx="3643">
                  <c:v>45281</c:v>
                </c:pt>
                <c:pt idx="3644">
                  <c:v>45282</c:v>
                </c:pt>
                <c:pt idx="3645">
                  <c:v>45285</c:v>
                </c:pt>
                <c:pt idx="3646">
                  <c:v>45286</c:v>
                </c:pt>
                <c:pt idx="3647">
                  <c:v>45287</c:v>
                </c:pt>
                <c:pt idx="3648">
                  <c:v>45288</c:v>
                </c:pt>
                <c:pt idx="3649">
                  <c:v>45289</c:v>
                </c:pt>
                <c:pt idx="3650">
                  <c:v>45292</c:v>
                </c:pt>
                <c:pt idx="3651">
                  <c:v>45293</c:v>
                </c:pt>
                <c:pt idx="3652">
                  <c:v>45294</c:v>
                </c:pt>
                <c:pt idx="3653">
                  <c:v>45295</c:v>
                </c:pt>
                <c:pt idx="3654">
                  <c:v>45296</c:v>
                </c:pt>
                <c:pt idx="3655">
                  <c:v>45299</c:v>
                </c:pt>
                <c:pt idx="3656">
                  <c:v>45300</c:v>
                </c:pt>
                <c:pt idx="3657">
                  <c:v>45301</c:v>
                </c:pt>
                <c:pt idx="3658">
                  <c:v>45302</c:v>
                </c:pt>
                <c:pt idx="3659">
                  <c:v>45303</c:v>
                </c:pt>
                <c:pt idx="3660">
                  <c:v>45306</c:v>
                </c:pt>
                <c:pt idx="3661">
                  <c:v>45307</c:v>
                </c:pt>
                <c:pt idx="3662">
                  <c:v>45308</c:v>
                </c:pt>
                <c:pt idx="3663">
                  <c:v>45309</c:v>
                </c:pt>
                <c:pt idx="3664">
                  <c:v>45310</c:v>
                </c:pt>
                <c:pt idx="3665">
                  <c:v>45313</c:v>
                </c:pt>
                <c:pt idx="3666">
                  <c:v>45314</c:v>
                </c:pt>
                <c:pt idx="3667">
                  <c:v>45315</c:v>
                </c:pt>
                <c:pt idx="3668">
                  <c:v>45316</c:v>
                </c:pt>
                <c:pt idx="3669">
                  <c:v>45317</c:v>
                </c:pt>
                <c:pt idx="3670">
                  <c:v>45320</c:v>
                </c:pt>
                <c:pt idx="3671">
                  <c:v>45321</c:v>
                </c:pt>
                <c:pt idx="3672">
                  <c:v>45322</c:v>
                </c:pt>
                <c:pt idx="3673">
                  <c:v>45323</c:v>
                </c:pt>
                <c:pt idx="3674">
                  <c:v>45324</c:v>
                </c:pt>
                <c:pt idx="3675">
                  <c:v>45327</c:v>
                </c:pt>
                <c:pt idx="3676">
                  <c:v>45328</c:v>
                </c:pt>
                <c:pt idx="3677">
                  <c:v>45329</c:v>
                </c:pt>
                <c:pt idx="3678">
                  <c:v>45330</c:v>
                </c:pt>
                <c:pt idx="3679">
                  <c:v>45331</c:v>
                </c:pt>
                <c:pt idx="3680">
                  <c:v>45334</c:v>
                </c:pt>
                <c:pt idx="3681">
                  <c:v>45335</c:v>
                </c:pt>
                <c:pt idx="3682">
                  <c:v>45336</c:v>
                </c:pt>
                <c:pt idx="3683">
                  <c:v>45337</c:v>
                </c:pt>
                <c:pt idx="3684">
                  <c:v>45338</c:v>
                </c:pt>
                <c:pt idx="3685">
                  <c:v>45341</c:v>
                </c:pt>
                <c:pt idx="3686">
                  <c:v>45342</c:v>
                </c:pt>
                <c:pt idx="3687">
                  <c:v>45343</c:v>
                </c:pt>
                <c:pt idx="3688">
                  <c:v>45344</c:v>
                </c:pt>
                <c:pt idx="3689">
                  <c:v>45345</c:v>
                </c:pt>
                <c:pt idx="3690">
                  <c:v>45348</c:v>
                </c:pt>
                <c:pt idx="3691">
                  <c:v>45349</c:v>
                </c:pt>
                <c:pt idx="3692">
                  <c:v>45350</c:v>
                </c:pt>
                <c:pt idx="3693">
                  <c:v>45351</c:v>
                </c:pt>
                <c:pt idx="3694">
                  <c:v>45352</c:v>
                </c:pt>
                <c:pt idx="3695">
                  <c:v>45355</c:v>
                </c:pt>
                <c:pt idx="3696">
                  <c:v>45356</c:v>
                </c:pt>
                <c:pt idx="3697">
                  <c:v>45357</c:v>
                </c:pt>
                <c:pt idx="3698">
                  <c:v>45358</c:v>
                </c:pt>
                <c:pt idx="3699">
                  <c:v>45359</c:v>
                </c:pt>
                <c:pt idx="3700">
                  <c:v>45362</c:v>
                </c:pt>
                <c:pt idx="3701">
                  <c:v>45363</c:v>
                </c:pt>
                <c:pt idx="3702">
                  <c:v>45364</c:v>
                </c:pt>
                <c:pt idx="3703">
                  <c:v>45365</c:v>
                </c:pt>
                <c:pt idx="3704">
                  <c:v>45366</c:v>
                </c:pt>
                <c:pt idx="3705">
                  <c:v>45369</c:v>
                </c:pt>
                <c:pt idx="3706">
                  <c:v>45370</c:v>
                </c:pt>
                <c:pt idx="3707">
                  <c:v>45371</c:v>
                </c:pt>
                <c:pt idx="3708">
                  <c:v>45372</c:v>
                </c:pt>
                <c:pt idx="3709">
                  <c:v>45373</c:v>
                </c:pt>
                <c:pt idx="3710">
                  <c:v>45376</c:v>
                </c:pt>
                <c:pt idx="3711">
                  <c:v>45377</c:v>
                </c:pt>
                <c:pt idx="3712">
                  <c:v>45378</c:v>
                </c:pt>
                <c:pt idx="3713">
                  <c:v>45379</c:v>
                </c:pt>
                <c:pt idx="3714">
                  <c:v>45380</c:v>
                </c:pt>
                <c:pt idx="3715">
                  <c:v>45383</c:v>
                </c:pt>
                <c:pt idx="3716">
                  <c:v>45384</c:v>
                </c:pt>
                <c:pt idx="3717">
                  <c:v>45385</c:v>
                </c:pt>
                <c:pt idx="3718">
                  <c:v>45386</c:v>
                </c:pt>
                <c:pt idx="3719">
                  <c:v>45387</c:v>
                </c:pt>
                <c:pt idx="3720">
                  <c:v>45390</c:v>
                </c:pt>
                <c:pt idx="3721">
                  <c:v>45391</c:v>
                </c:pt>
                <c:pt idx="3722">
                  <c:v>45392</c:v>
                </c:pt>
                <c:pt idx="3723">
                  <c:v>45393</c:v>
                </c:pt>
                <c:pt idx="3724">
                  <c:v>45394</c:v>
                </c:pt>
                <c:pt idx="3725">
                  <c:v>45397</c:v>
                </c:pt>
                <c:pt idx="3726">
                  <c:v>45398</c:v>
                </c:pt>
                <c:pt idx="3727">
                  <c:v>45399</c:v>
                </c:pt>
                <c:pt idx="3728">
                  <c:v>45400</c:v>
                </c:pt>
                <c:pt idx="3729">
                  <c:v>45401</c:v>
                </c:pt>
                <c:pt idx="3730">
                  <c:v>45404</c:v>
                </c:pt>
                <c:pt idx="3731">
                  <c:v>45405</c:v>
                </c:pt>
                <c:pt idx="3732">
                  <c:v>45406</c:v>
                </c:pt>
                <c:pt idx="3733">
                  <c:v>45407</c:v>
                </c:pt>
                <c:pt idx="3734">
                  <c:v>45408</c:v>
                </c:pt>
                <c:pt idx="3735">
                  <c:v>45411</c:v>
                </c:pt>
                <c:pt idx="3736">
                  <c:v>45412</c:v>
                </c:pt>
                <c:pt idx="3737">
                  <c:v>45413</c:v>
                </c:pt>
                <c:pt idx="3738">
                  <c:v>45414</c:v>
                </c:pt>
                <c:pt idx="3739">
                  <c:v>45415</c:v>
                </c:pt>
                <c:pt idx="3740">
                  <c:v>45418</c:v>
                </c:pt>
                <c:pt idx="3741">
                  <c:v>45419</c:v>
                </c:pt>
                <c:pt idx="3742">
                  <c:v>45420</c:v>
                </c:pt>
                <c:pt idx="3743">
                  <c:v>45421</c:v>
                </c:pt>
                <c:pt idx="3744">
                  <c:v>45422</c:v>
                </c:pt>
                <c:pt idx="3745">
                  <c:v>45425</c:v>
                </c:pt>
                <c:pt idx="3746">
                  <c:v>45426</c:v>
                </c:pt>
                <c:pt idx="3747">
                  <c:v>45427</c:v>
                </c:pt>
                <c:pt idx="3748">
                  <c:v>45428</c:v>
                </c:pt>
                <c:pt idx="3749">
                  <c:v>45429</c:v>
                </c:pt>
                <c:pt idx="3750">
                  <c:v>45432</c:v>
                </c:pt>
                <c:pt idx="3751">
                  <c:v>45433</c:v>
                </c:pt>
                <c:pt idx="3752">
                  <c:v>45434</c:v>
                </c:pt>
                <c:pt idx="3753">
                  <c:v>45435</c:v>
                </c:pt>
                <c:pt idx="3754">
                  <c:v>45436</c:v>
                </c:pt>
                <c:pt idx="3755">
                  <c:v>45439</c:v>
                </c:pt>
                <c:pt idx="3756">
                  <c:v>45440</c:v>
                </c:pt>
                <c:pt idx="3757">
                  <c:v>45441</c:v>
                </c:pt>
                <c:pt idx="3758">
                  <c:v>45442</c:v>
                </c:pt>
                <c:pt idx="3759">
                  <c:v>45443</c:v>
                </c:pt>
                <c:pt idx="3760">
                  <c:v>45446</c:v>
                </c:pt>
                <c:pt idx="3761">
                  <c:v>45447</c:v>
                </c:pt>
                <c:pt idx="3762">
                  <c:v>45448</c:v>
                </c:pt>
                <c:pt idx="3763">
                  <c:v>45449</c:v>
                </c:pt>
                <c:pt idx="3764">
                  <c:v>45450</c:v>
                </c:pt>
                <c:pt idx="3765">
                  <c:v>45453</c:v>
                </c:pt>
                <c:pt idx="3766">
                  <c:v>45454</c:v>
                </c:pt>
                <c:pt idx="3767">
                  <c:v>45455</c:v>
                </c:pt>
                <c:pt idx="3768">
                  <c:v>45456</c:v>
                </c:pt>
                <c:pt idx="3769">
                  <c:v>45457</c:v>
                </c:pt>
                <c:pt idx="3770">
                  <c:v>45460</c:v>
                </c:pt>
                <c:pt idx="3771">
                  <c:v>45461</c:v>
                </c:pt>
                <c:pt idx="3772">
                  <c:v>45462</c:v>
                </c:pt>
                <c:pt idx="3773">
                  <c:v>45463</c:v>
                </c:pt>
                <c:pt idx="3774">
                  <c:v>45464</c:v>
                </c:pt>
                <c:pt idx="3775">
                  <c:v>45467</c:v>
                </c:pt>
                <c:pt idx="3776">
                  <c:v>45468</c:v>
                </c:pt>
                <c:pt idx="3777">
                  <c:v>45469</c:v>
                </c:pt>
                <c:pt idx="3778">
                  <c:v>45470</c:v>
                </c:pt>
                <c:pt idx="3779">
                  <c:v>45471</c:v>
                </c:pt>
                <c:pt idx="3780">
                  <c:v>45474</c:v>
                </c:pt>
                <c:pt idx="3781">
                  <c:v>45475</c:v>
                </c:pt>
                <c:pt idx="3782">
                  <c:v>45476</c:v>
                </c:pt>
                <c:pt idx="3783">
                  <c:v>45477</c:v>
                </c:pt>
                <c:pt idx="3784">
                  <c:v>45478</c:v>
                </c:pt>
                <c:pt idx="3785">
                  <c:v>45481</c:v>
                </c:pt>
                <c:pt idx="3786">
                  <c:v>45482</c:v>
                </c:pt>
                <c:pt idx="3787">
                  <c:v>45483</c:v>
                </c:pt>
                <c:pt idx="3788">
                  <c:v>45484</c:v>
                </c:pt>
                <c:pt idx="3789">
                  <c:v>45485</c:v>
                </c:pt>
                <c:pt idx="3790">
                  <c:v>45488</c:v>
                </c:pt>
                <c:pt idx="3791">
                  <c:v>45489</c:v>
                </c:pt>
                <c:pt idx="3792">
                  <c:v>45490</c:v>
                </c:pt>
                <c:pt idx="3793">
                  <c:v>45491</c:v>
                </c:pt>
                <c:pt idx="3794">
                  <c:v>45492</c:v>
                </c:pt>
                <c:pt idx="3795">
                  <c:v>45495</c:v>
                </c:pt>
                <c:pt idx="3796">
                  <c:v>45496</c:v>
                </c:pt>
                <c:pt idx="3797">
                  <c:v>45497</c:v>
                </c:pt>
                <c:pt idx="3798">
                  <c:v>45498</c:v>
                </c:pt>
                <c:pt idx="3799">
                  <c:v>45499</c:v>
                </c:pt>
                <c:pt idx="3800">
                  <c:v>45502</c:v>
                </c:pt>
                <c:pt idx="3801">
                  <c:v>45503</c:v>
                </c:pt>
                <c:pt idx="3802">
                  <c:v>45504</c:v>
                </c:pt>
                <c:pt idx="3803">
                  <c:v>45505</c:v>
                </c:pt>
                <c:pt idx="3804">
                  <c:v>45506</c:v>
                </c:pt>
                <c:pt idx="3805">
                  <c:v>45509</c:v>
                </c:pt>
                <c:pt idx="3806">
                  <c:v>45510</c:v>
                </c:pt>
                <c:pt idx="3807">
                  <c:v>45511</c:v>
                </c:pt>
                <c:pt idx="3808">
                  <c:v>45512</c:v>
                </c:pt>
                <c:pt idx="3809">
                  <c:v>45513</c:v>
                </c:pt>
                <c:pt idx="3810">
                  <c:v>45516</c:v>
                </c:pt>
                <c:pt idx="3811">
                  <c:v>45517</c:v>
                </c:pt>
                <c:pt idx="3812">
                  <c:v>45518</c:v>
                </c:pt>
                <c:pt idx="3813">
                  <c:v>45519</c:v>
                </c:pt>
                <c:pt idx="3814">
                  <c:v>45520</c:v>
                </c:pt>
                <c:pt idx="3815">
                  <c:v>45523</c:v>
                </c:pt>
                <c:pt idx="3816">
                  <c:v>45524</c:v>
                </c:pt>
                <c:pt idx="3817">
                  <c:v>45525</c:v>
                </c:pt>
                <c:pt idx="3818">
                  <c:v>45526</c:v>
                </c:pt>
                <c:pt idx="3819">
                  <c:v>45527</c:v>
                </c:pt>
                <c:pt idx="3820">
                  <c:v>45530</c:v>
                </c:pt>
                <c:pt idx="3821">
                  <c:v>45531</c:v>
                </c:pt>
                <c:pt idx="3822">
                  <c:v>45532</c:v>
                </c:pt>
                <c:pt idx="3823">
                  <c:v>45533</c:v>
                </c:pt>
                <c:pt idx="3824">
                  <c:v>45534</c:v>
                </c:pt>
                <c:pt idx="3825">
                  <c:v>45537</c:v>
                </c:pt>
                <c:pt idx="3826">
                  <c:v>45539</c:v>
                </c:pt>
                <c:pt idx="3827">
                  <c:v>45540</c:v>
                </c:pt>
                <c:pt idx="3828">
                  <c:v>45541</c:v>
                </c:pt>
                <c:pt idx="3829">
                  <c:v>45544</c:v>
                </c:pt>
                <c:pt idx="3830">
                  <c:v>45545</c:v>
                </c:pt>
                <c:pt idx="3831">
                  <c:v>45546</c:v>
                </c:pt>
                <c:pt idx="3832">
                  <c:v>45547</c:v>
                </c:pt>
                <c:pt idx="3833">
                  <c:v>45548</c:v>
                </c:pt>
                <c:pt idx="3834">
                  <c:v>45551</c:v>
                </c:pt>
                <c:pt idx="3835">
                  <c:v>45552</c:v>
                </c:pt>
                <c:pt idx="3836">
                  <c:v>45553</c:v>
                </c:pt>
                <c:pt idx="3837">
                  <c:v>45554</c:v>
                </c:pt>
                <c:pt idx="3838">
                  <c:v>45555</c:v>
                </c:pt>
                <c:pt idx="3839">
                  <c:v>45558</c:v>
                </c:pt>
                <c:pt idx="3840">
                  <c:v>45559</c:v>
                </c:pt>
                <c:pt idx="3841">
                  <c:v>45560</c:v>
                </c:pt>
                <c:pt idx="3842">
                  <c:v>45561</c:v>
                </c:pt>
                <c:pt idx="3843">
                  <c:v>45562</c:v>
                </c:pt>
                <c:pt idx="3844">
                  <c:v>45565</c:v>
                </c:pt>
                <c:pt idx="3845">
                  <c:v>45566</c:v>
                </c:pt>
                <c:pt idx="3846">
                  <c:v>45567</c:v>
                </c:pt>
                <c:pt idx="3847">
                  <c:v>45568</c:v>
                </c:pt>
                <c:pt idx="3848">
                  <c:v>45569</c:v>
                </c:pt>
                <c:pt idx="3849">
                  <c:v>45572</c:v>
                </c:pt>
                <c:pt idx="3850">
                  <c:v>45573</c:v>
                </c:pt>
                <c:pt idx="3851">
                  <c:v>45574</c:v>
                </c:pt>
                <c:pt idx="3852">
                  <c:v>45575</c:v>
                </c:pt>
                <c:pt idx="3853">
                  <c:v>45576</c:v>
                </c:pt>
                <c:pt idx="3854">
                  <c:v>45579</c:v>
                </c:pt>
                <c:pt idx="3855">
                  <c:v>45580</c:v>
                </c:pt>
                <c:pt idx="3856">
                  <c:v>45581</c:v>
                </c:pt>
                <c:pt idx="3857">
                  <c:v>45582</c:v>
                </c:pt>
                <c:pt idx="3858">
                  <c:v>45583</c:v>
                </c:pt>
                <c:pt idx="3859">
                  <c:v>45586</c:v>
                </c:pt>
                <c:pt idx="3860">
                  <c:v>45587</c:v>
                </c:pt>
                <c:pt idx="3861">
                  <c:v>45588</c:v>
                </c:pt>
                <c:pt idx="3862">
                  <c:v>45589</c:v>
                </c:pt>
                <c:pt idx="3863">
                  <c:v>45590</c:v>
                </c:pt>
                <c:pt idx="3864">
                  <c:v>45593</c:v>
                </c:pt>
                <c:pt idx="3865">
                  <c:v>45594</c:v>
                </c:pt>
                <c:pt idx="3866">
                  <c:v>45595</c:v>
                </c:pt>
                <c:pt idx="3867">
                  <c:v>45596</c:v>
                </c:pt>
                <c:pt idx="3868">
                  <c:v>45597</c:v>
                </c:pt>
                <c:pt idx="3869">
                  <c:v>45600</c:v>
                </c:pt>
                <c:pt idx="3870">
                  <c:v>45601</c:v>
                </c:pt>
                <c:pt idx="3871">
                  <c:v>45602</c:v>
                </c:pt>
                <c:pt idx="3872">
                  <c:v>45603</c:v>
                </c:pt>
                <c:pt idx="3873">
                  <c:v>45604</c:v>
                </c:pt>
                <c:pt idx="3874">
                  <c:v>45607</c:v>
                </c:pt>
                <c:pt idx="3875">
                  <c:v>45608</c:v>
                </c:pt>
                <c:pt idx="3876">
                  <c:v>45609</c:v>
                </c:pt>
                <c:pt idx="3877">
                  <c:v>45610</c:v>
                </c:pt>
                <c:pt idx="3878">
                  <c:v>45611</c:v>
                </c:pt>
                <c:pt idx="3879">
                  <c:v>45614</c:v>
                </c:pt>
                <c:pt idx="3880">
                  <c:v>45615</c:v>
                </c:pt>
                <c:pt idx="3881">
                  <c:v>45616</c:v>
                </c:pt>
                <c:pt idx="3882">
                  <c:v>45617</c:v>
                </c:pt>
                <c:pt idx="3883">
                  <c:v>45618</c:v>
                </c:pt>
                <c:pt idx="3884">
                  <c:v>45621</c:v>
                </c:pt>
                <c:pt idx="3885">
                  <c:v>45622</c:v>
                </c:pt>
                <c:pt idx="3886">
                  <c:v>45623</c:v>
                </c:pt>
                <c:pt idx="3887">
                  <c:v>45624</c:v>
                </c:pt>
                <c:pt idx="3888">
                  <c:v>45625</c:v>
                </c:pt>
                <c:pt idx="3889">
                  <c:v>45628</c:v>
                </c:pt>
                <c:pt idx="3890">
                  <c:v>45629</c:v>
                </c:pt>
                <c:pt idx="3891">
                  <c:v>45630</c:v>
                </c:pt>
                <c:pt idx="3892">
                  <c:v>45631</c:v>
                </c:pt>
                <c:pt idx="3893">
                  <c:v>45632</c:v>
                </c:pt>
                <c:pt idx="3894">
                  <c:v>45635</c:v>
                </c:pt>
                <c:pt idx="3895">
                  <c:v>45636</c:v>
                </c:pt>
                <c:pt idx="3896">
                  <c:v>45637</c:v>
                </c:pt>
                <c:pt idx="3897">
                  <c:v>45638</c:v>
                </c:pt>
                <c:pt idx="3898">
                  <c:v>45639</c:v>
                </c:pt>
                <c:pt idx="3899">
                  <c:v>45642</c:v>
                </c:pt>
                <c:pt idx="3900">
                  <c:v>45643</c:v>
                </c:pt>
                <c:pt idx="3901">
                  <c:v>45644</c:v>
                </c:pt>
                <c:pt idx="3902">
                  <c:v>45645</c:v>
                </c:pt>
                <c:pt idx="3903">
                  <c:v>45646</c:v>
                </c:pt>
                <c:pt idx="3904">
                  <c:v>45649</c:v>
                </c:pt>
                <c:pt idx="3905">
                  <c:v>45650</c:v>
                </c:pt>
                <c:pt idx="3906">
                  <c:v>45651</c:v>
                </c:pt>
                <c:pt idx="3907">
                  <c:v>45652</c:v>
                </c:pt>
                <c:pt idx="3908">
                  <c:v>45653</c:v>
                </c:pt>
                <c:pt idx="3909">
                  <c:v>45656</c:v>
                </c:pt>
                <c:pt idx="3910">
                  <c:v>45657</c:v>
                </c:pt>
                <c:pt idx="3911">
                  <c:v>45658</c:v>
                </c:pt>
                <c:pt idx="3912">
                  <c:v>45659</c:v>
                </c:pt>
                <c:pt idx="3913">
                  <c:v>45663</c:v>
                </c:pt>
                <c:pt idx="3914">
                  <c:v>45664</c:v>
                </c:pt>
                <c:pt idx="3915">
                  <c:v>45665</c:v>
                </c:pt>
                <c:pt idx="3916">
                  <c:v>45667</c:v>
                </c:pt>
                <c:pt idx="3917">
                  <c:v>45670</c:v>
                </c:pt>
                <c:pt idx="3918">
                  <c:v>45671</c:v>
                </c:pt>
                <c:pt idx="3919">
                  <c:v>45672</c:v>
                </c:pt>
                <c:pt idx="3920">
                  <c:v>45673</c:v>
                </c:pt>
                <c:pt idx="3921">
                  <c:v>45674</c:v>
                </c:pt>
                <c:pt idx="3922">
                  <c:v>45677</c:v>
                </c:pt>
                <c:pt idx="3923">
                  <c:v>45678</c:v>
                </c:pt>
                <c:pt idx="3924">
                  <c:v>45679</c:v>
                </c:pt>
                <c:pt idx="3925">
                  <c:v>45680</c:v>
                </c:pt>
                <c:pt idx="3926">
                  <c:v>45681</c:v>
                </c:pt>
                <c:pt idx="3927">
                  <c:v>45684</c:v>
                </c:pt>
                <c:pt idx="3928">
                  <c:v>45685</c:v>
                </c:pt>
                <c:pt idx="3929">
                  <c:v>45686</c:v>
                </c:pt>
                <c:pt idx="3930">
                  <c:v>45687</c:v>
                </c:pt>
                <c:pt idx="3931">
                  <c:v>45688</c:v>
                </c:pt>
                <c:pt idx="3932">
                  <c:v>45691</c:v>
                </c:pt>
                <c:pt idx="3933">
                  <c:v>45692</c:v>
                </c:pt>
                <c:pt idx="3934">
                  <c:v>45693</c:v>
                </c:pt>
                <c:pt idx="3935">
                  <c:v>45694</c:v>
                </c:pt>
                <c:pt idx="3936">
                  <c:v>45695</c:v>
                </c:pt>
                <c:pt idx="3937">
                  <c:v>45698</c:v>
                </c:pt>
                <c:pt idx="3938">
                  <c:v>45699</c:v>
                </c:pt>
                <c:pt idx="3939">
                  <c:v>45700</c:v>
                </c:pt>
                <c:pt idx="3940">
                  <c:v>45701</c:v>
                </c:pt>
                <c:pt idx="3941">
                  <c:v>45702</c:v>
                </c:pt>
                <c:pt idx="3942">
                  <c:v>45705</c:v>
                </c:pt>
                <c:pt idx="3943">
                  <c:v>45706</c:v>
                </c:pt>
                <c:pt idx="3944">
                  <c:v>45707</c:v>
                </c:pt>
                <c:pt idx="3945">
                  <c:v>45708</c:v>
                </c:pt>
                <c:pt idx="3946">
                  <c:v>45709</c:v>
                </c:pt>
                <c:pt idx="3947">
                  <c:v>45712</c:v>
                </c:pt>
                <c:pt idx="3948">
                  <c:v>45713</c:v>
                </c:pt>
                <c:pt idx="3949">
                  <c:v>45714</c:v>
                </c:pt>
                <c:pt idx="3950">
                  <c:v>45715</c:v>
                </c:pt>
                <c:pt idx="3951">
                  <c:v>45716</c:v>
                </c:pt>
                <c:pt idx="3952">
                  <c:v>45719</c:v>
                </c:pt>
                <c:pt idx="3953">
                  <c:v>45720</c:v>
                </c:pt>
                <c:pt idx="3954">
                  <c:v>45721</c:v>
                </c:pt>
                <c:pt idx="3955">
                  <c:v>45722</c:v>
                </c:pt>
                <c:pt idx="3956">
                  <c:v>45723</c:v>
                </c:pt>
                <c:pt idx="3957">
                  <c:v>45726</c:v>
                </c:pt>
                <c:pt idx="3958">
                  <c:v>45727</c:v>
                </c:pt>
                <c:pt idx="3959">
                  <c:v>45728</c:v>
                </c:pt>
                <c:pt idx="3960">
                  <c:v>45729</c:v>
                </c:pt>
                <c:pt idx="3961">
                  <c:v>45730</c:v>
                </c:pt>
                <c:pt idx="3962">
                  <c:v>45733</c:v>
                </c:pt>
                <c:pt idx="3963">
                  <c:v>45734</c:v>
                </c:pt>
                <c:pt idx="3964">
                  <c:v>45735</c:v>
                </c:pt>
                <c:pt idx="3965">
                  <c:v>45736</c:v>
                </c:pt>
                <c:pt idx="3966">
                  <c:v>45737</c:v>
                </c:pt>
                <c:pt idx="3967">
                  <c:v>45740</c:v>
                </c:pt>
                <c:pt idx="3968">
                  <c:v>45741</c:v>
                </c:pt>
                <c:pt idx="3969">
                  <c:v>45742</c:v>
                </c:pt>
                <c:pt idx="3970">
                  <c:v>45743</c:v>
                </c:pt>
                <c:pt idx="3971">
                  <c:v>45744</c:v>
                </c:pt>
                <c:pt idx="3972">
                  <c:v>45747</c:v>
                </c:pt>
                <c:pt idx="3973">
                  <c:v>45748</c:v>
                </c:pt>
                <c:pt idx="3974">
                  <c:v>45749</c:v>
                </c:pt>
                <c:pt idx="3975">
                  <c:v>45750</c:v>
                </c:pt>
                <c:pt idx="3976">
                  <c:v>45751</c:v>
                </c:pt>
                <c:pt idx="3977">
                  <c:v>45754</c:v>
                </c:pt>
                <c:pt idx="3978">
                  <c:v>45755</c:v>
                </c:pt>
                <c:pt idx="3979">
                  <c:v>45756</c:v>
                </c:pt>
                <c:pt idx="3980">
                  <c:v>45757</c:v>
                </c:pt>
                <c:pt idx="3981">
                  <c:v>45758</c:v>
                </c:pt>
                <c:pt idx="3982">
                  <c:v>45761</c:v>
                </c:pt>
                <c:pt idx="3983">
                  <c:v>45762</c:v>
                </c:pt>
                <c:pt idx="3984">
                  <c:v>45763</c:v>
                </c:pt>
                <c:pt idx="3985">
                  <c:v>45764</c:v>
                </c:pt>
                <c:pt idx="3986">
                  <c:v>45765</c:v>
                </c:pt>
                <c:pt idx="3987">
                  <c:v>45768</c:v>
                </c:pt>
                <c:pt idx="3988">
                  <c:v>45769</c:v>
                </c:pt>
                <c:pt idx="3989">
                  <c:v>45770</c:v>
                </c:pt>
                <c:pt idx="3990">
                  <c:v>45771</c:v>
                </c:pt>
                <c:pt idx="3991">
                  <c:v>45772</c:v>
                </c:pt>
                <c:pt idx="3992">
                  <c:v>45775</c:v>
                </c:pt>
                <c:pt idx="3993">
                  <c:v>45776</c:v>
                </c:pt>
                <c:pt idx="3994">
                  <c:v>45777</c:v>
                </c:pt>
              </c:numCache>
            </c:numRef>
          </c:cat>
          <c:val>
            <c:numRef>
              <c:f>'G1.2'!$E$2:$E$3996</c:f>
              <c:numCache>
                <c:formatCode>General</c:formatCode>
                <c:ptCount val="3995"/>
                <c:pt idx="0">
                  <c:v>98.25</c:v>
                </c:pt>
                <c:pt idx="1">
                  <c:v>98.27</c:v>
                </c:pt>
                <c:pt idx="2">
                  <c:v>98.07</c:v>
                </c:pt>
                <c:pt idx="3">
                  <c:v>98.13</c:v>
                </c:pt>
                <c:pt idx="4">
                  <c:v>97.92</c:v>
                </c:pt>
                <c:pt idx="5">
                  <c:v>97.88</c:v>
                </c:pt>
                <c:pt idx="6">
                  <c:v>97.85</c:v>
                </c:pt>
                <c:pt idx="7">
                  <c:v>97.87</c:v>
                </c:pt>
                <c:pt idx="8">
                  <c:v>97.74</c:v>
                </c:pt>
                <c:pt idx="9">
                  <c:v>97.71</c:v>
                </c:pt>
                <c:pt idx="10">
                  <c:v>97.73</c:v>
                </c:pt>
                <c:pt idx="11">
                  <c:v>97.8</c:v>
                </c:pt>
                <c:pt idx="12">
                  <c:v>97.96</c:v>
                </c:pt>
                <c:pt idx="13">
                  <c:v>97.97</c:v>
                </c:pt>
                <c:pt idx="14">
                  <c:v>98.03</c:v>
                </c:pt>
                <c:pt idx="15">
                  <c:v>98.03</c:v>
                </c:pt>
                <c:pt idx="16">
                  <c:v>98.09</c:v>
                </c:pt>
                <c:pt idx="17">
                  <c:v>98.16</c:v>
                </c:pt>
                <c:pt idx="18">
                  <c:v>97.69</c:v>
                </c:pt>
                <c:pt idx="19">
                  <c:v>97.65</c:v>
                </c:pt>
                <c:pt idx="20">
                  <c:v>97.84</c:v>
                </c:pt>
                <c:pt idx="21">
                  <c:v>97.88</c:v>
                </c:pt>
                <c:pt idx="22">
                  <c:v>97.91</c:v>
                </c:pt>
                <c:pt idx="23">
                  <c:v>98.08</c:v>
                </c:pt>
                <c:pt idx="24">
                  <c:v>98.16</c:v>
                </c:pt>
                <c:pt idx="25">
                  <c:v>98.15</c:v>
                </c:pt>
                <c:pt idx="26">
                  <c:v>97.98</c:v>
                </c:pt>
                <c:pt idx="27">
                  <c:v>98.17</c:v>
                </c:pt>
                <c:pt idx="28">
                  <c:v>98.01</c:v>
                </c:pt>
                <c:pt idx="29">
                  <c:v>98</c:v>
                </c:pt>
                <c:pt idx="30">
                  <c:v>98</c:v>
                </c:pt>
                <c:pt idx="31">
                  <c:v>97.95</c:v>
                </c:pt>
                <c:pt idx="32">
                  <c:v>97.94</c:v>
                </c:pt>
                <c:pt idx="33">
                  <c:v>97.9</c:v>
                </c:pt>
                <c:pt idx="34">
                  <c:v>97.9</c:v>
                </c:pt>
                <c:pt idx="35">
                  <c:v>97.8</c:v>
                </c:pt>
                <c:pt idx="36">
                  <c:v>97.89</c:v>
                </c:pt>
                <c:pt idx="37">
                  <c:v>97.82</c:v>
                </c:pt>
                <c:pt idx="38">
                  <c:v>97.74</c:v>
                </c:pt>
                <c:pt idx="39">
                  <c:v>97.55</c:v>
                </c:pt>
                <c:pt idx="40">
                  <c:v>97.56</c:v>
                </c:pt>
                <c:pt idx="41">
                  <c:v>97.55</c:v>
                </c:pt>
                <c:pt idx="42">
                  <c:v>97.51</c:v>
                </c:pt>
                <c:pt idx="43">
                  <c:v>97.63</c:v>
                </c:pt>
                <c:pt idx="44">
                  <c:v>97.49</c:v>
                </c:pt>
                <c:pt idx="45">
                  <c:v>97.49</c:v>
                </c:pt>
                <c:pt idx="46">
                  <c:v>97.56</c:v>
                </c:pt>
                <c:pt idx="47">
                  <c:v>97.62</c:v>
                </c:pt>
                <c:pt idx="48">
                  <c:v>97.43</c:v>
                </c:pt>
                <c:pt idx="49">
                  <c:v>97.33</c:v>
                </c:pt>
                <c:pt idx="50">
                  <c:v>97.58</c:v>
                </c:pt>
                <c:pt idx="51">
                  <c:v>97.78</c:v>
                </c:pt>
                <c:pt idx="52">
                  <c:v>97.82</c:v>
                </c:pt>
                <c:pt idx="53">
                  <c:v>97.79</c:v>
                </c:pt>
                <c:pt idx="54">
                  <c:v>97.82</c:v>
                </c:pt>
                <c:pt idx="55">
                  <c:v>97.93</c:v>
                </c:pt>
                <c:pt idx="56">
                  <c:v>98.02</c:v>
                </c:pt>
                <c:pt idx="57">
                  <c:v>98.04</c:v>
                </c:pt>
                <c:pt idx="58">
                  <c:v>98.1</c:v>
                </c:pt>
                <c:pt idx="59">
                  <c:v>97.99</c:v>
                </c:pt>
                <c:pt idx="60">
                  <c:v>97.85</c:v>
                </c:pt>
                <c:pt idx="61">
                  <c:v>97.85</c:v>
                </c:pt>
                <c:pt idx="62">
                  <c:v>97.83</c:v>
                </c:pt>
                <c:pt idx="63">
                  <c:v>97.74</c:v>
                </c:pt>
                <c:pt idx="64">
                  <c:v>97.74</c:v>
                </c:pt>
                <c:pt idx="65">
                  <c:v>97.23</c:v>
                </c:pt>
                <c:pt idx="66">
                  <c:v>97.45</c:v>
                </c:pt>
                <c:pt idx="67">
                  <c:v>97.49</c:v>
                </c:pt>
                <c:pt idx="68">
                  <c:v>97.14</c:v>
                </c:pt>
                <c:pt idx="69">
                  <c:v>97.02</c:v>
                </c:pt>
                <c:pt idx="70">
                  <c:v>97.13</c:v>
                </c:pt>
                <c:pt idx="71">
                  <c:v>97.34</c:v>
                </c:pt>
                <c:pt idx="72">
                  <c:v>97.06</c:v>
                </c:pt>
                <c:pt idx="73">
                  <c:v>96.98</c:v>
                </c:pt>
                <c:pt idx="74">
                  <c:v>97.12</c:v>
                </c:pt>
                <c:pt idx="75">
                  <c:v>97.23</c:v>
                </c:pt>
                <c:pt idx="76">
                  <c:v>97.18</c:v>
                </c:pt>
                <c:pt idx="77">
                  <c:v>97.16</c:v>
                </c:pt>
                <c:pt idx="78">
                  <c:v>96.94</c:v>
                </c:pt>
                <c:pt idx="79">
                  <c:v>97.06</c:v>
                </c:pt>
                <c:pt idx="80">
                  <c:v>97.02</c:v>
                </c:pt>
                <c:pt idx="81">
                  <c:v>97.24</c:v>
                </c:pt>
                <c:pt idx="82">
                  <c:v>97.28</c:v>
                </c:pt>
                <c:pt idx="83">
                  <c:v>96.98</c:v>
                </c:pt>
                <c:pt idx="84">
                  <c:v>97.03</c:v>
                </c:pt>
                <c:pt idx="85">
                  <c:v>97.13</c:v>
                </c:pt>
                <c:pt idx="86">
                  <c:v>97.41</c:v>
                </c:pt>
                <c:pt idx="87">
                  <c:v>97.85</c:v>
                </c:pt>
                <c:pt idx="88">
                  <c:v>98.21</c:v>
                </c:pt>
                <c:pt idx="89">
                  <c:v>98.08</c:v>
                </c:pt>
                <c:pt idx="90">
                  <c:v>97.7</c:v>
                </c:pt>
                <c:pt idx="91">
                  <c:v>97.68</c:v>
                </c:pt>
                <c:pt idx="92">
                  <c:v>97.67</c:v>
                </c:pt>
                <c:pt idx="93">
                  <c:v>97.63</c:v>
                </c:pt>
                <c:pt idx="94">
                  <c:v>97.76</c:v>
                </c:pt>
                <c:pt idx="95">
                  <c:v>98.01</c:v>
                </c:pt>
                <c:pt idx="96">
                  <c:v>97.85</c:v>
                </c:pt>
                <c:pt idx="97">
                  <c:v>98.16</c:v>
                </c:pt>
                <c:pt idx="98">
                  <c:v>98.41</c:v>
                </c:pt>
                <c:pt idx="99">
                  <c:v>98.41</c:v>
                </c:pt>
                <c:pt idx="100">
                  <c:v>98.35</c:v>
                </c:pt>
                <c:pt idx="101">
                  <c:v>99.09</c:v>
                </c:pt>
                <c:pt idx="102">
                  <c:v>98.81</c:v>
                </c:pt>
                <c:pt idx="103">
                  <c:v>98.56</c:v>
                </c:pt>
                <c:pt idx="104">
                  <c:v>98.62</c:v>
                </c:pt>
                <c:pt idx="105">
                  <c:v>98.62</c:v>
                </c:pt>
                <c:pt idx="106">
                  <c:v>98.93</c:v>
                </c:pt>
                <c:pt idx="107">
                  <c:v>99</c:v>
                </c:pt>
                <c:pt idx="108">
                  <c:v>99.02</c:v>
                </c:pt>
                <c:pt idx="109">
                  <c:v>99.18</c:v>
                </c:pt>
                <c:pt idx="110">
                  <c:v>99.15</c:v>
                </c:pt>
                <c:pt idx="111">
                  <c:v>99.17</c:v>
                </c:pt>
                <c:pt idx="112">
                  <c:v>99.19</c:v>
                </c:pt>
                <c:pt idx="113">
                  <c:v>98.94</c:v>
                </c:pt>
                <c:pt idx="114">
                  <c:v>98.77</c:v>
                </c:pt>
                <c:pt idx="115">
                  <c:v>98.67</c:v>
                </c:pt>
                <c:pt idx="116">
                  <c:v>98.85</c:v>
                </c:pt>
                <c:pt idx="117">
                  <c:v>98.8</c:v>
                </c:pt>
                <c:pt idx="118">
                  <c:v>98.6</c:v>
                </c:pt>
                <c:pt idx="119">
                  <c:v>98.4</c:v>
                </c:pt>
                <c:pt idx="120">
                  <c:v>97.82</c:v>
                </c:pt>
                <c:pt idx="121">
                  <c:v>97.81</c:v>
                </c:pt>
                <c:pt idx="122">
                  <c:v>98.22</c:v>
                </c:pt>
                <c:pt idx="123">
                  <c:v>98.37</c:v>
                </c:pt>
                <c:pt idx="124">
                  <c:v>98.74</c:v>
                </c:pt>
                <c:pt idx="125">
                  <c:v>98.85</c:v>
                </c:pt>
                <c:pt idx="126">
                  <c:v>99.27</c:v>
                </c:pt>
                <c:pt idx="127">
                  <c:v>99.22</c:v>
                </c:pt>
                <c:pt idx="128">
                  <c:v>99</c:v>
                </c:pt>
                <c:pt idx="129">
                  <c:v>99.09</c:v>
                </c:pt>
                <c:pt idx="130">
                  <c:v>99.1</c:v>
                </c:pt>
                <c:pt idx="131">
                  <c:v>98.95</c:v>
                </c:pt>
                <c:pt idx="132">
                  <c:v>98.95</c:v>
                </c:pt>
                <c:pt idx="133">
                  <c:v>98.92</c:v>
                </c:pt>
                <c:pt idx="134">
                  <c:v>98.82</c:v>
                </c:pt>
                <c:pt idx="135">
                  <c:v>98.87</c:v>
                </c:pt>
                <c:pt idx="136">
                  <c:v>98.57</c:v>
                </c:pt>
                <c:pt idx="137">
                  <c:v>98.72</c:v>
                </c:pt>
                <c:pt idx="138">
                  <c:v>98.76</c:v>
                </c:pt>
                <c:pt idx="139">
                  <c:v>98.87</c:v>
                </c:pt>
                <c:pt idx="140">
                  <c:v>98.8</c:v>
                </c:pt>
                <c:pt idx="141">
                  <c:v>98.82</c:v>
                </c:pt>
                <c:pt idx="142">
                  <c:v>98.85</c:v>
                </c:pt>
                <c:pt idx="143">
                  <c:v>98.79</c:v>
                </c:pt>
                <c:pt idx="144">
                  <c:v>98.78</c:v>
                </c:pt>
                <c:pt idx="145">
                  <c:v>98.59</c:v>
                </c:pt>
                <c:pt idx="146">
                  <c:v>98.56</c:v>
                </c:pt>
                <c:pt idx="147">
                  <c:v>98.65</c:v>
                </c:pt>
                <c:pt idx="148">
                  <c:v>98.65</c:v>
                </c:pt>
                <c:pt idx="149">
                  <c:v>98.65</c:v>
                </c:pt>
                <c:pt idx="150">
                  <c:v>98.47</c:v>
                </c:pt>
                <c:pt idx="151">
                  <c:v>98.55</c:v>
                </c:pt>
                <c:pt idx="152">
                  <c:v>98.58</c:v>
                </c:pt>
                <c:pt idx="153">
                  <c:v>98.52</c:v>
                </c:pt>
                <c:pt idx="154">
                  <c:v>98.38</c:v>
                </c:pt>
                <c:pt idx="155">
                  <c:v>98.42</c:v>
                </c:pt>
                <c:pt idx="156">
                  <c:v>98.34</c:v>
                </c:pt>
                <c:pt idx="157">
                  <c:v>98.39</c:v>
                </c:pt>
                <c:pt idx="158">
                  <c:v>98.39</c:v>
                </c:pt>
                <c:pt idx="159">
                  <c:v>98.35</c:v>
                </c:pt>
                <c:pt idx="160">
                  <c:v>98.24</c:v>
                </c:pt>
                <c:pt idx="161">
                  <c:v>98.18</c:v>
                </c:pt>
                <c:pt idx="162">
                  <c:v>98.25</c:v>
                </c:pt>
                <c:pt idx="163">
                  <c:v>98.24</c:v>
                </c:pt>
                <c:pt idx="164">
                  <c:v>98.43</c:v>
                </c:pt>
                <c:pt idx="165">
                  <c:v>98.29</c:v>
                </c:pt>
                <c:pt idx="166">
                  <c:v>98.36</c:v>
                </c:pt>
                <c:pt idx="167">
                  <c:v>98.38</c:v>
                </c:pt>
                <c:pt idx="168">
                  <c:v>98.42</c:v>
                </c:pt>
                <c:pt idx="169">
                  <c:v>98.35</c:v>
                </c:pt>
                <c:pt idx="170">
                  <c:v>98.42</c:v>
                </c:pt>
                <c:pt idx="171">
                  <c:v>98.47</c:v>
                </c:pt>
                <c:pt idx="172">
                  <c:v>98.22</c:v>
                </c:pt>
                <c:pt idx="173">
                  <c:v>98.28</c:v>
                </c:pt>
                <c:pt idx="174">
                  <c:v>98.18</c:v>
                </c:pt>
                <c:pt idx="175">
                  <c:v>98.19</c:v>
                </c:pt>
                <c:pt idx="176">
                  <c:v>98.39</c:v>
                </c:pt>
                <c:pt idx="177">
                  <c:v>98.27</c:v>
                </c:pt>
                <c:pt idx="178">
                  <c:v>98.19</c:v>
                </c:pt>
                <c:pt idx="179">
                  <c:v>98.08</c:v>
                </c:pt>
                <c:pt idx="180">
                  <c:v>98.29</c:v>
                </c:pt>
                <c:pt idx="181">
                  <c:v>98.21</c:v>
                </c:pt>
                <c:pt idx="182">
                  <c:v>98.51</c:v>
                </c:pt>
                <c:pt idx="183">
                  <c:v>98.59</c:v>
                </c:pt>
                <c:pt idx="184">
                  <c:v>98.49</c:v>
                </c:pt>
                <c:pt idx="185">
                  <c:v>98.39</c:v>
                </c:pt>
                <c:pt idx="186">
                  <c:v>98.08</c:v>
                </c:pt>
                <c:pt idx="187">
                  <c:v>98.02</c:v>
                </c:pt>
                <c:pt idx="188">
                  <c:v>98.05</c:v>
                </c:pt>
                <c:pt idx="189">
                  <c:v>97.84</c:v>
                </c:pt>
                <c:pt idx="190">
                  <c:v>97.79</c:v>
                </c:pt>
                <c:pt idx="191">
                  <c:v>97.84</c:v>
                </c:pt>
                <c:pt idx="192">
                  <c:v>97.82</c:v>
                </c:pt>
                <c:pt idx="193">
                  <c:v>97.59</c:v>
                </c:pt>
                <c:pt idx="194">
                  <c:v>97.2</c:v>
                </c:pt>
                <c:pt idx="195">
                  <c:v>97.52</c:v>
                </c:pt>
                <c:pt idx="196">
                  <c:v>97.25</c:v>
                </c:pt>
                <c:pt idx="197">
                  <c:v>96.98</c:v>
                </c:pt>
                <c:pt idx="198">
                  <c:v>96.83</c:v>
                </c:pt>
                <c:pt idx="199">
                  <c:v>96.77</c:v>
                </c:pt>
                <c:pt idx="200">
                  <c:v>96.66</c:v>
                </c:pt>
                <c:pt idx="201">
                  <c:v>96.72</c:v>
                </c:pt>
                <c:pt idx="202">
                  <c:v>96.86</c:v>
                </c:pt>
                <c:pt idx="203">
                  <c:v>96.66</c:v>
                </c:pt>
                <c:pt idx="204">
                  <c:v>96.6</c:v>
                </c:pt>
                <c:pt idx="205">
                  <c:v>96.32</c:v>
                </c:pt>
                <c:pt idx="206">
                  <c:v>96.82</c:v>
                </c:pt>
                <c:pt idx="207">
                  <c:v>96.71</c:v>
                </c:pt>
                <c:pt idx="208">
                  <c:v>96.96</c:v>
                </c:pt>
                <c:pt idx="209">
                  <c:v>97.05</c:v>
                </c:pt>
                <c:pt idx="210">
                  <c:v>96.75</c:v>
                </c:pt>
                <c:pt idx="211">
                  <c:v>97.13</c:v>
                </c:pt>
                <c:pt idx="212">
                  <c:v>97.4</c:v>
                </c:pt>
                <c:pt idx="213">
                  <c:v>97.15</c:v>
                </c:pt>
                <c:pt idx="214">
                  <c:v>97</c:v>
                </c:pt>
                <c:pt idx="215">
                  <c:v>96.93</c:v>
                </c:pt>
                <c:pt idx="216">
                  <c:v>96.8</c:v>
                </c:pt>
                <c:pt idx="217">
                  <c:v>96.9</c:v>
                </c:pt>
                <c:pt idx="218">
                  <c:v>96.7</c:v>
                </c:pt>
                <c:pt idx="219">
                  <c:v>96.76</c:v>
                </c:pt>
                <c:pt idx="220">
                  <c:v>97.06</c:v>
                </c:pt>
                <c:pt idx="221">
                  <c:v>97.3</c:v>
                </c:pt>
                <c:pt idx="222">
                  <c:v>97.58</c:v>
                </c:pt>
                <c:pt idx="223">
                  <c:v>97.96</c:v>
                </c:pt>
                <c:pt idx="224">
                  <c:v>98.15</c:v>
                </c:pt>
                <c:pt idx="225">
                  <c:v>98.41</c:v>
                </c:pt>
                <c:pt idx="226">
                  <c:v>98.46</c:v>
                </c:pt>
                <c:pt idx="227">
                  <c:v>98.46</c:v>
                </c:pt>
                <c:pt idx="228">
                  <c:v>98.34</c:v>
                </c:pt>
                <c:pt idx="229">
                  <c:v>98.1</c:v>
                </c:pt>
                <c:pt idx="230">
                  <c:v>98.22</c:v>
                </c:pt>
                <c:pt idx="231">
                  <c:v>98.47</c:v>
                </c:pt>
                <c:pt idx="232">
                  <c:v>98.58</c:v>
                </c:pt>
                <c:pt idx="233">
                  <c:v>98.72</c:v>
                </c:pt>
                <c:pt idx="234">
                  <c:v>99.03</c:v>
                </c:pt>
                <c:pt idx="235">
                  <c:v>98.83</c:v>
                </c:pt>
                <c:pt idx="236">
                  <c:v>98.78</c:v>
                </c:pt>
                <c:pt idx="237">
                  <c:v>98.29</c:v>
                </c:pt>
                <c:pt idx="238">
                  <c:v>98.24</c:v>
                </c:pt>
                <c:pt idx="239">
                  <c:v>98.16</c:v>
                </c:pt>
                <c:pt idx="240">
                  <c:v>98.24</c:v>
                </c:pt>
                <c:pt idx="241">
                  <c:v>98.15</c:v>
                </c:pt>
                <c:pt idx="242">
                  <c:v>98.2</c:v>
                </c:pt>
                <c:pt idx="243">
                  <c:v>98.29</c:v>
                </c:pt>
                <c:pt idx="244">
                  <c:v>98.21</c:v>
                </c:pt>
                <c:pt idx="245">
                  <c:v>98.1</c:v>
                </c:pt>
                <c:pt idx="246">
                  <c:v>98.12</c:v>
                </c:pt>
                <c:pt idx="247">
                  <c:v>98.4</c:v>
                </c:pt>
                <c:pt idx="248">
                  <c:v>98.21</c:v>
                </c:pt>
                <c:pt idx="249">
                  <c:v>98.33</c:v>
                </c:pt>
                <c:pt idx="250">
                  <c:v>98.41</c:v>
                </c:pt>
                <c:pt idx="251">
                  <c:v>98.48</c:v>
                </c:pt>
                <c:pt idx="252">
                  <c:v>98.34</c:v>
                </c:pt>
                <c:pt idx="253">
                  <c:v>98.4</c:v>
                </c:pt>
                <c:pt idx="254">
                  <c:v>98.41</c:v>
                </c:pt>
                <c:pt idx="255">
                  <c:v>98.32</c:v>
                </c:pt>
                <c:pt idx="256">
                  <c:v>98.19</c:v>
                </c:pt>
                <c:pt idx="257">
                  <c:v>98.22</c:v>
                </c:pt>
                <c:pt idx="258">
                  <c:v>98.25</c:v>
                </c:pt>
                <c:pt idx="259">
                  <c:v>97.88</c:v>
                </c:pt>
                <c:pt idx="260">
                  <c:v>97.73</c:v>
                </c:pt>
                <c:pt idx="261">
                  <c:v>97.48</c:v>
                </c:pt>
                <c:pt idx="262">
                  <c:v>97.81</c:v>
                </c:pt>
                <c:pt idx="263">
                  <c:v>97.8</c:v>
                </c:pt>
                <c:pt idx="264">
                  <c:v>97.71</c:v>
                </c:pt>
                <c:pt idx="265">
                  <c:v>97.77</c:v>
                </c:pt>
                <c:pt idx="266">
                  <c:v>97.76</c:v>
                </c:pt>
                <c:pt idx="267">
                  <c:v>97.71</c:v>
                </c:pt>
                <c:pt idx="268">
                  <c:v>97.98</c:v>
                </c:pt>
                <c:pt idx="269">
                  <c:v>98.23</c:v>
                </c:pt>
                <c:pt idx="270">
                  <c:v>98.29</c:v>
                </c:pt>
                <c:pt idx="271">
                  <c:v>98.67</c:v>
                </c:pt>
                <c:pt idx="272">
                  <c:v>98.68</c:v>
                </c:pt>
                <c:pt idx="273">
                  <c:v>98.96</c:v>
                </c:pt>
                <c:pt idx="274">
                  <c:v>98.73</c:v>
                </c:pt>
                <c:pt idx="275">
                  <c:v>98.68</c:v>
                </c:pt>
                <c:pt idx="276">
                  <c:v>98.65</c:v>
                </c:pt>
                <c:pt idx="277">
                  <c:v>98.51</c:v>
                </c:pt>
                <c:pt idx="278">
                  <c:v>98.52</c:v>
                </c:pt>
                <c:pt idx="279">
                  <c:v>98.69</c:v>
                </c:pt>
                <c:pt idx="280">
                  <c:v>98.77</c:v>
                </c:pt>
                <c:pt idx="281">
                  <c:v>98.61</c:v>
                </c:pt>
                <c:pt idx="282">
                  <c:v>98.52</c:v>
                </c:pt>
                <c:pt idx="283">
                  <c:v>98.47</c:v>
                </c:pt>
                <c:pt idx="284">
                  <c:v>98.48</c:v>
                </c:pt>
                <c:pt idx="285">
                  <c:v>98.42</c:v>
                </c:pt>
                <c:pt idx="286">
                  <c:v>98.27</c:v>
                </c:pt>
                <c:pt idx="287">
                  <c:v>98.3</c:v>
                </c:pt>
                <c:pt idx="288">
                  <c:v>98.48</c:v>
                </c:pt>
                <c:pt idx="289">
                  <c:v>98.67</c:v>
                </c:pt>
                <c:pt idx="290">
                  <c:v>98.43</c:v>
                </c:pt>
                <c:pt idx="291">
                  <c:v>98.54</c:v>
                </c:pt>
                <c:pt idx="292">
                  <c:v>98.37</c:v>
                </c:pt>
                <c:pt idx="293">
                  <c:v>98.32</c:v>
                </c:pt>
                <c:pt idx="294">
                  <c:v>98.17</c:v>
                </c:pt>
                <c:pt idx="295">
                  <c:v>98.19</c:v>
                </c:pt>
                <c:pt idx="296">
                  <c:v>98.5</c:v>
                </c:pt>
                <c:pt idx="297">
                  <c:v>98.36</c:v>
                </c:pt>
                <c:pt idx="298">
                  <c:v>98.5</c:v>
                </c:pt>
                <c:pt idx="299">
                  <c:v>98.45</c:v>
                </c:pt>
                <c:pt idx="300">
                  <c:v>98.29</c:v>
                </c:pt>
                <c:pt idx="301">
                  <c:v>98.32</c:v>
                </c:pt>
                <c:pt idx="302">
                  <c:v>98.28</c:v>
                </c:pt>
                <c:pt idx="303">
                  <c:v>98.11</c:v>
                </c:pt>
                <c:pt idx="304">
                  <c:v>98.13</c:v>
                </c:pt>
                <c:pt idx="305">
                  <c:v>98.15</c:v>
                </c:pt>
                <c:pt idx="306">
                  <c:v>98.12</c:v>
                </c:pt>
                <c:pt idx="307">
                  <c:v>97.95</c:v>
                </c:pt>
                <c:pt idx="308">
                  <c:v>98.22</c:v>
                </c:pt>
                <c:pt idx="309">
                  <c:v>98.22</c:v>
                </c:pt>
                <c:pt idx="310">
                  <c:v>98.19</c:v>
                </c:pt>
                <c:pt idx="311">
                  <c:v>98.34</c:v>
                </c:pt>
                <c:pt idx="312">
                  <c:v>98.32</c:v>
                </c:pt>
                <c:pt idx="313">
                  <c:v>98.37</c:v>
                </c:pt>
                <c:pt idx="314">
                  <c:v>98.31</c:v>
                </c:pt>
                <c:pt idx="315">
                  <c:v>98.31</c:v>
                </c:pt>
                <c:pt idx="316">
                  <c:v>98.25</c:v>
                </c:pt>
                <c:pt idx="317">
                  <c:v>98.35</c:v>
                </c:pt>
                <c:pt idx="318">
                  <c:v>98.36</c:v>
                </c:pt>
                <c:pt idx="319">
                  <c:v>98.36</c:v>
                </c:pt>
                <c:pt idx="320">
                  <c:v>98.27</c:v>
                </c:pt>
                <c:pt idx="321">
                  <c:v>98.34</c:v>
                </c:pt>
                <c:pt idx="322">
                  <c:v>98.26</c:v>
                </c:pt>
                <c:pt idx="323">
                  <c:v>98.18</c:v>
                </c:pt>
                <c:pt idx="324">
                  <c:v>98.09</c:v>
                </c:pt>
                <c:pt idx="325">
                  <c:v>98.05</c:v>
                </c:pt>
                <c:pt idx="326">
                  <c:v>98.05</c:v>
                </c:pt>
                <c:pt idx="327">
                  <c:v>97.95</c:v>
                </c:pt>
                <c:pt idx="328">
                  <c:v>97.98</c:v>
                </c:pt>
                <c:pt idx="329">
                  <c:v>97.62</c:v>
                </c:pt>
                <c:pt idx="330">
                  <c:v>97.6</c:v>
                </c:pt>
                <c:pt idx="331">
                  <c:v>97.77</c:v>
                </c:pt>
                <c:pt idx="332">
                  <c:v>97.61</c:v>
                </c:pt>
                <c:pt idx="333">
                  <c:v>97.77</c:v>
                </c:pt>
                <c:pt idx="334">
                  <c:v>97.79</c:v>
                </c:pt>
                <c:pt idx="335">
                  <c:v>97.88</c:v>
                </c:pt>
                <c:pt idx="336">
                  <c:v>97.57</c:v>
                </c:pt>
                <c:pt idx="337">
                  <c:v>97.43</c:v>
                </c:pt>
                <c:pt idx="338">
                  <c:v>97.35</c:v>
                </c:pt>
                <c:pt idx="339">
                  <c:v>97.36</c:v>
                </c:pt>
                <c:pt idx="340">
                  <c:v>97.16</c:v>
                </c:pt>
                <c:pt idx="341">
                  <c:v>97.32</c:v>
                </c:pt>
                <c:pt idx="342">
                  <c:v>97.36</c:v>
                </c:pt>
                <c:pt idx="343">
                  <c:v>97.51</c:v>
                </c:pt>
                <c:pt idx="344">
                  <c:v>97.41</c:v>
                </c:pt>
                <c:pt idx="345">
                  <c:v>97.35</c:v>
                </c:pt>
                <c:pt idx="346">
                  <c:v>97.47</c:v>
                </c:pt>
                <c:pt idx="347">
                  <c:v>97.6</c:v>
                </c:pt>
                <c:pt idx="348">
                  <c:v>97.79</c:v>
                </c:pt>
                <c:pt idx="349">
                  <c:v>97.95</c:v>
                </c:pt>
                <c:pt idx="350">
                  <c:v>97.96</c:v>
                </c:pt>
                <c:pt idx="351">
                  <c:v>97.93</c:v>
                </c:pt>
                <c:pt idx="352">
                  <c:v>97.97</c:v>
                </c:pt>
                <c:pt idx="353">
                  <c:v>98.16</c:v>
                </c:pt>
                <c:pt idx="354">
                  <c:v>98.23</c:v>
                </c:pt>
                <c:pt idx="355">
                  <c:v>98.2</c:v>
                </c:pt>
                <c:pt idx="356">
                  <c:v>98.23</c:v>
                </c:pt>
                <c:pt idx="357">
                  <c:v>98.23</c:v>
                </c:pt>
                <c:pt idx="358">
                  <c:v>98.25</c:v>
                </c:pt>
                <c:pt idx="359">
                  <c:v>98.27</c:v>
                </c:pt>
                <c:pt idx="360">
                  <c:v>98.53</c:v>
                </c:pt>
                <c:pt idx="361">
                  <c:v>98.52</c:v>
                </c:pt>
                <c:pt idx="362">
                  <c:v>98.59</c:v>
                </c:pt>
                <c:pt idx="363">
                  <c:v>98.5</c:v>
                </c:pt>
                <c:pt idx="364">
                  <c:v>98.48</c:v>
                </c:pt>
                <c:pt idx="365">
                  <c:v>98.48</c:v>
                </c:pt>
                <c:pt idx="366">
                  <c:v>98.43</c:v>
                </c:pt>
                <c:pt idx="367">
                  <c:v>98.41</c:v>
                </c:pt>
                <c:pt idx="368">
                  <c:v>98.45</c:v>
                </c:pt>
                <c:pt idx="369">
                  <c:v>98.35</c:v>
                </c:pt>
                <c:pt idx="370">
                  <c:v>98.37</c:v>
                </c:pt>
                <c:pt idx="371">
                  <c:v>98.28</c:v>
                </c:pt>
                <c:pt idx="372">
                  <c:v>98.46</c:v>
                </c:pt>
                <c:pt idx="373">
                  <c:v>98.47</c:v>
                </c:pt>
                <c:pt idx="374">
                  <c:v>98.6</c:v>
                </c:pt>
                <c:pt idx="375">
                  <c:v>98.49</c:v>
                </c:pt>
                <c:pt idx="376">
                  <c:v>98.43</c:v>
                </c:pt>
                <c:pt idx="377">
                  <c:v>98.57</c:v>
                </c:pt>
                <c:pt idx="378">
                  <c:v>98.84</c:v>
                </c:pt>
                <c:pt idx="379">
                  <c:v>98.49</c:v>
                </c:pt>
                <c:pt idx="380">
                  <c:v>98.68</c:v>
                </c:pt>
                <c:pt idx="381">
                  <c:v>98.66</c:v>
                </c:pt>
                <c:pt idx="382">
                  <c:v>98.7</c:v>
                </c:pt>
                <c:pt idx="383">
                  <c:v>98.72</c:v>
                </c:pt>
                <c:pt idx="384">
                  <c:v>98.61</c:v>
                </c:pt>
                <c:pt idx="385">
                  <c:v>98.71</c:v>
                </c:pt>
                <c:pt idx="386">
                  <c:v>98.68</c:v>
                </c:pt>
                <c:pt idx="387">
                  <c:v>98.69</c:v>
                </c:pt>
                <c:pt idx="388">
                  <c:v>98.61</c:v>
                </c:pt>
                <c:pt idx="389">
                  <c:v>98.57</c:v>
                </c:pt>
                <c:pt idx="390">
                  <c:v>98.53</c:v>
                </c:pt>
                <c:pt idx="391">
                  <c:v>98.6</c:v>
                </c:pt>
                <c:pt idx="392">
                  <c:v>98.59</c:v>
                </c:pt>
                <c:pt idx="393">
                  <c:v>98.65</c:v>
                </c:pt>
                <c:pt idx="394">
                  <c:v>98.59</c:v>
                </c:pt>
                <c:pt idx="395">
                  <c:v>98.75</c:v>
                </c:pt>
                <c:pt idx="396">
                  <c:v>98.83</c:v>
                </c:pt>
                <c:pt idx="397">
                  <c:v>98.7</c:v>
                </c:pt>
                <c:pt idx="398">
                  <c:v>98.7</c:v>
                </c:pt>
                <c:pt idx="399">
                  <c:v>98.7</c:v>
                </c:pt>
                <c:pt idx="400">
                  <c:v>98.67</c:v>
                </c:pt>
                <c:pt idx="401">
                  <c:v>98.72</c:v>
                </c:pt>
                <c:pt idx="402">
                  <c:v>98.68</c:v>
                </c:pt>
                <c:pt idx="403">
                  <c:v>98.63</c:v>
                </c:pt>
                <c:pt idx="404">
                  <c:v>98.61</c:v>
                </c:pt>
                <c:pt idx="405">
                  <c:v>98.75</c:v>
                </c:pt>
                <c:pt idx="406">
                  <c:v>98.61</c:v>
                </c:pt>
                <c:pt idx="407">
                  <c:v>98.68</c:v>
                </c:pt>
                <c:pt idx="408">
                  <c:v>98.76</c:v>
                </c:pt>
                <c:pt idx="409">
                  <c:v>98.72</c:v>
                </c:pt>
                <c:pt idx="410">
                  <c:v>98.54</c:v>
                </c:pt>
                <c:pt idx="411">
                  <c:v>98.59</c:v>
                </c:pt>
                <c:pt idx="412">
                  <c:v>98.64</c:v>
                </c:pt>
                <c:pt idx="413">
                  <c:v>98.65</c:v>
                </c:pt>
                <c:pt idx="414">
                  <c:v>98.8</c:v>
                </c:pt>
                <c:pt idx="415">
                  <c:v>98.95</c:v>
                </c:pt>
                <c:pt idx="416">
                  <c:v>99.05</c:v>
                </c:pt>
                <c:pt idx="417">
                  <c:v>98.94</c:v>
                </c:pt>
                <c:pt idx="418">
                  <c:v>98.5</c:v>
                </c:pt>
                <c:pt idx="419">
                  <c:v>98.46</c:v>
                </c:pt>
                <c:pt idx="420">
                  <c:v>98.33</c:v>
                </c:pt>
                <c:pt idx="421">
                  <c:v>98.44</c:v>
                </c:pt>
                <c:pt idx="422">
                  <c:v>98.45</c:v>
                </c:pt>
                <c:pt idx="423">
                  <c:v>98.52</c:v>
                </c:pt>
                <c:pt idx="424">
                  <c:v>98.42</c:v>
                </c:pt>
                <c:pt idx="425">
                  <c:v>98.4</c:v>
                </c:pt>
                <c:pt idx="426">
                  <c:v>98.37</c:v>
                </c:pt>
                <c:pt idx="427">
                  <c:v>98.64</c:v>
                </c:pt>
                <c:pt idx="428">
                  <c:v>98.58</c:v>
                </c:pt>
                <c:pt idx="429">
                  <c:v>98.53</c:v>
                </c:pt>
                <c:pt idx="430">
                  <c:v>98.55</c:v>
                </c:pt>
                <c:pt idx="431">
                  <c:v>98.56</c:v>
                </c:pt>
                <c:pt idx="432">
                  <c:v>98.54</c:v>
                </c:pt>
                <c:pt idx="433">
                  <c:v>98.48</c:v>
                </c:pt>
                <c:pt idx="434">
                  <c:v>98.55</c:v>
                </c:pt>
                <c:pt idx="435">
                  <c:v>98.59</c:v>
                </c:pt>
                <c:pt idx="436">
                  <c:v>98.58</c:v>
                </c:pt>
                <c:pt idx="437">
                  <c:v>98.49</c:v>
                </c:pt>
                <c:pt idx="438">
                  <c:v>98.64</c:v>
                </c:pt>
                <c:pt idx="439">
                  <c:v>98.62</c:v>
                </c:pt>
                <c:pt idx="440">
                  <c:v>99.08</c:v>
                </c:pt>
                <c:pt idx="441">
                  <c:v>99.01</c:v>
                </c:pt>
                <c:pt idx="442">
                  <c:v>99.16</c:v>
                </c:pt>
                <c:pt idx="443">
                  <c:v>99.09</c:v>
                </c:pt>
                <c:pt idx="444">
                  <c:v>99.07</c:v>
                </c:pt>
                <c:pt idx="445">
                  <c:v>99.3</c:v>
                </c:pt>
                <c:pt idx="446">
                  <c:v>99.38</c:v>
                </c:pt>
                <c:pt idx="447">
                  <c:v>99.43</c:v>
                </c:pt>
                <c:pt idx="448">
                  <c:v>100.26</c:v>
                </c:pt>
                <c:pt idx="449">
                  <c:v>100.31</c:v>
                </c:pt>
                <c:pt idx="450">
                  <c:v>100.5</c:v>
                </c:pt>
                <c:pt idx="451">
                  <c:v>99.71</c:v>
                </c:pt>
                <c:pt idx="452">
                  <c:v>99.85</c:v>
                </c:pt>
                <c:pt idx="453">
                  <c:v>100.47</c:v>
                </c:pt>
                <c:pt idx="454">
                  <c:v>100.6</c:v>
                </c:pt>
                <c:pt idx="455">
                  <c:v>100.66</c:v>
                </c:pt>
                <c:pt idx="456">
                  <c:v>100.65</c:v>
                </c:pt>
                <c:pt idx="457">
                  <c:v>100.17</c:v>
                </c:pt>
                <c:pt idx="458">
                  <c:v>100.05</c:v>
                </c:pt>
                <c:pt idx="459">
                  <c:v>99.87</c:v>
                </c:pt>
                <c:pt idx="460">
                  <c:v>99.88</c:v>
                </c:pt>
                <c:pt idx="461">
                  <c:v>99.9</c:v>
                </c:pt>
                <c:pt idx="462">
                  <c:v>99.79</c:v>
                </c:pt>
                <c:pt idx="463">
                  <c:v>99.82</c:v>
                </c:pt>
                <c:pt idx="464">
                  <c:v>99.9</c:v>
                </c:pt>
                <c:pt idx="465">
                  <c:v>99.7</c:v>
                </c:pt>
                <c:pt idx="466">
                  <c:v>99.83</c:v>
                </c:pt>
                <c:pt idx="467">
                  <c:v>99.72</c:v>
                </c:pt>
                <c:pt idx="468">
                  <c:v>99.98</c:v>
                </c:pt>
                <c:pt idx="469">
                  <c:v>100.15</c:v>
                </c:pt>
                <c:pt idx="470">
                  <c:v>100.09</c:v>
                </c:pt>
                <c:pt idx="471">
                  <c:v>100.13</c:v>
                </c:pt>
                <c:pt idx="472">
                  <c:v>100.16</c:v>
                </c:pt>
                <c:pt idx="473">
                  <c:v>99.72</c:v>
                </c:pt>
                <c:pt idx="474">
                  <c:v>99.7</c:v>
                </c:pt>
                <c:pt idx="475">
                  <c:v>99.98</c:v>
                </c:pt>
                <c:pt idx="476">
                  <c:v>100.23</c:v>
                </c:pt>
                <c:pt idx="477">
                  <c:v>100.25</c:v>
                </c:pt>
                <c:pt idx="478">
                  <c:v>100.35</c:v>
                </c:pt>
                <c:pt idx="479">
                  <c:v>100.08</c:v>
                </c:pt>
                <c:pt idx="480">
                  <c:v>99.94</c:v>
                </c:pt>
                <c:pt idx="481">
                  <c:v>99.73</c:v>
                </c:pt>
                <c:pt idx="482">
                  <c:v>99.7</c:v>
                </c:pt>
                <c:pt idx="483">
                  <c:v>99.71</c:v>
                </c:pt>
                <c:pt idx="484">
                  <c:v>99.68</c:v>
                </c:pt>
                <c:pt idx="485">
                  <c:v>99.67</c:v>
                </c:pt>
                <c:pt idx="486">
                  <c:v>99.66</c:v>
                </c:pt>
                <c:pt idx="487">
                  <c:v>99.57</c:v>
                </c:pt>
                <c:pt idx="488">
                  <c:v>99.53</c:v>
                </c:pt>
                <c:pt idx="489">
                  <c:v>99.55</c:v>
                </c:pt>
                <c:pt idx="490">
                  <c:v>99.81</c:v>
                </c:pt>
                <c:pt idx="491">
                  <c:v>99.97</c:v>
                </c:pt>
                <c:pt idx="492">
                  <c:v>100.32</c:v>
                </c:pt>
                <c:pt idx="493">
                  <c:v>100.31</c:v>
                </c:pt>
                <c:pt idx="494">
                  <c:v>100.39</c:v>
                </c:pt>
                <c:pt idx="495">
                  <c:v>100.44</c:v>
                </c:pt>
                <c:pt idx="496">
                  <c:v>100.21</c:v>
                </c:pt>
                <c:pt idx="497">
                  <c:v>100.11</c:v>
                </c:pt>
                <c:pt idx="498">
                  <c:v>100.2</c:v>
                </c:pt>
                <c:pt idx="499">
                  <c:v>100.28</c:v>
                </c:pt>
                <c:pt idx="500">
                  <c:v>100.19</c:v>
                </c:pt>
                <c:pt idx="501">
                  <c:v>100.3</c:v>
                </c:pt>
                <c:pt idx="502">
                  <c:v>100.35</c:v>
                </c:pt>
                <c:pt idx="503">
                  <c:v>100.47</c:v>
                </c:pt>
                <c:pt idx="504">
                  <c:v>100.6</c:v>
                </c:pt>
                <c:pt idx="505">
                  <c:v>100.7</c:v>
                </c:pt>
                <c:pt idx="506">
                  <c:v>100.88</c:v>
                </c:pt>
                <c:pt idx="507">
                  <c:v>100.97</c:v>
                </c:pt>
                <c:pt idx="508">
                  <c:v>101.03</c:v>
                </c:pt>
                <c:pt idx="509">
                  <c:v>100.62</c:v>
                </c:pt>
                <c:pt idx="510">
                  <c:v>100.79</c:v>
                </c:pt>
                <c:pt idx="511">
                  <c:v>100.48</c:v>
                </c:pt>
                <c:pt idx="512">
                  <c:v>100.43</c:v>
                </c:pt>
                <c:pt idx="513">
                  <c:v>100.6</c:v>
                </c:pt>
                <c:pt idx="514">
                  <c:v>100.32</c:v>
                </c:pt>
                <c:pt idx="515">
                  <c:v>100.34</c:v>
                </c:pt>
                <c:pt idx="516">
                  <c:v>100.68</c:v>
                </c:pt>
                <c:pt idx="517">
                  <c:v>100.84</c:v>
                </c:pt>
                <c:pt idx="518">
                  <c:v>101</c:v>
                </c:pt>
                <c:pt idx="519">
                  <c:v>100.84</c:v>
                </c:pt>
                <c:pt idx="520">
                  <c:v>100.85</c:v>
                </c:pt>
                <c:pt idx="521">
                  <c:v>100.16</c:v>
                </c:pt>
                <c:pt idx="522">
                  <c:v>100.23</c:v>
                </c:pt>
                <c:pt idx="523">
                  <c:v>100.12</c:v>
                </c:pt>
                <c:pt idx="524">
                  <c:v>100.09</c:v>
                </c:pt>
                <c:pt idx="525">
                  <c:v>99.88</c:v>
                </c:pt>
                <c:pt idx="526">
                  <c:v>99.63</c:v>
                </c:pt>
                <c:pt idx="527">
                  <c:v>99.68</c:v>
                </c:pt>
                <c:pt idx="528">
                  <c:v>99.64</c:v>
                </c:pt>
                <c:pt idx="529">
                  <c:v>99.49</c:v>
                </c:pt>
                <c:pt idx="530">
                  <c:v>99.53</c:v>
                </c:pt>
                <c:pt idx="531">
                  <c:v>99.24</c:v>
                </c:pt>
                <c:pt idx="532">
                  <c:v>99.09</c:v>
                </c:pt>
                <c:pt idx="533">
                  <c:v>99.26</c:v>
                </c:pt>
                <c:pt idx="534">
                  <c:v>99.2</c:v>
                </c:pt>
                <c:pt idx="535">
                  <c:v>99.14</c:v>
                </c:pt>
                <c:pt idx="536">
                  <c:v>99.24</c:v>
                </c:pt>
                <c:pt idx="537">
                  <c:v>99.15</c:v>
                </c:pt>
                <c:pt idx="538">
                  <c:v>99.08</c:v>
                </c:pt>
                <c:pt idx="539">
                  <c:v>98.94</c:v>
                </c:pt>
                <c:pt idx="540">
                  <c:v>99.27</c:v>
                </c:pt>
                <c:pt idx="541">
                  <c:v>99.32</c:v>
                </c:pt>
                <c:pt idx="542">
                  <c:v>99.32</c:v>
                </c:pt>
                <c:pt idx="543">
                  <c:v>99.24</c:v>
                </c:pt>
                <c:pt idx="544">
                  <c:v>99.17</c:v>
                </c:pt>
                <c:pt idx="545">
                  <c:v>99.28</c:v>
                </c:pt>
                <c:pt idx="546">
                  <c:v>99.22</c:v>
                </c:pt>
                <c:pt idx="547">
                  <c:v>99.24</c:v>
                </c:pt>
                <c:pt idx="548">
                  <c:v>99.26</c:v>
                </c:pt>
                <c:pt idx="549">
                  <c:v>99.63</c:v>
                </c:pt>
                <c:pt idx="550">
                  <c:v>99.6</c:v>
                </c:pt>
                <c:pt idx="551">
                  <c:v>99.74</c:v>
                </c:pt>
                <c:pt idx="552">
                  <c:v>99.75</c:v>
                </c:pt>
                <c:pt idx="553">
                  <c:v>99.77</c:v>
                </c:pt>
                <c:pt idx="554">
                  <c:v>99.75</c:v>
                </c:pt>
                <c:pt idx="555">
                  <c:v>99.72</c:v>
                </c:pt>
                <c:pt idx="556">
                  <c:v>99.58</c:v>
                </c:pt>
                <c:pt idx="557">
                  <c:v>99.63</c:v>
                </c:pt>
                <c:pt idx="558">
                  <c:v>99.59</c:v>
                </c:pt>
                <c:pt idx="559">
                  <c:v>99.63</c:v>
                </c:pt>
                <c:pt idx="560">
                  <c:v>99.67</c:v>
                </c:pt>
                <c:pt idx="561">
                  <c:v>99.6</c:v>
                </c:pt>
                <c:pt idx="562">
                  <c:v>99.59</c:v>
                </c:pt>
                <c:pt idx="563">
                  <c:v>99.6</c:v>
                </c:pt>
                <c:pt idx="564">
                  <c:v>99.63</c:v>
                </c:pt>
                <c:pt idx="565">
                  <c:v>99.59</c:v>
                </c:pt>
                <c:pt idx="566">
                  <c:v>99.74</c:v>
                </c:pt>
                <c:pt idx="567">
                  <c:v>99.64</c:v>
                </c:pt>
                <c:pt idx="568">
                  <c:v>99.44</c:v>
                </c:pt>
                <c:pt idx="569">
                  <c:v>99.63</c:v>
                </c:pt>
                <c:pt idx="570">
                  <c:v>99.64</c:v>
                </c:pt>
                <c:pt idx="571">
                  <c:v>99.85</c:v>
                </c:pt>
                <c:pt idx="572">
                  <c:v>99.9</c:v>
                </c:pt>
                <c:pt idx="573">
                  <c:v>99.84</c:v>
                </c:pt>
                <c:pt idx="574">
                  <c:v>99.76</c:v>
                </c:pt>
                <c:pt idx="575">
                  <c:v>99.82</c:v>
                </c:pt>
                <c:pt idx="576">
                  <c:v>100.11</c:v>
                </c:pt>
                <c:pt idx="577">
                  <c:v>100.11</c:v>
                </c:pt>
                <c:pt idx="578">
                  <c:v>100.24</c:v>
                </c:pt>
                <c:pt idx="579">
                  <c:v>100.21</c:v>
                </c:pt>
                <c:pt idx="580">
                  <c:v>100.45</c:v>
                </c:pt>
                <c:pt idx="581">
                  <c:v>100.54</c:v>
                </c:pt>
                <c:pt idx="582">
                  <c:v>100.61</c:v>
                </c:pt>
                <c:pt idx="583">
                  <c:v>100.45</c:v>
                </c:pt>
                <c:pt idx="584">
                  <c:v>100.35</c:v>
                </c:pt>
                <c:pt idx="585">
                  <c:v>100.18</c:v>
                </c:pt>
                <c:pt idx="586">
                  <c:v>100.19</c:v>
                </c:pt>
                <c:pt idx="587">
                  <c:v>100.31</c:v>
                </c:pt>
                <c:pt idx="588">
                  <c:v>100.27</c:v>
                </c:pt>
                <c:pt idx="589">
                  <c:v>100.28</c:v>
                </c:pt>
                <c:pt idx="590">
                  <c:v>100.24</c:v>
                </c:pt>
                <c:pt idx="591">
                  <c:v>100.27</c:v>
                </c:pt>
                <c:pt idx="592">
                  <c:v>100.33</c:v>
                </c:pt>
                <c:pt idx="593">
                  <c:v>100.3</c:v>
                </c:pt>
                <c:pt idx="594">
                  <c:v>100.25</c:v>
                </c:pt>
                <c:pt idx="595">
                  <c:v>100.4</c:v>
                </c:pt>
                <c:pt idx="596">
                  <c:v>100.43</c:v>
                </c:pt>
                <c:pt idx="597">
                  <c:v>100.35</c:v>
                </c:pt>
                <c:pt idx="598">
                  <c:v>100.3</c:v>
                </c:pt>
                <c:pt idx="599">
                  <c:v>100.15</c:v>
                </c:pt>
                <c:pt idx="600">
                  <c:v>100.28</c:v>
                </c:pt>
                <c:pt idx="601">
                  <c:v>100.31</c:v>
                </c:pt>
                <c:pt idx="602">
                  <c:v>100.46</c:v>
                </c:pt>
                <c:pt idx="603">
                  <c:v>100.51</c:v>
                </c:pt>
                <c:pt idx="604">
                  <c:v>100.47</c:v>
                </c:pt>
                <c:pt idx="605">
                  <c:v>100.5</c:v>
                </c:pt>
                <c:pt idx="606">
                  <c:v>100.55</c:v>
                </c:pt>
                <c:pt idx="607">
                  <c:v>100.63</c:v>
                </c:pt>
                <c:pt idx="608">
                  <c:v>100.75</c:v>
                </c:pt>
                <c:pt idx="609">
                  <c:v>100.81</c:v>
                </c:pt>
                <c:pt idx="610">
                  <c:v>100.59</c:v>
                </c:pt>
                <c:pt idx="611">
                  <c:v>100.71</c:v>
                </c:pt>
                <c:pt idx="612">
                  <c:v>100.73</c:v>
                </c:pt>
                <c:pt idx="613">
                  <c:v>100.61</c:v>
                </c:pt>
                <c:pt idx="614">
                  <c:v>100.62</c:v>
                </c:pt>
                <c:pt idx="615">
                  <c:v>100.57</c:v>
                </c:pt>
                <c:pt idx="616">
                  <c:v>100.5</c:v>
                </c:pt>
                <c:pt idx="617">
                  <c:v>100.4</c:v>
                </c:pt>
                <c:pt idx="618">
                  <c:v>100.35</c:v>
                </c:pt>
                <c:pt idx="619">
                  <c:v>100.39</c:v>
                </c:pt>
                <c:pt idx="620">
                  <c:v>100.48</c:v>
                </c:pt>
                <c:pt idx="621">
                  <c:v>100.54</c:v>
                </c:pt>
                <c:pt idx="622">
                  <c:v>100.5</c:v>
                </c:pt>
                <c:pt idx="623">
                  <c:v>100.53</c:v>
                </c:pt>
                <c:pt idx="624">
                  <c:v>100.61</c:v>
                </c:pt>
                <c:pt idx="625">
                  <c:v>100.6</c:v>
                </c:pt>
                <c:pt idx="626">
                  <c:v>100.47</c:v>
                </c:pt>
                <c:pt idx="627">
                  <c:v>100.6</c:v>
                </c:pt>
                <c:pt idx="628">
                  <c:v>100.83</c:v>
                </c:pt>
                <c:pt idx="629">
                  <c:v>100.83</c:v>
                </c:pt>
                <c:pt idx="630">
                  <c:v>100.98</c:v>
                </c:pt>
                <c:pt idx="631">
                  <c:v>100.97</c:v>
                </c:pt>
                <c:pt idx="632">
                  <c:v>100.81</c:v>
                </c:pt>
                <c:pt idx="633">
                  <c:v>100.76</c:v>
                </c:pt>
                <c:pt idx="634">
                  <c:v>100.95</c:v>
                </c:pt>
                <c:pt idx="635">
                  <c:v>100.88</c:v>
                </c:pt>
                <c:pt idx="636">
                  <c:v>100.93</c:v>
                </c:pt>
                <c:pt idx="637">
                  <c:v>100.92</c:v>
                </c:pt>
                <c:pt idx="638">
                  <c:v>100.93</c:v>
                </c:pt>
                <c:pt idx="639">
                  <c:v>100.89</c:v>
                </c:pt>
                <c:pt idx="640">
                  <c:v>101.02</c:v>
                </c:pt>
                <c:pt idx="641">
                  <c:v>100.98</c:v>
                </c:pt>
                <c:pt idx="642">
                  <c:v>101</c:v>
                </c:pt>
                <c:pt idx="643">
                  <c:v>101.07</c:v>
                </c:pt>
                <c:pt idx="644">
                  <c:v>101.03</c:v>
                </c:pt>
                <c:pt idx="645">
                  <c:v>100.93</c:v>
                </c:pt>
                <c:pt idx="646">
                  <c:v>100.98</c:v>
                </c:pt>
                <c:pt idx="647">
                  <c:v>100.98</c:v>
                </c:pt>
                <c:pt idx="648">
                  <c:v>100.84</c:v>
                </c:pt>
                <c:pt idx="649">
                  <c:v>100.76</c:v>
                </c:pt>
                <c:pt idx="650">
                  <c:v>100.77</c:v>
                </c:pt>
                <c:pt idx="651">
                  <c:v>100.58</c:v>
                </c:pt>
                <c:pt idx="652">
                  <c:v>100.56</c:v>
                </c:pt>
                <c:pt idx="653">
                  <c:v>100.57</c:v>
                </c:pt>
                <c:pt idx="654">
                  <c:v>100.49</c:v>
                </c:pt>
                <c:pt idx="655">
                  <c:v>100.63</c:v>
                </c:pt>
                <c:pt idx="656">
                  <c:v>100.66</c:v>
                </c:pt>
                <c:pt idx="657">
                  <c:v>100.63</c:v>
                </c:pt>
                <c:pt idx="658">
                  <c:v>100.63</c:v>
                </c:pt>
                <c:pt idx="659">
                  <c:v>100.56</c:v>
                </c:pt>
                <c:pt idx="660">
                  <c:v>100.62</c:v>
                </c:pt>
                <c:pt idx="661">
                  <c:v>100.63</c:v>
                </c:pt>
                <c:pt idx="662">
                  <c:v>100.56</c:v>
                </c:pt>
                <c:pt idx="663">
                  <c:v>100.46</c:v>
                </c:pt>
                <c:pt idx="664">
                  <c:v>100.54</c:v>
                </c:pt>
                <c:pt idx="665">
                  <c:v>100.56</c:v>
                </c:pt>
                <c:pt idx="666">
                  <c:v>100.58</c:v>
                </c:pt>
                <c:pt idx="667">
                  <c:v>100.52</c:v>
                </c:pt>
                <c:pt idx="668">
                  <c:v>100.57</c:v>
                </c:pt>
                <c:pt idx="669">
                  <c:v>100.57</c:v>
                </c:pt>
                <c:pt idx="670">
                  <c:v>100.62</c:v>
                </c:pt>
                <c:pt idx="671">
                  <c:v>100.54</c:v>
                </c:pt>
                <c:pt idx="672">
                  <c:v>100.48</c:v>
                </c:pt>
                <c:pt idx="673">
                  <c:v>100.47</c:v>
                </c:pt>
                <c:pt idx="674">
                  <c:v>100.35</c:v>
                </c:pt>
                <c:pt idx="675">
                  <c:v>100.37</c:v>
                </c:pt>
                <c:pt idx="676">
                  <c:v>100.42</c:v>
                </c:pt>
                <c:pt idx="677">
                  <c:v>100.36</c:v>
                </c:pt>
                <c:pt idx="678">
                  <c:v>100.28</c:v>
                </c:pt>
                <c:pt idx="679">
                  <c:v>100.17</c:v>
                </c:pt>
                <c:pt idx="680">
                  <c:v>100.26</c:v>
                </c:pt>
                <c:pt idx="681">
                  <c:v>100.3</c:v>
                </c:pt>
                <c:pt idx="682">
                  <c:v>100.38</c:v>
                </c:pt>
                <c:pt idx="683">
                  <c:v>100.46</c:v>
                </c:pt>
                <c:pt idx="684">
                  <c:v>100.55</c:v>
                </c:pt>
                <c:pt idx="685">
                  <c:v>100.58</c:v>
                </c:pt>
                <c:pt idx="686">
                  <c:v>100.57</c:v>
                </c:pt>
                <c:pt idx="687">
                  <c:v>100.62</c:v>
                </c:pt>
                <c:pt idx="688">
                  <c:v>100.61</c:v>
                </c:pt>
                <c:pt idx="689">
                  <c:v>100.6</c:v>
                </c:pt>
                <c:pt idx="690">
                  <c:v>100.63</c:v>
                </c:pt>
                <c:pt idx="691">
                  <c:v>100.63</c:v>
                </c:pt>
                <c:pt idx="692">
                  <c:v>100.67</c:v>
                </c:pt>
                <c:pt idx="693">
                  <c:v>100.67</c:v>
                </c:pt>
                <c:pt idx="694">
                  <c:v>100.58</c:v>
                </c:pt>
                <c:pt idx="695">
                  <c:v>100.55</c:v>
                </c:pt>
                <c:pt idx="696">
                  <c:v>100.48</c:v>
                </c:pt>
                <c:pt idx="697">
                  <c:v>100.47</c:v>
                </c:pt>
                <c:pt idx="698">
                  <c:v>100.46</c:v>
                </c:pt>
                <c:pt idx="699">
                  <c:v>100.32</c:v>
                </c:pt>
                <c:pt idx="700">
                  <c:v>100.33</c:v>
                </c:pt>
                <c:pt idx="701">
                  <c:v>100.32</c:v>
                </c:pt>
                <c:pt idx="702">
                  <c:v>100.29</c:v>
                </c:pt>
                <c:pt idx="703">
                  <c:v>100.36</c:v>
                </c:pt>
                <c:pt idx="704">
                  <c:v>100.19</c:v>
                </c:pt>
                <c:pt idx="705">
                  <c:v>100.34</c:v>
                </c:pt>
                <c:pt idx="706">
                  <c:v>100.36</c:v>
                </c:pt>
                <c:pt idx="707">
                  <c:v>100.36</c:v>
                </c:pt>
                <c:pt idx="708">
                  <c:v>100.39</c:v>
                </c:pt>
                <c:pt idx="709">
                  <c:v>100.24</c:v>
                </c:pt>
                <c:pt idx="710">
                  <c:v>100.39</c:v>
                </c:pt>
                <c:pt idx="711">
                  <c:v>100.38</c:v>
                </c:pt>
                <c:pt idx="712">
                  <c:v>100.35</c:v>
                </c:pt>
                <c:pt idx="713">
                  <c:v>100.23</c:v>
                </c:pt>
                <c:pt idx="714">
                  <c:v>100.18</c:v>
                </c:pt>
                <c:pt idx="715">
                  <c:v>100.22</c:v>
                </c:pt>
                <c:pt idx="716">
                  <c:v>100.18</c:v>
                </c:pt>
                <c:pt idx="717">
                  <c:v>100.13</c:v>
                </c:pt>
                <c:pt idx="718">
                  <c:v>100.06</c:v>
                </c:pt>
                <c:pt idx="719">
                  <c:v>99.97</c:v>
                </c:pt>
                <c:pt idx="720">
                  <c:v>99.91</c:v>
                </c:pt>
                <c:pt idx="721">
                  <c:v>99.85</c:v>
                </c:pt>
                <c:pt idx="722">
                  <c:v>99.91</c:v>
                </c:pt>
                <c:pt idx="723">
                  <c:v>99.83</c:v>
                </c:pt>
                <c:pt idx="724">
                  <c:v>99.8</c:v>
                </c:pt>
                <c:pt idx="725">
                  <c:v>99.96</c:v>
                </c:pt>
                <c:pt idx="726">
                  <c:v>99.99</c:v>
                </c:pt>
                <c:pt idx="727">
                  <c:v>100.06</c:v>
                </c:pt>
                <c:pt idx="728">
                  <c:v>100.11</c:v>
                </c:pt>
                <c:pt idx="729">
                  <c:v>100.15</c:v>
                </c:pt>
                <c:pt idx="730">
                  <c:v>100.15</c:v>
                </c:pt>
                <c:pt idx="731">
                  <c:v>100.2</c:v>
                </c:pt>
                <c:pt idx="732">
                  <c:v>100.16</c:v>
                </c:pt>
                <c:pt idx="733">
                  <c:v>99.99</c:v>
                </c:pt>
                <c:pt idx="734">
                  <c:v>100.06</c:v>
                </c:pt>
                <c:pt idx="735">
                  <c:v>100.18</c:v>
                </c:pt>
                <c:pt idx="736">
                  <c:v>100.17</c:v>
                </c:pt>
                <c:pt idx="737">
                  <c:v>100.12</c:v>
                </c:pt>
                <c:pt idx="738">
                  <c:v>100.12</c:v>
                </c:pt>
                <c:pt idx="739">
                  <c:v>100.08</c:v>
                </c:pt>
                <c:pt idx="740">
                  <c:v>100.02</c:v>
                </c:pt>
                <c:pt idx="741">
                  <c:v>99.99</c:v>
                </c:pt>
                <c:pt idx="742">
                  <c:v>99.98</c:v>
                </c:pt>
                <c:pt idx="743">
                  <c:v>100.03</c:v>
                </c:pt>
                <c:pt idx="744">
                  <c:v>100.09</c:v>
                </c:pt>
                <c:pt idx="745">
                  <c:v>100.04</c:v>
                </c:pt>
                <c:pt idx="746">
                  <c:v>100.05</c:v>
                </c:pt>
                <c:pt idx="747">
                  <c:v>100.04</c:v>
                </c:pt>
                <c:pt idx="748">
                  <c:v>100.16</c:v>
                </c:pt>
                <c:pt idx="749">
                  <c:v>100.22</c:v>
                </c:pt>
                <c:pt idx="750">
                  <c:v>100.14</c:v>
                </c:pt>
                <c:pt idx="751">
                  <c:v>100.11</c:v>
                </c:pt>
                <c:pt idx="752">
                  <c:v>100.19</c:v>
                </c:pt>
                <c:pt idx="753">
                  <c:v>100.21</c:v>
                </c:pt>
                <c:pt idx="754">
                  <c:v>100.13</c:v>
                </c:pt>
                <c:pt idx="755">
                  <c:v>100.09</c:v>
                </c:pt>
                <c:pt idx="756">
                  <c:v>100.22</c:v>
                </c:pt>
                <c:pt idx="757">
                  <c:v>100.19</c:v>
                </c:pt>
                <c:pt idx="758">
                  <c:v>100.2</c:v>
                </c:pt>
                <c:pt idx="759">
                  <c:v>100.09</c:v>
                </c:pt>
                <c:pt idx="760">
                  <c:v>100.14</c:v>
                </c:pt>
                <c:pt idx="761">
                  <c:v>100.1</c:v>
                </c:pt>
                <c:pt idx="762">
                  <c:v>100.05</c:v>
                </c:pt>
                <c:pt idx="763">
                  <c:v>100.06</c:v>
                </c:pt>
                <c:pt idx="764">
                  <c:v>100.02</c:v>
                </c:pt>
                <c:pt idx="765">
                  <c:v>100.04</c:v>
                </c:pt>
                <c:pt idx="766">
                  <c:v>100.23</c:v>
                </c:pt>
                <c:pt idx="767">
                  <c:v>100.21</c:v>
                </c:pt>
                <c:pt idx="768">
                  <c:v>100.23</c:v>
                </c:pt>
                <c:pt idx="769">
                  <c:v>100.18</c:v>
                </c:pt>
                <c:pt idx="770">
                  <c:v>100.17</c:v>
                </c:pt>
                <c:pt idx="771">
                  <c:v>100.26</c:v>
                </c:pt>
                <c:pt idx="772">
                  <c:v>100.26</c:v>
                </c:pt>
                <c:pt idx="773">
                  <c:v>100.3</c:v>
                </c:pt>
                <c:pt idx="774">
                  <c:v>100.56</c:v>
                </c:pt>
                <c:pt idx="775">
                  <c:v>100.5</c:v>
                </c:pt>
                <c:pt idx="776">
                  <c:v>100.46</c:v>
                </c:pt>
                <c:pt idx="777">
                  <c:v>100.58</c:v>
                </c:pt>
                <c:pt idx="778">
                  <c:v>100.63</c:v>
                </c:pt>
                <c:pt idx="779">
                  <c:v>100.6</c:v>
                </c:pt>
                <c:pt idx="780">
                  <c:v>100.64</c:v>
                </c:pt>
                <c:pt idx="781">
                  <c:v>100.64</c:v>
                </c:pt>
                <c:pt idx="782">
                  <c:v>100.38</c:v>
                </c:pt>
                <c:pt idx="783">
                  <c:v>100.49</c:v>
                </c:pt>
                <c:pt idx="784">
                  <c:v>100.52</c:v>
                </c:pt>
                <c:pt idx="785">
                  <c:v>100.42</c:v>
                </c:pt>
                <c:pt idx="786">
                  <c:v>100.46</c:v>
                </c:pt>
                <c:pt idx="787">
                  <c:v>100.3</c:v>
                </c:pt>
                <c:pt idx="788">
                  <c:v>100.06</c:v>
                </c:pt>
                <c:pt idx="789">
                  <c:v>100.19</c:v>
                </c:pt>
                <c:pt idx="790">
                  <c:v>100.26</c:v>
                </c:pt>
                <c:pt idx="791">
                  <c:v>100.31</c:v>
                </c:pt>
                <c:pt idx="792">
                  <c:v>100.31</c:v>
                </c:pt>
                <c:pt idx="793">
                  <c:v>100.17</c:v>
                </c:pt>
                <c:pt idx="794">
                  <c:v>100.12</c:v>
                </c:pt>
                <c:pt idx="795">
                  <c:v>100.08</c:v>
                </c:pt>
                <c:pt idx="796">
                  <c:v>100.07</c:v>
                </c:pt>
                <c:pt idx="797">
                  <c:v>100.14</c:v>
                </c:pt>
                <c:pt idx="798">
                  <c:v>100.18</c:v>
                </c:pt>
                <c:pt idx="799">
                  <c:v>100.29</c:v>
                </c:pt>
                <c:pt idx="800">
                  <c:v>100.53</c:v>
                </c:pt>
                <c:pt idx="801">
                  <c:v>100.41</c:v>
                </c:pt>
                <c:pt idx="802">
                  <c:v>100.33</c:v>
                </c:pt>
                <c:pt idx="803">
                  <c:v>100.36</c:v>
                </c:pt>
                <c:pt idx="804">
                  <c:v>100.38</c:v>
                </c:pt>
                <c:pt idx="805">
                  <c:v>100.44</c:v>
                </c:pt>
                <c:pt idx="806">
                  <c:v>100.38</c:v>
                </c:pt>
                <c:pt idx="807">
                  <c:v>100.43</c:v>
                </c:pt>
                <c:pt idx="808">
                  <c:v>100.41</c:v>
                </c:pt>
                <c:pt idx="809">
                  <c:v>100.41</c:v>
                </c:pt>
                <c:pt idx="810">
                  <c:v>100.44</c:v>
                </c:pt>
                <c:pt idx="811">
                  <c:v>100.45</c:v>
                </c:pt>
                <c:pt idx="812">
                  <c:v>100.46</c:v>
                </c:pt>
                <c:pt idx="813">
                  <c:v>100.44</c:v>
                </c:pt>
                <c:pt idx="814">
                  <c:v>100.43</c:v>
                </c:pt>
                <c:pt idx="815">
                  <c:v>100.44</c:v>
                </c:pt>
                <c:pt idx="816">
                  <c:v>100.44</c:v>
                </c:pt>
                <c:pt idx="817">
                  <c:v>100.51</c:v>
                </c:pt>
                <c:pt idx="818">
                  <c:v>100.53</c:v>
                </c:pt>
                <c:pt idx="819">
                  <c:v>100.48</c:v>
                </c:pt>
                <c:pt idx="820">
                  <c:v>100.48</c:v>
                </c:pt>
                <c:pt idx="821">
                  <c:v>100.45</c:v>
                </c:pt>
                <c:pt idx="822">
                  <c:v>100.47</c:v>
                </c:pt>
                <c:pt idx="823">
                  <c:v>100.48</c:v>
                </c:pt>
                <c:pt idx="824">
                  <c:v>100.44</c:v>
                </c:pt>
                <c:pt idx="825">
                  <c:v>100.54</c:v>
                </c:pt>
                <c:pt idx="826">
                  <c:v>100.5</c:v>
                </c:pt>
                <c:pt idx="827">
                  <c:v>100.52</c:v>
                </c:pt>
                <c:pt idx="828">
                  <c:v>100.46</c:v>
                </c:pt>
                <c:pt idx="829">
                  <c:v>100.51</c:v>
                </c:pt>
                <c:pt idx="830">
                  <c:v>100.5</c:v>
                </c:pt>
                <c:pt idx="831">
                  <c:v>100.53</c:v>
                </c:pt>
                <c:pt idx="832">
                  <c:v>100.5</c:v>
                </c:pt>
                <c:pt idx="833">
                  <c:v>100.52</c:v>
                </c:pt>
                <c:pt idx="834">
                  <c:v>100.53</c:v>
                </c:pt>
                <c:pt idx="835">
                  <c:v>100.59</c:v>
                </c:pt>
                <c:pt idx="836">
                  <c:v>100.58</c:v>
                </c:pt>
                <c:pt idx="837">
                  <c:v>100.58</c:v>
                </c:pt>
                <c:pt idx="838">
                  <c:v>100.55</c:v>
                </c:pt>
                <c:pt idx="839">
                  <c:v>100.53</c:v>
                </c:pt>
                <c:pt idx="840">
                  <c:v>100.51</c:v>
                </c:pt>
                <c:pt idx="841">
                  <c:v>100.54</c:v>
                </c:pt>
                <c:pt idx="842">
                  <c:v>100.56</c:v>
                </c:pt>
                <c:pt idx="843">
                  <c:v>100.63</c:v>
                </c:pt>
                <c:pt idx="844">
                  <c:v>100.63</c:v>
                </c:pt>
                <c:pt idx="845">
                  <c:v>100.62</c:v>
                </c:pt>
                <c:pt idx="846">
                  <c:v>100.64</c:v>
                </c:pt>
                <c:pt idx="847">
                  <c:v>100.58</c:v>
                </c:pt>
                <c:pt idx="848">
                  <c:v>100.63</c:v>
                </c:pt>
                <c:pt idx="849">
                  <c:v>100.62</c:v>
                </c:pt>
                <c:pt idx="850">
                  <c:v>100.64</c:v>
                </c:pt>
                <c:pt idx="851">
                  <c:v>100.53</c:v>
                </c:pt>
                <c:pt idx="852">
                  <c:v>100.44</c:v>
                </c:pt>
                <c:pt idx="853">
                  <c:v>100.4</c:v>
                </c:pt>
                <c:pt idx="854">
                  <c:v>100.39</c:v>
                </c:pt>
                <c:pt idx="855">
                  <c:v>100.48</c:v>
                </c:pt>
                <c:pt idx="856">
                  <c:v>100.51</c:v>
                </c:pt>
                <c:pt idx="857">
                  <c:v>100.56</c:v>
                </c:pt>
                <c:pt idx="858">
                  <c:v>100.48</c:v>
                </c:pt>
                <c:pt idx="859">
                  <c:v>100.45</c:v>
                </c:pt>
                <c:pt idx="860">
                  <c:v>100.5</c:v>
                </c:pt>
                <c:pt idx="861">
                  <c:v>100.58</c:v>
                </c:pt>
                <c:pt idx="862">
                  <c:v>100.54</c:v>
                </c:pt>
                <c:pt idx="863">
                  <c:v>100.52</c:v>
                </c:pt>
                <c:pt idx="864">
                  <c:v>100.54</c:v>
                </c:pt>
                <c:pt idx="865">
                  <c:v>100.54</c:v>
                </c:pt>
                <c:pt idx="866">
                  <c:v>100.5</c:v>
                </c:pt>
                <c:pt idx="867">
                  <c:v>100.46</c:v>
                </c:pt>
                <c:pt idx="868">
                  <c:v>100.47</c:v>
                </c:pt>
                <c:pt idx="869">
                  <c:v>100.42</c:v>
                </c:pt>
                <c:pt idx="870">
                  <c:v>100.5</c:v>
                </c:pt>
                <c:pt idx="871">
                  <c:v>100.45</c:v>
                </c:pt>
                <c:pt idx="872">
                  <c:v>100.37</c:v>
                </c:pt>
                <c:pt idx="873">
                  <c:v>100.37</c:v>
                </c:pt>
                <c:pt idx="874">
                  <c:v>100.43</c:v>
                </c:pt>
                <c:pt idx="875">
                  <c:v>100.54</c:v>
                </c:pt>
                <c:pt idx="876">
                  <c:v>100.52</c:v>
                </c:pt>
                <c:pt idx="877">
                  <c:v>100.58</c:v>
                </c:pt>
                <c:pt idx="878">
                  <c:v>100.6</c:v>
                </c:pt>
                <c:pt idx="879">
                  <c:v>100.7</c:v>
                </c:pt>
                <c:pt idx="880">
                  <c:v>100.66</c:v>
                </c:pt>
                <c:pt idx="881">
                  <c:v>100.63</c:v>
                </c:pt>
                <c:pt idx="882">
                  <c:v>100.68</c:v>
                </c:pt>
                <c:pt idx="883">
                  <c:v>100.8</c:v>
                </c:pt>
                <c:pt idx="884">
                  <c:v>100.74</c:v>
                </c:pt>
                <c:pt idx="885">
                  <c:v>100.75</c:v>
                </c:pt>
                <c:pt idx="886">
                  <c:v>100.66</c:v>
                </c:pt>
                <c:pt idx="887">
                  <c:v>100.85</c:v>
                </c:pt>
                <c:pt idx="888">
                  <c:v>100.93</c:v>
                </c:pt>
                <c:pt idx="889">
                  <c:v>101.1</c:v>
                </c:pt>
                <c:pt idx="890">
                  <c:v>101.03</c:v>
                </c:pt>
                <c:pt idx="891">
                  <c:v>101.04</c:v>
                </c:pt>
                <c:pt idx="892">
                  <c:v>101.08</c:v>
                </c:pt>
                <c:pt idx="893">
                  <c:v>101.13</c:v>
                </c:pt>
                <c:pt idx="894">
                  <c:v>101.35</c:v>
                </c:pt>
                <c:pt idx="895">
                  <c:v>101.47</c:v>
                </c:pt>
                <c:pt idx="896">
                  <c:v>101.41</c:v>
                </c:pt>
                <c:pt idx="897">
                  <c:v>101.38</c:v>
                </c:pt>
                <c:pt idx="898">
                  <c:v>101.57</c:v>
                </c:pt>
                <c:pt idx="899">
                  <c:v>101.44</c:v>
                </c:pt>
                <c:pt idx="900">
                  <c:v>101.38</c:v>
                </c:pt>
                <c:pt idx="901">
                  <c:v>101.56</c:v>
                </c:pt>
                <c:pt idx="902">
                  <c:v>101.74</c:v>
                </c:pt>
                <c:pt idx="903">
                  <c:v>102.31</c:v>
                </c:pt>
                <c:pt idx="904">
                  <c:v>102.16</c:v>
                </c:pt>
                <c:pt idx="905">
                  <c:v>102.33</c:v>
                </c:pt>
                <c:pt idx="906">
                  <c:v>102.37</c:v>
                </c:pt>
                <c:pt idx="907">
                  <c:v>102.26</c:v>
                </c:pt>
                <c:pt idx="908">
                  <c:v>102.18</c:v>
                </c:pt>
                <c:pt idx="909">
                  <c:v>101.97</c:v>
                </c:pt>
                <c:pt idx="910">
                  <c:v>101.87</c:v>
                </c:pt>
                <c:pt idx="911">
                  <c:v>101.9</c:v>
                </c:pt>
                <c:pt idx="912">
                  <c:v>102.01</c:v>
                </c:pt>
                <c:pt idx="913">
                  <c:v>101.99</c:v>
                </c:pt>
                <c:pt idx="914">
                  <c:v>102.04</c:v>
                </c:pt>
                <c:pt idx="915">
                  <c:v>102.14</c:v>
                </c:pt>
                <c:pt idx="916">
                  <c:v>102.15</c:v>
                </c:pt>
                <c:pt idx="917">
                  <c:v>102.35</c:v>
                </c:pt>
                <c:pt idx="918">
                  <c:v>102.17</c:v>
                </c:pt>
                <c:pt idx="919">
                  <c:v>102.23</c:v>
                </c:pt>
                <c:pt idx="920">
                  <c:v>102.15</c:v>
                </c:pt>
                <c:pt idx="921">
                  <c:v>101.96</c:v>
                </c:pt>
                <c:pt idx="922">
                  <c:v>101.96</c:v>
                </c:pt>
                <c:pt idx="923">
                  <c:v>101.99</c:v>
                </c:pt>
                <c:pt idx="924">
                  <c:v>102.01</c:v>
                </c:pt>
                <c:pt idx="925">
                  <c:v>101.96</c:v>
                </c:pt>
                <c:pt idx="926">
                  <c:v>101.87</c:v>
                </c:pt>
                <c:pt idx="927">
                  <c:v>101.95</c:v>
                </c:pt>
                <c:pt idx="928">
                  <c:v>101.96</c:v>
                </c:pt>
                <c:pt idx="929">
                  <c:v>101.94</c:v>
                </c:pt>
                <c:pt idx="930">
                  <c:v>102.07</c:v>
                </c:pt>
                <c:pt idx="931">
                  <c:v>102</c:v>
                </c:pt>
                <c:pt idx="932">
                  <c:v>101.98</c:v>
                </c:pt>
                <c:pt idx="933">
                  <c:v>101.93</c:v>
                </c:pt>
                <c:pt idx="934">
                  <c:v>101.79</c:v>
                </c:pt>
                <c:pt idx="935">
                  <c:v>101.69</c:v>
                </c:pt>
                <c:pt idx="936">
                  <c:v>101.67</c:v>
                </c:pt>
                <c:pt idx="937">
                  <c:v>101.67</c:v>
                </c:pt>
                <c:pt idx="938">
                  <c:v>101.61</c:v>
                </c:pt>
                <c:pt idx="939">
                  <c:v>101.58</c:v>
                </c:pt>
                <c:pt idx="940">
                  <c:v>101.63</c:v>
                </c:pt>
                <c:pt idx="941">
                  <c:v>101.69</c:v>
                </c:pt>
                <c:pt idx="942">
                  <c:v>101.71</c:v>
                </c:pt>
                <c:pt idx="943">
                  <c:v>101.58</c:v>
                </c:pt>
                <c:pt idx="944">
                  <c:v>101.59</c:v>
                </c:pt>
                <c:pt idx="945">
                  <c:v>101.65</c:v>
                </c:pt>
                <c:pt idx="946">
                  <c:v>101.73</c:v>
                </c:pt>
                <c:pt idx="947">
                  <c:v>101.7</c:v>
                </c:pt>
                <c:pt idx="948">
                  <c:v>101.72</c:v>
                </c:pt>
                <c:pt idx="949">
                  <c:v>101.58</c:v>
                </c:pt>
                <c:pt idx="950">
                  <c:v>101.49</c:v>
                </c:pt>
                <c:pt idx="951">
                  <c:v>101.46</c:v>
                </c:pt>
                <c:pt idx="952">
                  <c:v>101.54</c:v>
                </c:pt>
                <c:pt idx="953">
                  <c:v>101.52</c:v>
                </c:pt>
                <c:pt idx="954">
                  <c:v>101.5</c:v>
                </c:pt>
                <c:pt idx="955">
                  <c:v>101.5</c:v>
                </c:pt>
                <c:pt idx="956">
                  <c:v>101.45</c:v>
                </c:pt>
                <c:pt idx="957">
                  <c:v>101.45</c:v>
                </c:pt>
                <c:pt idx="958">
                  <c:v>101.55</c:v>
                </c:pt>
                <c:pt idx="959">
                  <c:v>101.49</c:v>
                </c:pt>
                <c:pt idx="960">
                  <c:v>101.41</c:v>
                </c:pt>
                <c:pt idx="961">
                  <c:v>101.41</c:v>
                </c:pt>
                <c:pt idx="962">
                  <c:v>101.38</c:v>
                </c:pt>
                <c:pt idx="963">
                  <c:v>101.32</c:v>
                </c:pt>
                <c:pt idx="964">
                  <c:v>101.32</c:v>
                </c:pt>
                <c:pt idx="965">
                  <c:v>101.18</c:v>
                </c:pt>
                <c:pt idx="966">
                  <c:v>101.24</c:v>
                </c:pt>
                <c:pt idx="967">
                  <c:v>101.13</c:v>
                </c:pt>
                <c:pt idx="968">
                  <c:v>101.09</c:v>
                </c:pt>
                <c:pt idx="969">
                  <c:v>101.1</c:v>
                </c:pt>
                <c:pt idx="970">
                  <c:v>101.12</c:v>
                </c:pt>
                <c:pt idx="971">
                  <c:v>101.21</c:v>
                </c:pt>
                <c:pt idx="972">
                  <c:v>101.21</c:v>
                </c:pt>
                <c:pt idx="973">
                  <c:v>101.26</c:v>
                </c:pt>
                <c:pt idx="974">
                  <c:v>101.27</c:v>
                </c:pt>
                <c:pt idx="975">
                  <c:v>101.29</c:v>
                </c:pt>
                <c:pt idx="976">
                  <c:v>101.29</c:v>
                </c:pt>
                <c:pt idx="977">
                  <c:v>101.18</c:v>
                </c:pt>
                <c:pt idx="978">
                  <c:v>101.15</c:v>
                </c:pt>
                <c:pt idx="979">
                  <c:v>101.14</c:v>
                </c:pt>
                <c:pt idx="980">
                  <c:v>101.15</c:v>
                </c:pt>
                <c:pt idx="981">
                  <c:v>101.12</c:v>
                </c:pt>
                <c:pt idx="982">
                  <c:v>101.19</c:v>
                </c:pt>
                <c:pt idx="983">
                  <c:v>101.14</c:v>
                </c:pt>
                <c:pt idx="984">
                  <c:v>100.95</c:v>
                </c:pt>
                <c:pt idx="985">
                  <c:v>100.91</c:v>
                </c:pt>
                <c:pt idx="986">
                  <c:v>100.89</c:v>
                </c:pt>
                <c:pt idx="987">
                  <c:v>100.89</c:v>
                </c:pt>
                <c:pt idx="988">
                  <c:v>100.81</c:v>
                </c:pt>
                <c:pt idx="989">
                  <c:v>100.87</c:v>
                </c:pt>
                <c:pt idx="990">
                  <c:v>100.94</c:v>
                </c:pt>
                <c:pt idx="991">
                  <c:v>100.88</c:v>
                </c:pt>
                <c:pt idx="992">
                  <c:v>100.94</c:v>
                </c:pt>
                <c:pt idx="993">
                  <c:v>100.99</c:v>
                </c:pt>
                <c:pt idx="994">
                  <c:v>101.02</c:v>
                </c:pt>
                <c:pt idx="995">
                  <c:v>100.99</c:v>
                </c:pt>
                <c:pt idx="996">
                  <c:v>101.04</c:v>
                </c:pt>
                <c:pt idx="997">
                  <c:v>101.07</c:v>
                </c:pt>
                <c:pt idx="998">
                  <c:v>101.1</c:v>
                </c:pt>
                <c:pt idx="999">
                  <c:v>101.12</c:v>
                </c:pt>
                <c:pt idx="1000">
                  <c:v>101.08</c:v>
                </c:pt>
                <c:pt idx="1001">
                  <c:v>101.1</c:v>
                </c:pt>
                <c:pt idx="1002">
                  <c:v>101.15</c:v>
                </c:pt>
                <c:pt idx="1003">
                  <c:v>101.25</c:v>
                </c:pt>
                <c:pt idx="1004">
                  <c:v>101.4</c:v>
                </c:pt>
                <c:pt idx="1005">
                  <c:v>101.66</c:v>
                </c:pt>
                <c:pt idx="1006">
                  <c:v>101.44</c:v>
                </c:pt>
                <c:pt idx="1007">
                  <c:v>101.47</c:v>
                </c:pt>
                <c:pt idx="1008">
                  <c:v>101.5</c:v>
                </c:pt>
                <c:pt idx="1009">
                  <c:v>101.5</c:v>
                </c:pt>
                <c:pt idx="1010">
                  <c:v>101.36</c:v>
                </c:pt>
                <c:pt idx="1011">
                  <c:v>101.27</c:v>
                </c:pt>
                <c:pt idx="1012">
                  <c:v>101.29</c:v>
                </c:pt>
                <c:pt idx="1013">
                  <c:v>101.3</c:v>
                </c:pt>
                <c:pt idx="1014">
                  <c:v>101.27</c:v>
                </c:pt>
                <c:pt idx="1015">
                  <c:v>101.3</c:v>
                </c:pt>
                <c:pt idx="1016">
                  <c:v>101.29</c:v>
                </c:pt>
                <c:pt idx="1017">
                  <c:v>101.31</c:v>
                </c:pt>
                <c:pt idx="1018">
                  <c:v>101.31</c:v>
                </c:pt>
                <c:pt idx="1019">
                  <c:v>101.34</c:v>
                </c:pt>
                <c:pt idx="1020">
                  <c:v>101.4</c:v>
                </c:pt>
                <c:pt idx="1021">
                  <c:v>101.37</c:v>
                </c:pt>
                <c:pt idx="1022">
                  <c:v>101.41</c:v>
                </c:pt>
                <c:pt idx="1023">
                  <c:v>101.39</c:v>
                </c:pt>
                <c:pt idx="1024">
                  <c:v>101.34</c:v>
                </c:pt>
                <c:pt idx="1025">
                  <c:v>101.33</c:v>
                </c:pt>
                <c:pt idx="1026">
                  <c:v>101.34</c:v>
                </c:pt>
                <c:pt idx="1027">
                  <c:v>101.5</c:v>
                </c:pt>
                <c:pt idx="1028">
                  <c:v>101.51</c:v>
                </c:pt>
                <c:pt idx="1029">
                  <c:v>101.54</c:v>
                </c:pt>
                <c:pt idx="1030">
                  <c:v>101.59</c:v>
                </c:pt>
                <c:pt idx="1031">
                  <c:v>101.59</c:v>
                </c:pt>
                <c:pt idx="1032">
                  <c:v>101.64</c:v>
                </c:pt>
                <c:pt idx="1033">
                  <c:v>101.71</c:v>
                </c:pt>
                <c:pt idx="1034">
                  <c:v>101.74</c:v>
                </c:pt>
                <c:pt idx="1035">
                  <c:v>101.72</c:v>
                </c:pt>
                <c:pt idx="1036">
                  <c:v>101.69</c:v>
                </c:pt>
                <c:pt idx="1037">
                  <c:v>101.69</c:v>
                </c:pt>
                <c:pt idx="1038">
                  <c:v>101.79</c:v>
                </c:pt>
                <c:pt idx="1039">
                  <c:v>101.9</c:v>
                </c:pt>
                <c:pt idx="1040">
                  <c:v>102.06</c:v>
                </c:pt>
                <c:pt idx="1041">
                  <c:v>101.99</c:v>
                </c:pt>
                <c:pt idx="1042">
                  <c:v>101.99</c:v>
                </c:pt>
                <c:pt idx="1043">
                  <c:v>101.86</c:v>
                </c:pt>
                <c:pt idx="1044">
                  <c:v>101.88</c:v>
                </c:pt>
                <c:pt idx="1045">
                  <c:v>101.9</c:v>
                </c:pt>
                <c:pt idx="1046">
                  <c:v>101.86</c:v>
                </c:pt>
                <c:pt idx="1047">
                  <c:v>101.83</c:v>
                </c:pt>
                <c:pt idx="1048">
                  <c:v>101.8</c:v>
                </c:pt>
                <c:pt idx="1049">
                  <c:v>101.79</c:v>
                </c:pt>
                <c:pt idx="1050">
                  <c:v>101.8</c:v>
                </c:pt>
                <c:pt idx="1051">
                  <c:v>101.8</c:v>
                </c:pt>
                <c:pt idx="1052">
                  <c:v>101.74</c:v>
                </c:pt>
                <c:pt idx="1053">
                  <c:v>101.69</c:v>
                </c:pt>
                <c:pt idx="1054">
                  <c:v>101.71</c:v>
                </c:pt>
                <c:pt idx="1055">
                  <c:v>101.73</c:v>
                </c:pt>
                <c:pt idx="1056">
                  <c:v>101.69</c:v>
                </c:pt>
                <c:pt idx="1057">
                  <c:v>101.68</c:v>
                </c:pt>
                <c:pt idx="1058">
                  <c:v>101.77</c:v>
                </c:pt>
                <c:pt idx="1059">
                  <c:v>101.94</c:v>
                </c:pt>
                <c:pt idx="1060">
                  <c:v>101.92</c:v>
                </c:pt>
                <c:pt idx="1061">
                  <c:v>101.82</c:v>
                </c:pt>
                <c:pt idx="1062">
                  <c:v>101.82</c:v>
                </c:pt>
                <c:pt idx="1063">
                  <c:v>101.85</c:v>
                </c:pt>
                <c:pt idx="1064">
                  <c:v>101.85</c:v>
                </c:pt>
                <c:pt idx="1065">
                  <c:v>101.88</c:v>
                </c:pt>
                <c:pt idx="1066">
                  <c:v>101.84</c:v>
                </c:pt>
                <c:pt idx="1067">
                  <c:v>101.83</c:v>
                </c:pt>
                <c:pt idx="1068">
                  <c:v>101.77</c:v>
                </c:pt>
                <c:pt idx="1069">
                  <c:v>101.71</c:v>
                </c:pt>
                <c:pt idx="1070">
                  <c:v>101.69</c:v>
                </c:pt>
                <c:pt idx="1071">
                  <c:v>101.66</c:v>
                </c:pt>
                <c:pt idx="1072">
                  <c:v>101.63</c:v>
                </c:pt>
                <c:pt idx="1073">
                  <c:v>101.63</c:v>
                </c:pt>
                <c:pt idx="1074">
                  <c:v>101.58</c:v>
                </c:pt>
                <c:pt idx="1075">
                  <c:v>101.56</c:v>
                </c:pt>
                <c:pt idx="1076">
                  <c:v>101.53</c:v>
                </c:pt>
                <c:pt idx="1077">
                  <c:v>101.6</c:v>
                </c:pt>
                <c:pt idx="1078">
                  <c:v>101.69</c:v>
                </c:pt>
                <c:pt idx="1079">
                  <c:v>101.78</c:v>
                </c:pt>
                <c:pt idx="1080">
                  <c:v>101.8</c:v>
                </c:pt>
                <c:pt idx="1081">
                  <c:v>102.03</c:v>
                </c:pt>
                <c:pt idx="1082">
                  <c:v>101.88</c:v>
                </c:pt>
                <c:pt idx="1083">
                  <c:v>101.8</c:v>
                </c:pt>
                <c:pt idx="1084">
                  <c:v>101.86</c:v>
                </c:pt>
                <c:pt idx="1085">
                  <c:v>101.94</c:v>
                </c:pt>
                <c:pt idx="1086">
                  <c:v>101.97</c:v>
                </c:pt>
                <c:pt idx="1087">
                  <c:v>102.01</c:v>
                </c:pt>
                <c:pt idx="1088">
                  <c:v>101.87</c:v>
                </c:pt>
                <c:pt idx="1089">
                  <c:v>101.82</c:v>
                </c:pt>
                <c:pt idx="1090">
                  <c:v>102.04</c:v>
                </c:pt>
                <c:pt idx="1091">
                  <c:v>102.07</c:v>
                </c:pt>
                <c:pt idx="1092">
                  <c:v>102.24</c:v>
                </c:pt>
                <c:pt idx="1093">
                  <c:v>102.16</c:v>
                </c:pt>
                <c:pt idx="1094">
                  <c:v>102.28</c:v>
                </c:pt>
                <c:pt idx="1095">
                  <c:v>102.29</c:v>
                </c:pt>
                <c:pt idx="1096">
                  <c:v>102.33</c:v>
                </c:pt>
                <c:pt idx="1097">
                  <c:v>102.44</c:v>
                </c:pt>
                <c:pt idx="1098">
                  <c:v>102.55</c:v>
                </c:pt>
                <c:pt idx="1099">
                  <c:v>102.34</c:v>
                </c:pt>
                <c:pt idx="1100">
                  <c:v>102.14</c:v>
                </c:pt>
                <c:pt idx="1101">
                  <c:v>102.19</c:v>
                </c:pt>
                <c:pt idx="1102">
                  <c:v>102.21</c:v>
                </c:pt>
                <c:pt idx="1103">
                  <c:v>102.5</c:v>
                </c:pt>
                <c:pt idx="1104">
                  <c:v>102.47</c:v>
                </c:pt>
                <c:pt idx="1105">
                  <c:v>102.51</c:v>
                </c:pt>
                <c:pt idx="1106">
                  <c:v>102.51</c:v>
                </c:pt>
                <c:pt idx="1107">
                  <c:v>102.41</c:v>
                </c:pt>
                <c:pt idx="1108">
                  <c:v>102.54</c:v>
                </c:pt>
                <c:pt idx="1109">
                  <c:v>102.58</c:v>
                </c:pt>
                <c:pt idx="1110">
                  <c:v>102.54</c:v>
                </c:pt>
                <c:pt idx="1111">
                  <c:v>102.39</c:v>
                </c:pt>
                <c:pt idx="1112">
                  <c:v>102.33</c:v>
                </c:pt>
                <c:pt idx="1113">
                  <c:v>102.37</c:v>
                </c:pt>
                <c:pt idx="1114">
                  <c:v>102.42</c:v>
                </c:pt>
                <c:pt idx="1115">
                  <c:v>102.42</c:v>
                </c:pt>
                <c:pt idx="1116">
                  <c:v>102.47</c:v>
                </c:pt>
                <c:pt idx="1117">
                  <c:v>102.42</c:v>
                </c:pt>
                <c:pt idx="1118">
                  <c:v>102.41</c:v>
                </c:pt>
                <c:pt idx="1119">
                  <c:v>102.38</c:v>
                </c:pt>
                <c:pt idx="1120">
                  <c:v>102.39</c:v>
                </c:pt>
                <c:pt idx="1121">
                  <c:v>102.51</c:v>
                </c:pt>
                <c:pt idx="1122">
                  <c:v>102.48</c:v>
                </c:pt>
                <c:pt idx="1123">
                  <c:v>102.44</c:v>
                </c:pt>
                <c:pt idx="1124">
                  <c:v>102.47</c:v>
                </c:pt>
                <c:pt idx="1125">
                  <c:v>102.26</c:v>
                </c:pt>
                <c:pt idx="1126">
                  <c:v>102.22</c:v>
                </c:pt>
                <c:pt idx="1127">
                  <c:v>102.24</c:v>
                </c:pt>
                <c:pt idx="1128">
                  <c:v>102.25</c:v>
                </c:pt>
                <c:pt idx="1129">
                  <c:v>102.16</c:v>
                </c:pt>
                <c:pt idx="1130">
                  <c:v>101.91</c:v>
                </c:pt>
                <c:pt idx="1131">
                  <c:v>101.71</c:v>
                </c:pt>
                <c:pt idx="1132">
                  <c:v>101.87</c:v>
                </c:pt>
                <c:pt idx="1133">
                  <c:v>101.67</c:v>
                </c:pt>
                <c:pt idx="1134">
                  <c:v>101.71</c:v>
                </c:pt>
                <c:pt idx="1135">
                  <c:v>101.87</c:v>
                </c:pt>
                <c:pt idx="1136">
                  <c:v>101.91</c:v>
                </c:pt>
                <c:pt idx="1137">
                  <c:v>101.9</c:v>
                </c:pt>
                <c:pt idx="1138">
                  <c:v>101.95</c:v>
                </c:pt>
                <c:pt idx="1139">
                  <c:v>101.95</c:v>
                </c:pt>
                <c:pt idx="1140">
                  <c:v>101.97</c:v>
                </c:pt>
                <c:pt idx="1141">
                  <c:v>102.04</c:v>
                </c:pt>
                <c:pt idx="1142">
                  <c:v>101.95</c:v>
                </c:pt>
                <c:pt idx="1143">
                  <c:v>101.94</c:v>
                </c:pt>
                <c:pt idx="1144">
                  <c:v>101.93</c:v>
                </c:pt>
                <c:pt idx="1145">
                  <c:v>101.91</c:v>
                </c:pt>
                <c:pt idx="1146">
                  <c:v>102.05</c:v>
                </c:pt>
                <c:pt idx="1147">
                  <c:v>102.01</c:v>
                </c:pt>
                <c:pt idx="1148">
                  <c:v>101.91</c:v>
                </c:pt>
                <c:pt idx="1149">
                  <c:v>101.97</c:v>
                </c:pt>
                <c:pt idx="1150">
                  <c:v>101.98</c:v>
                </c:pt>
                <c:pt idx="1151">
                  <c:v>101.95</c:v>
                </c:pt>
                <c:pt idx="1152">
                  <c:v>101.96</c:v>
                </c:pt>
                <c:pt idx="1153">
                  <c:v>102.01</c:v>
                </c:pt>
                <c:pt idx="1154">
                  <c:v>101.97</c:v>
                </c:pt>
                <c:pt idx="1155">
                  <c:v>101.78</c:v>
                </c:pt>
                <c:pt idx="1156">
                  <c:v>101.66</c:v>
                </c:pt>
                <c:pt idx="1157">
                  <c:v>101.75</c:v>
                </c:pt>
                <c:pt idx="1158">
                  <c:v>101.71</c:v>
                </c:pt>
                <c:pt idx="1159">
                  <c:v>101.72</c:v>
                </c:pt>
                <c:pt idx="1160">
                  <c:v>101.73</c:v>
                </c:pt>
                <c:pt idx="1161">
                  <c:v>101.87</c:v>
                </c:pt>
                <c:pt idx="1162">
                  <c:v>101.94</c:v>
                </c:pt>
                <c:pt idx="1163">
                  <c:v>101.97</c:v>
                </c:pt>
                <c:pt idx="1164">
                  <c:v>101.98</c:v>
                </c:pt>
                <c:pt idx="1165">
                  <c:v>101.93</c:v>
                </c:pt>
                <c:pt idx="1166">
                  <c:v>101.93</c:v>
                </c:pt>
                <c:pt idx="1167">
                  <c:v>101.99</c:v>
                </c:pt>
                <c:pt idx="1168">
                  <c:v>102.03</c:v>
                </c:pt>
                <c:pt idx="1169">
                  <c:v>101.91</c:v>
                </c:pt>
                <c:pt idx="1170">
                  <c:v>101.84</c:v>
                </c:pt>
                <c:pt idx="1171">
                  <c:v>101.87</c:v>
                </c:pt>
                <c:pt idx="1172">
                  <c:v>101.93</c:v>
                </c:pt>
                <c:pt idx="1173">
                  <c:v>102.09</c:v>
                </c:pt>
                <c:pt idx="1174">
                  <c:v>102.11</c:v>
                </c:pt>
                <c:pt idx="1175">
                  <c:v>102.15</c:v>
                </c:pt>
                <c:pt idx="1176">
                  <c:v>102.05</c:v>
                </c:pt>
                <c:pt idx="1177">
                  <c:v>102.19</c:v>
                </c:pt>
                <c:pt idx="1178">
                  <c:v>102.41</c:v>
                </c:pt>
                <c:pt idx="1179">
                  <c:v>102.32</c:v>
                </c:pt>
                <c:pt idx="1180">
                  <c:v>102.32</c:v>
                </c:pt>
                <c:pt idx="1181">
                  <c:v>102.44</c:v>
                </c:pt>
                <c:pt idx="1182">
                  <c:v>102.28</c:v>
                </c:pt>
                <c:pt idx="1183">
                  <c:v>102.28</c:v>
                </c:pt>
                <c:pt idx="1184">
                  <c:v>102.26</c:v>
                </c:pt>
                <c:pt idx="1185">
                  <c:v>102.26</c:v>
                </c:pt>
                <c:pt idx="1186">
                  <c:v>102.17</c:v>
                </c:pt>
                <c:pt idx="1187">
                  <c:v>102.01</c:v>
                </c:pt>
                <c:pt idx="1188">
                  <c:v>101.9</c:v>
                </c:pt>
                <c:pt idx="1189">
                  <c:v>101.92</c:v>
                </c:pt>
                <c:pt idx="1190">
                  <c:v>101.85</c:v>
                </c:pt>
                <c:pt idx="1191">
                  <c:v>101.85</c:v>
                </c:pt>
                <c:pt idx="1192">
                  <c:v>101.92</c:v>
                </c:pt>
                <c:pt idx="1193">
                  <c:v>101.98</c:v>
                </c:pt>
                <c:pt idx="1194">
                  <c:v>101.97</c:v>
                </c:pt>
                <c:pt idx="1195">
                  <c:v>101.88</c:v>
                </c:pt>
                <c:pt idx="1196">
                  <c:v>101.62</c:v>
                </c:pt>
                <c:pt idx="1197">
                  <c:v>101.68</c:v>
                </c:pt>
                <c:pt idx="1198">
                  <c:v>101.86</c:v>
                </c:pt>
                <c:pt idx="1199">
                  <c:v>101.87</c:v>
                </c:pt>
                <c:pt idx="1200">
                  <c:v>101.81</c:v>
                </c:pt>
                <c:pt idx="1201">
                  <c:v>101.85</c:v>
                </c:pt>
                <c:pt idx="1202">
                  <c:v>101.86</c:v>
                </c:pt>
                <c:pt idx="1203">
                  <c:v>101.72</c:v>
                </c:pt>
                <c:pt idx="1204">
                  <c:v>101.6</c:v>
                </c:pt>
                <c:pt idx="1205">
                  <c:v>101.52</c:v>
                </c:pt>
                <c:pt idx="1206">
                  <c:v>101.53</c:v>
                </c:pt>
                <c:pt idx="1207">
                  <c:v>101.61</c:v>
                </c:pt>
                <c:pt idx="1208">
                  <c:v>101.7</c:v>
                </c:pt>
                <c:pt idx="1209">
                  <c:v>101.68</c:v>
                </c:pt>
                <c:pt idx="1210">
                  <c:v>101.7</c:v>
                </c:pt>
                <c:pt idx="1211">
                  <c:v>101.58</c:v>
                </c:pt>
                <c:pt idx="1212">
                  <c:v>101.49</c:v>
                </c:pt>
                <c:pt idx="1213">
                  <c:v>101.57</c:v>
                </c:pt>
                <c:pt idx="1214">
                  <c:v>101.55</c:v>
                </c:pt>
                <c:pt idx="1215">
                  <c:v>101.54</c:v>
                </c:pt>
                <c:pt idx="1216">
                  <c:v>101.52</c:v>
                </c:pt>
                <c:pt idx="1217">
                  <c:v>101.43</c:v>
                </c:pt>
                <c:pt idx="1218">
                  <c:v>101.43</c:v>
                </c:pt>
                <c:pt idx="1219">
                  <c:v>101.56</c:v>
                </c:pt>
                <c:pt idx="1220">
                  <c:v>101.55</c:v>
                </c:pt>
                <c:pt idx="1221">
                  <c:v>101.65</c:v>
                </c:pt>
                <c:pt idx="1222">
                  <c:v>101.62</c:v>
                </c:pt>
                <c:pt idx="1223">
                  <c:v>101.8</c:v>
                </c:pt>
                <c:pt idx="1224">
                  <c:v>101.78</c:v>
                </c:pt>
                <c:pt idx="1225">
                  <c:v>101.92</c:v>
                </c:pt>
                <c:pt idx="1226">
                  <c:v>101.94</c:v>
                </c:pt>
                <c:pt idx="1227">
                  <c:v>101.85</c:v>
                </c:pt>
                <c:pt idx="1228">
                  <c:v>101.8</c:v>
                </c:pt>
                <c:pt idx="1229">
                  <c:v>101.73</c:v>
                </c:pt>
                <c:pt idx="1230">
                  <c:v>101.78</c:v>
                </c:pt>
                <c:pt idx="1231">
                  <c:v>101.59</c:v>
                </c:pt>
                <c:pt idx="1232">
                  <c:v>101.53</c:v>
                </c:pt>
                <c:pt idx="1233">
                  <c:v>101.62</c:v>
                </c:pt>
                <c:pt idx="1234">
                  <c:v>101.62</c:v>
                </c:pt>
                <c:pt idx="1235">
                  <c:v>101.84</c:v>
                </c:pt>
                <c:pt idx="1236">
                  <c:v>101.79</c:v>
                </c:pt>
                <c:pt idx="1237">
                  <c:v>101.75</c:v>
                </c:pt>
                <c:pt idx="1238">
                  <c:v>101.62</c:v>
                </c:pt>
                <c:pt idx="1239">
                  <c:v>101.62</c:v>
                </c:pt>
                <c:pt idx="1240">
                  <c:v>101.54</c:v>
                </c:pt>
                <c:pt idx="1241">
                  <c:v>101.48</c:v>
                </c:pt>
                <c:pt idx="1242">
                  <c:v>101.32</c:v>
                </c:pt>
                <c:pt idx="1243">
                  <c:v>101.35</c:v>
                </c:pt>
                <c:pt idx="1244">
                  <c:v>101.7</c:v>
                </c:pt>
                <c:pt idx="1245">
                  <c:v>101.75</c:v>
                </c:pt>
                <c:pt idx="1246">
                  <c:v>101.67</c:v>
                </c:pt>
                <c:pt idx="1247">
                  <c:v>101.57</c:v>
                </c:pt>
                <c:pt idx="1248">
                  <c:v>101.71</c:v>
                </c:pt>
                <c:pt idx="1249">
                  <c:v>101.73</c:v>
                </c:pt>
                <c:pt idx="1250">
                  <c:v>101.63</c:v>
                </c:pt>
                <c:pt idx="1251">
                  <c:v>101.55</c:v>
                </c:pt>
                <c:pt idx="1252">
                  <c:v>101.57</c:v>
                </c:pt>
                <c:pt idx="1253">
                  <c:v>101.7</c:v>
                </c:pt>
                <c:pt idx="1254">
                  <c:v>101.68</c:v>
                </c:pt>
                <c:pt idx="1255">
                  <c:v>101.62</c:v>
                </c:pt>
                <c:pt idx="1256">
                  <c:v>101.51</c:v>
                </c:pt>
                <c:pt idx="1257">
                  <c:v>101.51</c:v>
                </c:pt>
                <c:pt idx="1258">
                  <c:v>101.48</c:v>
                </c:pt>
                <c:pt idx="1259">
                  <c:v>101.53</c:v>
                </c:pt>
                <c:pt idx="1260">
                  <c:v>101.56</c:v>
                </c:pt>
                <c:pt idx="1261">
                  <c:v>101.45</c:v>
                </c:pt>
                <c:pt idx="1262">
                  <c:v>101.31</c:v>
                </c:pt>
                <c:pt idx="1263">
                  <c:v>101.6</c:v>
                </c:pt>
                <c:pt idx="1264">
                  <c:v>101.65</c:v>
                </c:pt>
                <c:pt idx="1265">
                  <c:v>101.76</c:v>
                </c:pt>
                <c:pt idx="1266">
                  <c:v>101.7</c:v>
                </c:pt>
                <c:pt idx="1267">
                  <c:v>101.91</c:v>
                </c:pt>
                <c:pt idx="1268">
                  <c:v>101.87</c:v>
                </c:pt>
                <c:pt idx="1269">
                  <c:v>101.87</c:v>
                </c:pt>
                <c:pt idx="1270">
                  <c:v>101.84</c:v>
                </c:pt>
                <c:pt idx="1271">
                  <c:v>101.79</c:v>
                </c:pt>
                <c:pt idx="1272">
                  <c:v>101.83</c:v>
                </c:pt>
                <c:pt idx="1273">
                  <c:v>101.85</c:v>
                </c:pt>
                <c:pt idx="1274">
                  <c:v>101.87</c:v>
                </c:pt>
                <c:pt idx="1275">
                  <c:v>101.76</c:v>
                </c:pt>
                <c:pt idx="1276">
                  <c:v>101.76</c:v>
                </c:pt>
                <c:pt idx="1277">
                  <c:v>101.77</c:v>
                </c:pt>
                <c:pt idx="1278">
                  <c:v>101.74</c:v>
                </c:pt>
                <c:pt idx="1279">
                  <c:v>101.84</c:v>
                </c:pt>
                <c:pt idx="1280">
                  <c:v>101.9</c:v>
                </c:pt>
                <c:pt idx="1281">
                  <c:v>101.92</c:v>
                </c:pt>
                <c:pt idx="1282">
                  <c:v>102.15</c:v>
                </c:pt>
                <c:pt idx="1283">
                  <c:v>101.81</c:v>
                </c:pt>
                <c:pt idx="1284">
                  <c:v>102.2</c:v>
                </c:pt>
                <c:pt idx="1285">
                  <c:v>102.37</c:v>
                </c:pt>
                <c:pt idx="1286">
                  <c:v>102.81</c:v>
                </c:pt>
                <c:pt idx="1287">
                  <c:v>102.68</c:v>
                </c:pt>
                <c:pt idx="1288">
                  <c:v>102.68</c:v>
                </c:pt>
                <c:pt idx="1289">
                  <c:v>102.6</c:v>
                </c:pt>
                <c:pt idx="1290">
                  <c:v>102.74</c:v>
                </c:pt>
                <c:pt idx="1291">
                  <c:v>102.64</c:v>
                </c:pt>
                <c:pt idx="1292">
                  <c:v>102.73</c:v>
                </c:pt>
                <c:pt idx="1293">
                  <c:v>102.87</c:v>
                </c:pt>
                <c:pt idx="1294">
                  <c:v>102.9</c:v>
                </c:pt>
                <c:pt idx="1295">
                  <c:v>103</c:v>
                </c:pt>
                <c:pt idx="1296">
                  <c:v>103.03</c:v>
                </c:pt>
                <c:pt idx="1297">
                  <c:v>103.05</c:v>
                </c:pt>
                <c:pt idx="1298">
                  <c:v>103</c:v>
                </c:pt>
                <c:pt idx="1299">
                  <c:v>102.97</c:v>
                </c:pt>
                <c:pt idx="1300">
                  <c:v>103.34</c:v>
                </c:pt>
                <c:pt idx="1301">
                  <c:v>103.34</c:v>
                </c:pt>
                <c:pt idx="1302">
                  <c:v>102.9</c:v>
                </c:pt>
                <c:pt idx="1303">
                  <c:v>102.9</c:v>
                </c:pt>
                <c:pt idx="1304">
                  <c:v>103</c:v>
                </c:pt>
                <c:pt idx="1305">
                  <c:v>102.96</c:v>
                </c:pt>
                <c:pt idx="1306">
                  <c:v>102.69</c:v>
                </c:pt>
                <c:pt idx="1307">
                  <c:v>102.58</c:v>
                </c:pt>
                <c:pt idx="1308">
                  <c:v>102.62</c:v>
                </c:pt>
                <c:pt idx="1309">
                  <c:v>102.42</c:v>
                </c:pt>
                <c:pt idx="1310">
                  <c:v>102.66</c:v>
                </c:pt>
                <c:pt idx="1311">
                  <c:v>102.45</c:v>
                </c:pt>
                <c:pt idx="1312">
                  <c:v>102.28</c:v>
                </c:pt>
                <c:pt idx="1313">
                  <c:v>102.19</c:v>
                </c:pt>
                <c:pt idx="1314">
                  <c:v>102.54</c:v>
                </c:pt>
                <c:pt idx="1315">
                  <c:v>102.66</c:v>
                </c:pt>
                <c:pt idx="1316">
                  <c:v>102.64</c:v>
                </c:pt>
                <c:pt idx="1317">
                  <c:v>102.46</c:v>
                </c:pt>
                <c:pt idx="1318">
                  <c:v>102.45</c:v>
                </c:pt>
                <c:pt idx="1319">
                  <c:v>102.76</c:v>
                </c:pt>
                <c:pt idx="1320">
                  <c:v>102.96</c:v>
                </c:pt>
                <c:pt idx="1321">
                  <c:v>102.79</c:v>
                </c:pt>
                <c:pt idx="1322">
                  <c:v>103.09</c:v>
                </c:pt>
                <c:pt idx="1323">
                  <c:v>103.11</c:v>
                </c:pt>
                <c:pt idx="1324">
                  <c:v>103.25</c:v>
                </c:pt>
                <c:pt idx="1325">
                  <c:v>103.41</c:v>
                </c:pt>
                <c:pt idx="1326">
                  <c:v>103.16</c:v>
                </c:pt>
                <c:pt idx="1327">
                  <c:v>103.19</c:v>
                </c:pt>
                <c:pt idx="1328">
                  <c:v>103.04</c:v>
                </c:pt>
                <c:pt idx="1329">
                  <c:v>103.14</c:v>
                </c:pt>
                <c:pt idx="1330">
                  <c:v>103.05</c:v>
                </c:pt>
                <c:pt idx="1331">
                  <c:v>102.96</c:v>
                </c:pt>
                <c:pt idx="1332">
                  <c:v>102.99</c:v>
                </c:pt>
                <c:pt idx="1333">
                  <c:v>102.92</c:v>
                </c:pt>
                <c:pt idx="1334">
                  <c:v>102.98</c:v>
                </c:pt>
                <c:pt idx="1335">
                  <c:v>102.96</c:v>
                </c:pt>
                <c:pt idx="1336">
                  <c:v>103.1</c:v>
                </c:pt>
                <c:pt idx="1337">
                  <c:v>103.13</c:v>
                </c:pt>
                <c:pt idx="1338">
                  <c:v>103.16</c:v>
                </c:pt>
                <c:pt idx="1339">
                  <c:v>103.18</c:v>
                </c:pt>
                <c:pt idx="1340">
                  <c:v>103.12</c:v>
                </c:pt>
                <c:pt idx="1341">
                  <c:v>103.05</c:v>
                </c:pt>
                <c:pt idx="1342">
                  <c:v>103.01</c:v>
                </c:pt>
                <c:pt idx="1343">
                  <c:v>102.91</c:v>
                </c:pt>
                <c:pt idx="1344">
                  <c:v>103.14</c:v>
                </c:pt>
                <c:pt idx="1345">
                  <c:v>103.2</c:v>
                </c:pt>
                <c:pt idx="1346">
                  <c:v>103.22</c:v>
                </c:pt>
                <c:pt idx="1347">
                  <c:v>103.13</c:v>
                </c:pt>
                <c:pt idx="1348">
                  <c:v>103.02</c:v>
                </c:pt>
                <c:pt idx="1349">
                  <c:v>103.04</c:v>
                </c:pt>
                <c:pt idx="1350">
                  <c:v>103.13</c:v>
                </c:pt>
                <c:pt idx="1351">
                  <c:v>103.22</c:v>
                </c:pt>
                <c:pt idx="1352">
                  <c:v>103.13</c:v>
                </c:pt>
                <c:pt idx="1353">
                  <c:v>103.05</c:v>
                </c:pt>
                <c:pt idx="1354">
                  <c:v>103.08</c:v>
                </c:pt>
                <c:pt idx="1355">
                  <c:v>103.03</c:v>
                </c:pt>
                <c:pt idx="1356">
                  <c:v>102.86</c:v>
                </c:pt>
                <c:pt idx="1357">
                  <c:v>102.5</c:v>
                </c:pt>
                <c:pt idx="1358">
                  <c:v>102.61</c:v>
                </c:pt>
                <c:pt idx="1359">
                  <c:v>102.55</c:v>
                </c:pt>
                <c:pt idx="1360">
                  <c:v>102.55</c:v>
                </c:pt>
                <c:pt idx="1361">
                  <c:v>102.52</c:v>
                </c:pt>
                <c:pt idx="1362">
                  <c:v>102.51</c:v>
                </c:pt>
                <c:pt idx="1363">
                  <c:v>102.58</c:v>
                </c:pt>
                <c:pt idx="1364">
                  <c:v>102.67</c:v>
                </c:pt>
                <c:pt idx="1365">
                  <c:v>102.53</c:v>
                </c:pt>
                <c:pt idx="1366">
                  <c:v>102.47</c:v>
                </c:pt>
                <c:pt idx="1367">
                  <c:v>102.26</c:v>
                </c:pt>
                <c:pt idx="1368">
                  <c:v>102.15</c:v>
                </c:pt>
                <c:pt idx="1369">
                  <c:v>102.11</c:v>
                </c:pt>
                <c:pt idx="1370">
                  <c:v>102.05</c:v>
                </c:pt>
                <c:pt idx="1371">
                  <c:v>102.18</c:v>
                </c:pt>
                <c:pt idx="1372">
                  <c:v>102.25</c:v>
                </c:pt>
                <c:pt idx="1373">
                  <c:v>102.19</c:v>
                </c:pt>
                <c:pt idx="1374">
                  <c:v>102.11</c:v>
                </c:pt>
                <c:pt idx="1375">
                  <c:v>102.09</c:v>
                </c:pt>
                <c:pt idx="1376">
                  <c:v>101.9</c:v>
                </c:pt>
                <c:pt idx="1377">
                  <c:v>101.87</c:v>
                </c:pt>
                <c:pt idx="1378">
                  <c:v>101.74</c:v>
                </c:pt>
                <c:pt idx="1379">
                  <c:v>101.78</c:v>
                </c:pt>
                <c:pt idx="1380">
                  <c:v>101.82</c:v>
                </c:pt>
                <c:pt idx="1381">
                  <c:v>101.77</c:v>
                </c:pt>
                <c:pt idx="1382">
                  <c:v>101.77</c:v>
                </c:pt>
                <c:pt idx="1383">
                  <c:v>101.73</c:v>
                </c:pt>
                <c:pt idx="1384">
                  <c:v>101.71</c:v>
                </c:pt>
                <c:pt idx="1385">
                  <c:v>101.65</c:v>
                </c:pt>
                <c:pt idx="1386">
                  <c:v>101.63</c:v>
                </c:pt>
                <c:pt idx="1387">
                  <c:v>101.68</c:v>
                </c:pt>
                <c:pt idx="1388">
                  <c:v>101.73</c:v>
                </c:pt>
                <c:pt idx="1389">
                  <c:v>101.76</c:v>
                </c:pt>
                <c:pt idx="1390">
                  <c:v>101.78</c:v>
                </c:pt>
                <c:pt idx="1391">
                  <c:v>101.78</c:v>
                </c:pt>
                <c:pt idx="1392">
                  <c:v>101.75</c:v>
                </c:pt>
                <c:pt idx="1393">
                  <c:v>101.91</c:v>
                </c:pt>
                <c:pt idx="1394">
                  <c:v>101.81</c:v>
                </c:pt>
                <c:pt idx="1395">
                  <c:v>101.76</c:v>
                </c:pt>
                <c:pt idx="1396">
                  <c:v>101.65</c:v>
                </c:pt>
                <c:pt idx="1397">
                  <c:v>101.55</c:v>
                </c:pt>
                <c:pt idx="1398">
                  <c:v>101.48</c:v>
                </c:pt>
                <c:pt idx="1399">
                  <c:v>101.51</c:v>
                </c:pt>
                <c:pt idx="1400">
                  <c:v>101.62</c:v>
                </c:pt>
                <c:pt idx="1401">
                  <c:v>101.68</c:v>
                </c:pt>
                <c:pt idx="1402">
                  <c:v>101.61</c:v>
                </c:pt>
                <c:pt idx="1403">
                  <c:v>101.53</c:v>
                </c:pt>
                <c:pt idx="1404">
                  <c:v>101.49</c:v>
                </c:pt>
                <c:pt idx="1405">
                  <c:v>101.43</c:v>
                </c:pt>
                <c:pt idx="1406">
                  <c:v>101.54</c:v>
                </c:pt>
                <c:pt idx="1407">
                  <c:v>101.48</c:v>
                </c:pt>
                <c:pt idx="1408">
                  <c:v>101.6</c:v>
                </c:pt>
                <c:pt idx="1409">
                  <c:v>101.63</c:v>
                </c:pt>
                <c:pt idx="1410">
                  <c:v>101.55</c:v>
                </c:pt>
                <c:pt idx="1411">
                  <c:v>101.38</c:v>
                </c:pt>
                <c:pt idx="1412">
                  <c:v>101.39</c:v>
                </c:pt>
                <c:pt idx="1413">
                  <c:v>101.41</c:v>
                </c:pt>
                <c:pt idx="1414">
                  <c:v>101.43</c:v>
                </c:pt>
                <c:pt idx="1415">
                  <c:v>101.35</c:v>
                </c:pt>
                <c:pt idx="1416">
                  <c:v>101.35</c:v>
                </c:pt>
                <c:pt idx="1417">
                  <c:v>101.35</c:v>
                </c:pt>
                <c:pt idx="1418">
                  <c:v>101.38</c:v>
                </c:pt>
                <c:pt idx="1419">
                  <c:v>101.39</c:v>
                </c:pt>
                <c:pt idx="1420">
                  <c:v>101.53</c:v>
                </c:pt>
                <c:pt idx="1421">
                  <c:v>101.59</c:v>
                </c:pt>
                <c:pt idx="1422">
                  <c:v>101.4</c:v>
                </c:pt>
                <c:pt idx="1423">
                  <c:v>101.41</c:v>
                </c:pt>
                <c:pt idx="1424">
                  <c:v>101.52</c:v>
                </c:pt>
                <c:pt idx="1425">
                  <c:v>101.51</c:v>
                </c:pt>
                <c:pt idx="1426">
                  <c:v>101.54</c:v>
                </c:pt>
                <c:pt idx="1427">
                  <c:v>101.49</c:v>
                </c:pt>
                <c:pt idx="1428">
                  <c:v>101.45</c:v>
                </c:pt>
                <c:pt idx="1429">
                  <c:v>101.65</c:v>
                </c:pt>
                <c:pt idx="1430">
                  <c:v>101.67</c:v>
                </c:pt>
                <c:pt idx="1431">
                  <c:v>101.58</c:v>
                </c:pt>
                <c:pt idx="1432">
                  <c:v>101.71</c:v>
                </c:pt>
                <c:pt idx="1433">
                  <c:v>101.77</c:v>
                </c:pt>
                <c:pt idx="1434">
                  <c:v>101.85</c:v>
                </c:pt>
                <c:pt idx="1435">
                  <c:v>101.82</c:v>
                </c:pt>
                <c:pt idx="1436">
                  <c:v>101.89</c:v>
                </c:pt>
                <c:pt idx="1437">
                  <c:v>102.03</c:v>
                </c:pt>
                <c:pt idx="1438">
                  <c:v>101.91</c:v>
                </c:pt>
                <c:pt idx="1439">
                  <c:v>101.78</c:v>
                </c:pt>
                <c:pt idx="1440">
                  <c:v>101.76</c:v>
                </c:pt>
                <c:pt idx="1441">
                  <c:v>101.8</c:v>
                </c:pt>
                <c:pt idx="1442">
                  <c:v>101.88</c:v>
                </c:pt>
                <c:pt idx="1443">
                  <c:v>101.88</c:v>
                </c:pt>
                <c:pt idx="1444">
                  <c:v>101.75</c:v>
                </c:pt>
                <c:pt idx="1445">
                  <c:v>101.68</c:v>
                </c:pt>
                <c:pt idx="1446">
                  <c:v>101.64</c:v>
                </c:pt>
                <c:pt idx="1447">
                  <c:v>101.66</c:v>
                </c:pt>
                <c:pt idx="1448">
                  <c:v>101.71</c:v>
                </c:pt>
                <c:pt idx="1449">
                  <c:v>101.88</c:v>
                </c:pt>
                <c:pt idx="1450">
                  <c:v>102.09</c:v>
                </c:pt>
                <c:pt idx="1451">
                  <c:v>101.99</c:v>
                </c:pt>
                <c:pt idx="1452">
                  <c:v>101.91</c:v>
                </c:pt>
                <c:pt idx="1453">
                  <c:v>102.03</c:v>
                </c:pt>
                <c:pt idx="1454">
                  <c:v>102.19</c:v>
                </c:pt>
                <c:pt idx="1455">
                  <c:v>102.17</c:v>
                </c:pt>
                <c:pt idx="1456">
                  <c:v>102.07</c:v>
                </c:pt>
                <c:pt idx="1457">
                  <c:v>102.1</c:v>
                </c:pt>
                <c:pt idx="1458">
                  <c:v>102.09</c:v>
                </c:pt>
                <c:pt idx="1459">
                  <c:v>102.01</c:v>
                </c:pt>
                <c:pt idx="1460">
                  <c:v>101.86</c:v>
                </c:pt>
                <c:pt idx="1461">
                  <c:v>102.94</c:v>
                </c:pt>
                <c:pt idx="1462">
                  <c:v>104.63</c:v>
                </c:pt>
                <c:pt idx="1463">
                  <c:v>103.22</c:v>
                </c:pt>
                <c:pt idx="1464">
                  <c:v>102.79</c:v>
                </c:pt>
                <c:pt idx="1465">
                  <c:v>102.61</c:v>
                </c:pt>
                <c:pt idx="1466">
                  <c:v>102.74</c:v>
                </c:pt>
                <c:pt idx="1467">
                  <c:v>102.74</c:v>
                </c:pt>
                <c:pt idx="1468">
                  <c:v>103.09</c:v>
                </c:pt>
                <c:pt idx="1469">
                  <c:v>103.52</c:v>
                </c:pt>
                <c:pt idx="1470">
                  <c:v>104.96</c:v>
                </c:pt>
                <c:pt idx="1471">
                  <c:v>104.75</c:v>
                </c:pt>
                <c:pt idx="1472">
                  <c:v>104.73</c:v>
                </c:pt>
                <c:pt idx="1473">
                  <c:v>103.88</c:v>
                </c:pt>
                <c:pt idx="1474">
                  <c:v>103.6</c:v>
                </c:pt>
                <c:pt idx="1475">
                  <c:v>103.48</c:v>
                </c:pt>
                <c:pt idx="1476">
                  <c:v>103.42</c:v>
                </c:pt>
                <c:pt idx="1477">
                  <c:v>103.98</c:v>
                </c:pt>
                <c:pt idx="1478">
                  <c:v>104.24</c:v>
                </c:pt>
                <c:pt idx="1479">
                  <c:v>104.25</c:v>
                </c:pt>
                <c:pt idx="1480">
                  <c:v>104.29</c:v>
                </c:pt>
                <c:pt idx="1481">
                  <c:v>104.19</c:v>
                </c:pt>
                <c:pt idx="1482">
                  <c:v>103.93</c:v>
                </c:pt>
                <c:pt idx="1483">
                  <c:v>103.23</c:v>
                </c:pt>
                <c:pt idx="1484">
                  <c:v>103.19</c:v>
                </c:pt>
                <c:pt idx="1485">
                  <c:v>103.51</c:v>
                </c:pt>
                <c:pt idx="1486">
                  <c:v>103.43</c:v>
                </c:pt>
                <c:pt idx="1487">
                  <c:v>103.28</c:v>
                </c:pt>
                <c:pt idx="1488">
                  <c:v>103.19</c:v>
                </c:pt>
                <c:pt idx="1489">
                  <c:v>103</c:v>
                </c:pt>
                <c:pt idx="1490">
                  <c:v>103.07</c:v>
                </c:pt>
                <c:pt idx="1491">
                  <c:v>103.07</c:v>
                </c:pt>
                <c:pt idx="1492">
                  <c:v>103.25</c:v>
                </c:pt>
                <c:pt idx="1493">
                  <c:v>103.52</c:v>
                </c:pt>
                <c:pt idx="1494">
                  <c:v>103.36</c:v>
                </c:pt>
                <c:pt idx="1495">
                  <c:v>103.27</c:v>
                </c:pt>
                <c:pt idx="1496">
                  <c:v>103.05</c:v>
                </c:pt>
                <c:pt idx="1497">
                  <c:v>102.82</c:v>
                </c:pt>
                <c:pt idx="1498">
                  <c:v>102.86</c:v>
                </c:pt>
                <c:pt idx="1499">
                  <c:v>102.92</c:v>
                </c:pt>
                <c:pt idx="1500">
                  <c:v>102.73</c:v>
                </c:pt>
                <c:pt idx="1501">
                  <c:v>102.66</c:v>
                </c:pt>
                <c:pt idx="1502">
                  <c:v>102.6</c:v>
                </c:pt>
                <c:pt idx="1503">
                  <c:v>102.62</c:v>
                </c:pt>
                <c:pt idx="1504">
                  <c:v>102.56</c:v>
                </c:pt>
                <c:pt idx="1505">
                  <c:v>102.54</c:v>
                </c:pt>
                <c:pt idx="1506">
                  <c:v>102.46</c:v>
                </c:pt>
                <c:pt idx="1507">
                  <c:v>102.43</c:v>
                </c:pt>
                <c:pt idx="1508">
                  <c:v>102.32</c:v>
                </c:pt>
                <c:pt idx="1509">
                  <c:v>102.38</c:v>
                </c:pt>
                <c:pt idx="1510">
                  <c:v>102.44</c:v>
                </c:pt>
                <c:pt idx="1511">
                  <c:v>102.43</c:v>
                </c:pt>
                <c:pt idx="1512">
                  <c:v>102.48</c:v>
                </c:pt>
                <c:pt idx="1513">
                  <c:v>102.64</c:v>
                </c:pt>
                <c:pt idx="1514">
                  <c:v>102.71</c:v>
                </c:pt>
                <c:pt idx="1515">
                  <c:v>102.81</c:v>
                </c:pt>
                <c:pt idx="1516">
                  <c:v>102.85</c:v>
                </c:pt>
                <c:pt idx="1517">
                  <c:v>103.01</c:v>
                </c:pt>
                <c:pt idx="1518">
                  <c:v>102.54</c:v>
                </c:pt>
                <c:pt idx="1519">
                  <c:v>102.62</c:v>
                </c:pt>
                <c:pt idx="1520">
                  <c:v>102.61</c:v>
                </c:pt>
                <c:pt idx="1521">
                  <c:v>102.68</c:v>
                </c:pt>
                <c:pt idx="1522">
                  <c:v>102.48</c:v>
                </c:pt>
                <c:pt idx="1523">
                  <c:v>102.66</c:v>
                </c:pt>
                <c:pt idx="1524">
                  <c:v>102.7</c:v>
                </c:pt>
                <c:pt idx="1525">
                  <c:v>102.69</c:v>
                </c:pt>
                <c:pt idx="1526">
                  <c:v>102.79</c:v>
                </c:pt>
                <c:pt idx="1527">
                  <c:v>102.74</c:v>
                </c:pt>
                <c:pt idx="1528">
                  <c:v>102.8</c:v>
                </c:pt>
                <c:pt idx="1529">
                  <c:v>103</c:v>
                </c:pt>
                <c:pt idx="1530">
                  <c:v>103</c:v>
                </c:pt>
                <c:pt idx="1531">
                  <c:v>102.98</c:v>
                </c:pt>
                <c:pt idx="1532">
                  <c:v>103.02</c:v>
                </c:pt>
                <c:pt idx="1533">
                  <c:v>103.03</c:v>
                </c:pt>
                <c:pt idx="1534">
                  <c:v>103.01</c:v>
                </c:pt>
                <c:pt idx="1535">
                  <c:v>103.24</c:v>
                </c:pt>
                <c:pt idx="1536">
                  <c:v>103.16</c:v>
                </c:pt>
                <c:pt idx="1537">
                  <c:v>103.11</c:v>
                </c:pt>
                <c:pt idx="1538">
                  <c:v>103.11</c:v>
                </c:pt>
                <c:pt idx="1539">
                  <c:v>103.68</c:v>
                </c:pt>
                <c:pt idx="1540">
                  <c:v>103.31</c:v>
                </c:pt>
                <c:pt idx="1541">
                  <c:v>103.63</c:v>
                </c:pt>
                <c:pt idx="1542">
                  <c:v>103.53</c:v>
                </c:pt>
                <c:pt idx="1543">
                  <c:v>103.49</c:v>
                </c:pt>
                <c:pt idx="1544">
                  <c:v>103.42</c:v>
                </c:pt>
                <c:pt idx="1545">
                  <c:v>103.59</c:v>
                </c:pt>
                <c:pt idx="1546">
                  <c:v>103.96</c:v>
                </c:pt>
                <c:pt idx="1547">
                  <c:v>103.95</c:v>
                </c:pt>
                <c:pt idx="1548">
                  <c:v>103.92</c:v>
                </c:pt>
                <c:pt idx="1549">
                  <c:v>104.2</c:v>
                </c:pt>
                <c:pt idx="1550">
                  <c:v>104.49</c:v>
                </c:pt>
                <c:pt idx="1551">
                  <c:v>103.98</c:v>
                </c:pt>
                <c:pt idx="1552">
                  <c:v>103.8</c:v>
                </c:pt>
                <c:pt idx="1553">
                  <c:v>104.05</c:v>
                </c:pt>
                <c:pt idx="1554">
                  <c:v>104.17</c:v>
                </c:pt>
                <c:pt idx="1555">
                  <c:v>104.03</c:v>
                </c:pt>
                <c:pt idx="1556">
                  <c:v>104</c:v>
                </c:pt>
                <c:pt idx="1557">
                  <c:v>104.09</c:v>
                </c:pt>
                <c:pt idx="1558">
                  <c:v>104.05</c:v>
                </c:pt>
                <c:pt idx="1559">
                  <c:v>104.04</c:v>
                </c:pt>
                <c:pt idx="1560">
                  <c:v>104.07</c:v>
                </c:pt>
                <c:pt idx="1561">
                  <c:v>104.37</c:v>
                </c:pt>
                <c:pt idx="1562">
                  <c:v>104.37</c:v>
                </c:pt>
                <c:pt idx="1563">
                  <c:v>104.01</c:v>
                </c:pt>
                <c:pt idx="1564">
                  <c:v>104.01</c:v>
                </c:pt>
                <c:pt idx="1565">
                  <c:v>104.87</c:v>
                </c:pt>
                <c:pt idx="1566">
                  <c:v>104.93</c:v>
                </c:pt>
                <c:pt idx="1567">
                  <c:v>105.23</c:v>
                </c:pt>
                <c:pt idx="1568">
                  <c:v>104.55</c:v>
                </c:pt>
                <c:pt idx="1569">
                  <c:v>104.94</c:v>
                </c:pt>
                <c:pt idx="1570">
                  <c:v>105.38</c:v>
                </c:pt>
                <c:pt idx="1571">
                  <c:v>104.6</c:v>
                </c:pt>
                <c:pt idx="1572">
                  <c:v>104.13</c:v>
                </c:pt>
                <c:pt idx="1573">
                  <c:v>104.6</c:v>
                </c:pt>
                <c:pt idx="1574">
                  <c:v>104.75</c:v>
                </c:pt>
                <c:pt idx="1575">
                  <c:v>104.77</c:v>
                </c:pt>
                <c:pt idx="1576">
                  <c:v>104.33</c:v>
                </c:pt>
                <c:pt idx="1577">
                  <c:v>104.21</c:v>
                </c:pt>
                <c:pt idx="1578">
                  <c:v>104.63</c:v>
                </c:pt>
                <c:pt idx="1579">
                  <c:v>104.28</c:v>
                </c:pt>
                <c:pt idx="1580">
                  <c:v>103.94</c:v>
                </c:pt>
                <c:pt idx="1581">
                  <c:v>104.26</c:v>
                </c:pt>
                <c:pt idx="1582">
                  <c:v>104.27</c:v>
                </c:pt>
                <c:pt idx="1583">
                  <c:v>104.28</c:v>
                </c:pt>
                <c:pt idx="1584">
                  <c:v>104.34</c:v>
                </c:pt>
                <c:pt idx="1585">
                  <c:v>104.53</c:v>
                </c:pt>
                <c:pt idx="1586">
                  <c:v>104.73</c:v>
                </c:pt>
                <c:pt idx="1587">
                  <c:v>104.5</c:v>
                </c:pt>
                <c:pt idx="1588">
                  <c:v>104.12</c:v>
                </c:pt>
                <c:pt idx="1589">
                  <c:v>104.03</c:v>
                </c:pt>
                <c:pt idx="1590">
                  <c:v>104.13</c:v>
                </c:pt>
                <c:pt idx="1591">
                  <c:v>104.06</c:v>
                </c:pt>
                <c:pt idx="1592">
                  <c:v>103.63</c:v>
                </c:pt>
                <c:pt idx="1593">
                  <c:v>103.38</c:v>
                </c:pt>
                <c:pt idx="1594">
                  <c:v>103.59</c:v>
                </c:pt>
                <c:pt idx="1595">
                  <c:v>103.59</c:v>
                </c:pt>
                <c:pt idx="1596">
                  <c:v>103.37</c:v>
                </c:pt>
                <c:pt idx="1597">
                  <c:v>103.47</c:v>
                </c:pt>
                <c:pt idx="1598">
                  <c:v>103.47</c:v>
                </c:pt>
                <c:pt idx="1599">
                  <c:v>103.48</c:v>
                </c:pt>
                <c:pt idx="1600">
                  <c:v>103.32</c:v>
                </c:pt>
                <c:pt idx="1601">
                  <c:v>103.37</c:v>
                </c:pt>
                <c:pt idx="1602">
                  <c:v>103.32</c:v>
                </c:pt>
                <c:pt idx="1603">
                  <c:v>103.36</c:v>
                </c:pt>
                <c:pt idx="1604">
                  <c:v>103.4</c:v>
                </c:pt>
                <c:pt idx="1605">
                  <c:v>103.19</c:v>
                </c:pt>
                <c:pt idx="1606">
                  <c:v>102.99</c:v>
                </c:pt>
                <c:pt idx="1607">
                  <c:v>102.99</c:v>
                </c:pt>
                <c:pt idx="1608">
                  <c:v>102.93</c:v>
                </c:pt>
                <c:pt idx="1609">
                  <c:v>102.61</c:v>
                </c:pt>
                <c:pt idx="1610">
                  <c:v>102.66</c:v>
                </c:pt>
                <c:pt idx="1611">
                  <c:v>102.89</c:v>
                </c:pt>
                <c:pt idx="1612">
                  <c:v>102.94</c:v>
                </c:pt>
                <c:pt idx="1613">
                  <c:v>102.94</c:v>
                </c:pt>
                <c:pt idx="1614">
                  <c:v>102.8</c:v>
                </c:pt>
                <c:pt idx="1615">
                  <c:v>102.48</c:v>
                </c:pt>
                <c:pt idx="1616">
                  <c:v>102.54</c:v>
                </c:pt>
                <c:pt idx="1617">
                  <c:v>102.55</c:v>
                </c:pt>
                <c:pt idx="1618">
                  <c:v>102.21</c:v>
                </c:pt>
                <c:pt idx="1619">
                  <c:v>102.1</c:v>
                </c:pt>
                <c:pt idx="1620">
                  <c:v>102.09</c:v>
                </c:pt>
                <c:pt idx="1621">
                  <c:v>102.15</c:v>
                </c:pt>
                <c:pt idx="1622">
                  <c:v>102.29</c:v>
                </c:pt>
                <c:pt idx="1623">
                  <c:v>102.4</c:v>
                </c:pt>
                <c:pt idx="1624">
                  <c:v>102.38</c:v>
                </c:pt>
                <c:pt idx="1625">
                  <c:v>102.46</c:v>
                </c:pt>
                <c:pt idx="1626">
                  <c:v>102.35</c:v>
                </c:pt>
                <c:pt idx="1627">
                  <c:v>102.13</c:v>
                </c:pt>
                <c:pt idx="1628">
                  <c:v>102.17</c:v>
                </c:pt>
                <c:pt idx="1629">
                  <c:v>102.34</c:v>
                </c:pt>
                <c:pt idx="1630">
                  <c:v>102.37</c:v>
                </c:pt>
                <c:pt idx="1631">
                  <c:v>102.41</c:v>
                </c:pt>
                <c:pt idx="1632">
                  <c:v>102.48</c:v>
                </c:pt>
                <c:pt idx="1633">
                  <c:v>102.67</c:v>
                </c:pt>
                <c:pt idx="1634">
                  <c:v>102.61</c:v>
                </c:pt>
                <c:pt idx="1635">
                  <c:v>102.47</c:v>
                </c:pt>
                <c:pt idx="1636">
                  <c:v>102.42</c:v>
                </c:pt>
                <c:pt idx="1637">
                  <c:v>102.5</c:v>
                </c:pt>
                <c:pt idx="1638">
                  <c:v>102.45</c:v>
                </c:pt>
                <c:pt idx="1639">
                  <c:v>102.42</c:v>
                </c:pt>
                <c:pt idx="1640">
                  <c:v>102.43</c:v>
                </c:pt>
                <c:pt idx="1641">
                  <c:v>102.37</c:v>
                </c:pt>
                <c:pt idx="1642">
                  <c:v>102.51</c:v>
                </c:pt>
                <c:pt idx="1643">
                  <c:v>102.49</c:v>
                </c:pt>
                <c:pt idx="1644">
                  <c:v>102.33</c:v>
                </c:pt>
                <c:pt idx="1645">
                  <c:v>102.51</c:v>
                </c:pt>
                <c:pt idx="1646">
                  <c:v>102.57</c:v>
                </c:pt>
                <c:pt idx="1647">
                  <c:v>102.57</c:v>
                </c:pt>
                <c:pt idx="1648">
                  <c:v>102.59</c:v>
                </c:pt>
                <c:pt idx="1649">
                  <c:v>102.62</c:v>
                </c:pt>
                <c:pt idx="1650">
                  <c:v>102.67</c:v>
                </c:pt>
                <c:pt idx="1651">
                  <c:v>102.65</c:v>
                </c:pt>
                <c:pt idx="1652">
                  <c:v>102.44</c:v>
                </c:pt>
                <c:pt idx="1653">
                  <c:v>102.32</c:v>
                </c:pt>
                <c:pt idx="1654">
                  <c:v>102.36</c:v>
                </c:pt>
                <c:pt idx="1655">
                  <c:v>102.38</c:v>
                </c:pt>
                <c:pt idx="1656">
                  <c:v>102.52</c:v>
                </c:pt>
                <c:pt idx="1657">
                  <c:v>102.65</c:v>
                </c:pt>
                <c:pt idx="1658">
                  <c:v>102.67</c:v>
                </c:pt>
                <c:pt idx="1659">
                  <c:v>102.74</c:v>
                </c:pt>
                <c:pt idx="1660">
                  <c:v>102.7</c:v>
                </c:pt>
                <c:pt idx="1661">
                  <c:v>102.73</c:v>
                </c:pt>
                <c:pt idx="1662">
                  <c:v>102.69</c:v>
                </c:pt>
                <c:pt idx="1663">
                  <c:v>102.79</c:v>
                </c:pt>
                <c:pt idx="1664">
                  <c:v>102.73</c:v>
                </c:pt>
                <c:pt idx="1665">
                  <c:v>102.71</c:v>
                </c:pt>
                <c:pt idx="1666">
                  <c:v>102.58</c:v>
                </c:pt>
                <c:pt idx="1667">
                  <c:v>102.55</c:v>
                </c:pt>
                <c:pt idx="1668">
                  <c:v>102.55</c:v>
                </c:pt>
                <c:pt idx="1669">
                  <c:v>102.59</c:v>
                </c:pt>
                <c:pt idx="1670">
                  <c:v>102.59</c:v>
                </c:pt>
                <c:pt idx="1671">
                  <c:v>102.5</c:v>
                </c:pt>
                <c:pt idx="1672">
                  <c:v>102.55</c:v>
                </c:pt>
                <c:pt idx="1673">
                  <c:v>102.51</c:v>
                </c:pt>
                <c:pt idx="1674">
                  <c:v>102.38</c:v>
                </c:pt>
                <c:pt idx="1675">
                  <c:v>102.34</c:v>
                </c:pt>
                <c:pt idx="1676">
                  <c:v>102.27</c:v>
                </c:pt>
                <c:pt idx="1677">
                  <c:v>102.22</c:v>
                </c:pt>
                <c:pt idx="1678">
                  <c:v>102.21</c:v>
                </c:pt>
                <c:pt idx="1679">
                  <c:v>102.27</c:v>
                </c:pt>
                <c:pt idx="1680">
                  <c:v>102.34</c:v>
                </c:pt>
                <c:pt idx="1681">
                  <c:v>102.27</c:v>
                </c:pt>
                <c:pt idx="1682">
                  <c:v>102.31</c:v>
                </c:pt>
                <c:pt idx="1683">
                  <c:v>102.37</c:v>
                </c:pt>
                <c:pt idx="1684">
                  <c:v>102.34</c:v>
                </c:pt>
                <c:pt idx="1685">
                  <c:v>102.27</c:v>
                </c:pt>
                <c:pt idx="1686">
                  <c:v>102.29</c:v>
                </c:pt>
                <c:pt idx="1687">
                  <c:v>102.17</c:v>
                </c:pt>
                <c:pt idx="1688">
                  <c:v>102.2</c:v>
                </c:pt>
                <c:pt idx="1689">
                  <c:v>102.52</c:v>
                </c:pt>
                <c:pt idx="1690">
                  <c:v>102.3</c:v>
                </c:pt>
                <c:pt idx="1691">
                  <c:v>102.41</c:v>
                </c:pt>
                <c:pt idx="1692">
                  <c:v>102.13</c:v>
                </c:pt>
                <c:pt idx="1693">
                  <c:v>102.23</c:v>
                </c:pt>
                <c:pt idx="1694">
                  <c:v>102.22</c:v>
                </c:pt>
                <c:pt idx="1695">
                  <c:v>102.18</c:v>
                </c:pt>
                <c:pt idx="1696">
                  <c:v>102.09</c:v>
                </c:pt>
                <c:pt idx="1697">
                  <c:v>102.07</c:v>
                </c:pt>
                <c:pt idx="1698">
                  <c:v>102.1</c:v>
                </c:pt>
                <c:pt idx="1699">
                  <c:v>102.09</c:v>
                </c:pt>
                <c:pt idx="1700">
                  <c:v>102.03</c:v>
                </c:pt>
                <c:pt idx="1701">
                  <c:v>102.13</c:v>
                </c:pt>
                <c:pt idx="1702">
                  <c:v>102.03</c:v>
                </c:pt>
                <c:pt idx="1703">
                  <c:v>102</c:v>
                </c:pt>
                <c:pt idx="1704">
                  <c:v>101.99</c:v>
                </c:pt>
                <c:pt idx="1705">
                  <c:v>101.97</c:v>
                </c:pt>
                <c:pt idx="1706">
                  <c:v>102.03</c:v>
                </c:pt>
                <c:pt idx="1707">
                  <c:v>102.05</c:v>
                </c:pt>
                <c:pt idx="1708">
                  <c:v>102.01</c:v>
                </c:pt>
                <c:pt idx="1709">
                  <c:v>102.2</c:v>
                </c:pt>
                <c:pt idx="1710">
                  <c:v>102.17</c:v>
                </c:pt>
                <c:pt idx="1711">
                  <c:v>102.18</c:v>
                </c:pt>
                <c:pt idx="1712">
                  <c:v>102.05</c:v>
                </c:pt>
                <c:pt idx="1713">
                  <c:v>102.14</c:v>
                </c:pt>
                <c:pt idx="1714">
                  <c:v>102.11</c:v>
                </c:pt>
                <c:pt idx="1715">
                  <c:v>102.09</c:v>
                </c:pt>
                <c:pt idx="1716">
                  <c:v>102.08</c:v>
                </c:pt>
                <c:pt idx="1717">
                  <c:v>102.06</c:v>
                </c:pt>
                <c:pt idx="1718">
                  <c:v>101.97</c:v>
                </c:pt>
                <c:pt idx="1719">
                  <c:v>101.99</c:v>
                </c:pt>
                <c:pt idx="1720">
                  <c:v>101.94</c:v>
                </c:pt>
                <c:pt idx="1721">
                  <c:v>101.86</c:v>
                </c:pt>
                <c:pt idx="1722">
                  <c:v>101.88</c:v>
                </c:pt>
                <c:pt idx="1723">
                  <c:v>101.87</c:v>
                </c:pt>
                <c:pt idx="1724">
                  <c:v>101.84</c:v>
                </c:pt>
                <c:pt idx="1725">
                  <c:v>101.87</c:v>
                </c:pt>
                <c:pt idx="1726">
                  <c:v>102.06</c:v>
                </c:pt>
                <c:pt idx="1727">
                  <c:v>101.78</c:v>
                </c:pt>
                <c:pt idx="1728">
                  <c:v>101.89</c:v>
                </c:pt>
                <c:pt idx="1729">
                  <c:v>101.74</c:v>
                </c:pt>
                <c:pt idx="1730">
                  <c:v>101.75</c:v>
                </c:pt>
                <c:pt idx="1731">
                  <c:v>101.95</c:v>
                </c:pt>
                <c:pt idx="1732">
                  <c:v>101.98</c:v>
                </c:pt>
                <c:pt idx="1733">
                  <c:v>102.05</c:v>
                </c:pt>
                <c:pt idx="1734">
                  <c:v>101.93</c:v>
                </c:pt>
                <c:pt idx="1735">
                  <c:v>102.02</c:v>
                </c:pt>
                <c:pt idx="1736">
                  <c:v>101.91</c:v>
                </c:pt>
                <c:pt idx="1737">
                  <c:v>101.97</c:v>
                </c:pt>
                <c:pt idx="1738">
                  <c:v>102.12</c:v>
                </c:pt>
                <c:pt idx="1739">
                  <c:v>102.21</c:v>
                </c:pt>
                <c:pt idx="1740">
                  <c:v>102.21</c:v>
                </c:pt>
                <c:pt idx="1741">
                  <c:v>102.08</c:v>
                </c:pt>
                <c:pt idx="1742">
                  <c:v>102.06</c:v>
                </c:pt>
                <c:pt idx="1743">
                  <c:v>102.15</c:v>
                </c:pt>
                <c:pt idx="1744">
                  <c:v>102.37</c:v>
                </c:pt>
                <c:pt idx="1745">
                  <c:v>102.54</c:v>
                </c:pt>
                <c:pt idx="1746">
                  <c:v>102.43</c:v>
                </c:pt>
                <c:pt idx="1747">
                  <c:v>102.56</c:v>
                </c:pt>
                <c:pt idx="1748">
                  <c:v>102.53</c:v>
                </c:pt>
                <c:pt idx="1749">
                  <c:v>102.64</c:v>
                </c:pt>
                <c:pt idx="1750">
                  <c:v>102.66</c:v>
                </c:pt>
                <c:pt idx="1751">
                  <c:v>102.65</c:v>
                </c:pt>
                <c:pt idx="1752">
                  <c:v>102.52</c:v>
                </c:pt>
                <c:pt idx="1753">
                  <c:v>102.48</c:v>
                </c:pt>
                <c:pt idx="1754">
                  <c:v>102.56</c:v>
                </c:pt>
                <c:pt idx="1755">
                  <c:v>102.5</c:v>
                </c:pt>
                <c:pt idx="1756">
                  <c:v>102.21</c:v>
                </c:pt>
                <c:pt idx="1757">
                  <c:v>102.11</c:v>
                </c:pt>
                <c:pt idx="1758">
                  <c:v>102.21</c:v>
                </c:pt>
                <c:pt idx="1759">
                  <c:v>102.18</c:v>
                </c:pt>
                <c:pt idx="1760">
                  <c:v>102.22</c:v>
                </c:pt>
                <c:pt idx="1761">
                  <c:v>102.25</c:v>
                </c:pt>
                <c:pt idx="1762">
                  <c:v>102.33</c:v>
                </c:pt>
                <c:pt idx="1763">
                  <c:v>102.39</c:v>
                </c:pt>
                <c:pt idx="1764">
                  <c:v>102.54</c:v>
                </c:pt>
                <c:pt idx="1765">
                  <c:v>102.32</c:v>
                </c:pt>
                <c:pt idx="1766">
                  <c:v>102.46</c:v>
                </c:pt>
                <c:pt idx="1767">
                  <c:v>102.43</c:v>
                </c:pt>
                <c:pt idx="1768">
                  <c:v>102.57</c:v>
                </c:pt>
                <c:pt idx="1769">
                  <c:v>102.5</c:v>
                </c:pt>
                <c:pt idx="1770">
                  <c:v>102.53</c:v>
                </c:pt>
                <c:pt idx="1771">
                  <c:v>102.49</c:v>
                </c:pt>
                <c:pt idx="1772">
                  <c:v>102.31</c:v>
                </c:pt>
                <c:pt idx="1773">
                  <c:v>102.3</c:v>
                </c:pt>
                <c:pt idx="1774">
                  <c:v>102.35</c:v>
                </c:pt>
                <c:pt idx="1775">
                  <c:v>102.3</c:v>
                </c:pt>
                <c:pt idx="1776">
                  <c:v>102.29</c:v>
                </c:pt>
                <c:pt idx="1777">
                  <c:v>102.41</c:v>
                </c:pt>
                <c:pt idx="1778">
                  <c:v>102.5</c:v>
                </c:pt>
                <c:pt idx="1779">
                  <c:v>102.38</c:v>
                </c:pt>
                <c:pt idx="1780">
                  <c:v>102.45</c:v>
                </c:pt>
                <c:pt idx="1781">
                  <c:v>102.45</c:v>
                </c:pt>
                <c:pt idx="1782">
                  <c:v>102.53</c:v>
                </c:pt>
                <c:pt idx="1783">
                  <c:v>102.49</c:v>
                </c:pt>
                <c:pt idx="1784">
                  <c:v>102.35</c:v>
                </c:pt>
                <c:pt idx="1785">
                  <c:v>102.23</c:v>
                </c:pt>
                <c:pt idx="1786">
                  <c:v>102.34</c:v>
                </c:pt>
                <c:pt idx="1787">
                  <c:v>102.74</c:v>
                </c:pt>
                <c:pt idx="1788">
                  <c:v>102.74</c:v>
                </c:pt>
                <c:pt idx="1789">
                  <c:v>102.82</c:v>
                </c:pt>
                <c:pt idx="1790">
                  <c:v>102.64</c:v>
                </c:pt>
                <c:pt idx="1791">
                  <c:v>102.61</c:v>
                </c:pt>
                <c:pt idx="1792">
                  <c:v>102.58</c:v>
                </c:pt>
                <c:pt idx="1793">
                  <c:v>102.7</c:v>
                </c:pt>
                <c:pt idx="1794">
                  <c:v>102.79</c:v>
                </c:pt>
                <c:pt idx="1795">
                  <c:v>102.65</c:v>
                </c:pt>
                <c:pt idx="1796">
                  <c:v>102.76</c:v>
                </c:pt>
                <c:pt idx="1797">
                  <c:v>102.8</c:v>
                </c:pt>
                <c:pt idx="1798">
                  <c:v>102.81</c:v>
                </c:pt>
                <c:pt idx="1799">
                  <c:v>103.01</c:v>
                </c:pt>
                <c:pt idx="1800">
                  <c:v>102.83</c:v>
                </c:pt>
                <c:pt idx="1801">
                  <c:v>102.9</c:v>
                </c:pt>
                <c:pt idx="1802">
                  <c:v>102.99</c:v>
                </c:pt>
                <c:pt idx="1803">
                  <c:v>102.97</c:v>
                </c:pt>
                <c:pt idx="1804">
                  <c:v>103.13</c:v>
                </c:pt>
                <c:pt idx="1805">
                  <c:v>103.27</c:v>
                </c:pt>
                <c:pt idx="1806">
                  <c:v>103.19</c:v>
                </c:pt>
                <c:pt idx="1807">
                  <c:v>103.25</c:v>
                </c:pt>
                <c:pt idx="1808">
                  <c:v>103.27</c:v>
                </c:pt>
                <c:pt idx="1809">
                  <c:v>103.5</c:v>
                </c:pt>
                <c:pt idx="1810">
                  <c:v>103.81</c:v>
                </c:pt>
                <c:pt idx="1811">
                  <c:v>103.98</c:v>
                </c:pt>
                <c:pt idx="1812">
                  <c:v>103.99</c:v>
                </c:pt>
                <c:pt idx="1813">
                  <c:v>103.83</c:v>
                </c:pt>
                <c:pt idx="1814">
                  <c:v>103.77</c:v>
                </c:pt>
                <c:pt idx="1815">
                  <c:v>104.29</c:v>
                </c:pt>
                <c:pt idx="1816">
                  <c:v>103.89</c:v>
                </c:pt>
                <c:pt idx="1817">
                  <c:v>103.7</c:v>
                </c:pt>
                <c:pt idx="1818">
                  <c:v>103.82</c:v>
                </c:pt>
                <c:pt idx="1819">
                  <c:v>104.11</c:v>
                </c:pt>
                <c:pt idx="1820">
                  <c:v>104.12</c:v>
                </c:pt>
                <c:pt idx="1821">
                  <c:v>104.21</c:v>
                </c:pt>
                <c:pt idx="1822">
                  <c:v>104.42</c:v>
                </c:pt>
                <c:pt idx="1823">
                  <c:v>104.77</c:v>
                </c:pt>
                <c:pt idx="1824">
                  <c:v>104.81</c:v>
                </c:pt>
                <c:pt idx="1825">
                  <c:v>104.81</c:v>
                </c:pt>
                <c:pt idx="1826">
                  <c:v>104.5</c:v>
                </c:pt>
                <c:pt idx="1827">
                  <c:v>104.1</c:v>
                </c:pt>
                <c:pt idx="1828">
                  <c:v>103.58</c:v>
                </c:pt>
                <c:pt idx="1829">
                  <c:v>103.48</c:v>
                </c:pt>
                <c:pt idx="1830">
                  <c:v>103.57</c:v>
                </c:pt>
                <c:pt idx="1831">
                  <c:v>103.65</c:v>
                </c:pt>
                <c:pt idx="1832">
                  <c:v>103.53</c:v>
                </c:pt>
                <c:pt idx="1833">
                  <c:v>103.58</c:v>
                </c:pt>
                <c:pt idx="1834">
                  <c:v>103.52</c:v>
                </c:pt>
                <c:pt idx="1835">
                  <c:v>103.56</c:v>
                </c:pt>
                <c:pt idx="1836">
                  <c:v>103.39</c:v>
                </c:pt>
                <c:pt idx="1837">
                  <c:v>103.38</c:v>
                </c:pt>
                <c:pt idx="1838">
                  <c:v>103.45</c:v>
                </c:pt>
                <c:pt idx="1839">
                  <c:v>103.44</c:v>
                </c:pt>
                <c:pt idx="1840">
                  <c:v>103.46</c:v>
                </c:pt>
                <c:pt idx="1841">
                  <c:v>103.36</c:v>
                </c:pt>
                <c:pt idx="1842">
                  <c:v>103.41</c:v>
                </c:pt>
                <c:pt idx="1843">
                  <c:v>103.28</c:v>
                </c:pt>
                <c:pt idx="1844">
                  <c:v>103.38</c:v>
                </c:pt>
                <c:pt idx="1845">
                  <c:v>103.36</c:v>
                </c:pt>
                <c:pt idx="1846">
                  <c:v>103.37</c:v>
                </c:pt>
                <c:pt idx="1847">
                  <c:v>103.42</c:v>
                </c:pt>
                <c:pt idx="1848">
                  <c:v>103.3</c:v>
                </c:pt>
                <c:pt idx="1849">
                  <c:v>103.2</c:v>
                </c:pt>
                <c:pt idx="1850">
                  <c:v>102.8</c:v>
                </c:pt>
                <c:pt idx="1851">
                  <c:v>102.64</c:v>
                </c:pt>
                <c:pt idx="1852">
                  <c:v>102.7</c:v>
                </c:pt>
                <c:pt idx="1853">
                  <c:v>102.82</c:v>
                </c:pt>
                <c:pt idx="1854">
                  <c:v>102.9</c:v>
                </c:pt>
                <c:pt idx="1855">
                  <c:v>102.88</c:v>
                </c:pt>
                <c:pt idx="1856">
                  <c:v>102.86</c:v>
                </c:pt>
                <c:pt idx="1857">
                  <c:v>102.85</c:v>
                </c:pt>
                <c:pt idx="1858">
                  <c:v>102.88</c:v>
                </c:pt>
                <c:pt idx="1859">
                  <c:v>102.92</c:v>
                </c:pt>
                <c:pt idx="1860">
                  <c:v>102.9</c:v>
                </c:pt>
                <c:pt idx="1861">
                  <c:v>102.75</c:v>
                </c:pt>
                <c:pt idx="1862">
                  <c:v>102.76</c:v>
                </c:pt>
                <c:pt idx="1863">
                  <c:v>102.69</c:v>
                </c:pt>
                <c:pt idx="1864">
                  <c:v>102.58</c:v>
                </c:pt>
                <c:pt idx="1865">
                  <c:v>102.64</c:v>
                </c:pt>
                <c:pt idx="1866">
                  <c:v>102.6</c:v>
                </c:pt>
                <c:pt idx="1867">
                  <c:v>102.67</c:v>
                </c:pt>
                <c:pt idx="1868">
                  <c:v>102.87</c:v>
                </c:pt>
                <c:pt idx="1869">
                  <c:v>102.97</c:v>
                </c:pt>
                <c:pt idx="1870">
                  <c:v>102.88</c:v>
                </c:pt>
                <c:pt idx="1871">
                  <c:v>102.83</c:v>
                </c:pt>
                <c:pt idx="1872">
                  <c:v>102.99</c:v>
                </c:pt>
                <c:pt idx="1873">
                  <c:v>103.29</c:v>
                </c:pt>
                <c:pt idx="1874">
                  <c:v>103.14</c:v>
                </c:pt>
                <c:pt idx="1875">
                  <c:v>102.91</c:v>
                </c:pt>
                <c:pt idx="1876">
                  <c:v>102.99</c:v>
                </c:pt>
                <c:pt idx="1877">
                  <c:v>102.77</c:v>
                </c:pt>
                <c:pt idx="1878">
                  <c:v>102.6</c:v>
                </c:pt>
                <c:pt idx="1879">
                  <c:v>102.69</c:v>
                </c:pt>
                <c:pt idx="1880">
                  <c:v>102.82</c:v>
                </c:pt>
                <c:pt idx="1881">
                  <c:v>102.8</c:v>
                </c:pt>
                <c:pt idx="1882">
                  <c:v>102.6</c:v>
                </c:pt>
                <c:pt idx="1883">
                  <c:v>102.61</c:v>
                </c:pt>
                <c:pt idx="1884">
                  <c:v>102.63</c:v>
                </c:pt>
                <c:pt idx="1885">
                  <c:v>102.52</c:v>
                </c:pt>
                <c:pt idx="1886">
                  <c:v>102.51</c:v>
                </c:pt>
                <c:pt idx="1887">
                  <c:v>102.57</c:v>
                </c:pt>
                <c:pt idx="1888">
                  <c:v>102.68</c:v>
                </c:pt>
                <c:pt idx="1889">
                  <c:v>102.7</c:v>
                </c:pt>
                <c:pt idx="1890">
                  <c:v>102.69</c:v>
                </c:pt>
                <c:pt idx="1891">
                  <c:v>102.72</c:v>
                </c:pt>
                <c:pt idx="1892">
                  <c:v>102.66</c:v>
                </c:pt>
                <c:pt idx="1893">
                  <c:v>102.66</c:v>
                </c:pt>
                <c:pt idx="1894">
                  <c:v>102.71</c:v>
                </c:pt>
                <c:pt idx="1895">
                  <c:v>102.83</c:v>
                </c:pt>
                <c:pt idx="1896">
                  <c:v>102.88</c:v>
                </c:pt>
                <c:pt idx="1897">
                  <c:v>102.79</c:v>
                </c:pt>
                <c:pt idx="1898">
                  <c:v>102.7</c:v>
                </c:pt>
                <c:pt idx="1899">
                  <c:v>102.72</c:v>
                </c:pt>
                <c:pt idx="1900">
                  <c:v>102.74</c:v>
                </c:pt>
                <c:pt idx="1901">
                  <c:v>102.74</c:v>
                </c:pt>
                <c:pt idx="1902">
                  <c:v>102.83</c:v>
                </c:pt>
                <c:pt idx="1903">
                  <c:v>102.73</c:v>
                </c:pt>
                <c:pt idx="1904">
                  <c:v>102.74</c:v>
                </c:pt>
                <c:pt idx="1905">
                  <c:v>102.73</c:v>
                </c:pt>
                <c:pt idx="1906">
                  <c:v>102.59</c:v>
                </c:pt>
                <c:pt idx="1907">
                  <c:v>102.82</c:v>
                </c:pt>
                <c:pt idx="1908">
                  <c:v>102.86</c:v>
                </c:pt>
                <c:pt idx="1909">
                  <c:v>102.97</c:v>
                </c:pt>
                <c:pt idx="1910">
                  <c:v>103.02</c:v>
                </c:pt>
                <c:pt idx="1911">
                  <c:v>102.92</c:v>
                </c:pt>
                <c:pt idx="1912">
                  <c:v>103.03</c:v>
                </c:pt>
                <c:pt idx="1913">
                  <c:v>103.02</c:v>
                </c:pt>
                <c:pt idx="1914">
                  <c:v>103.1</c:v>
                </c:pt>
                <c:pt idx="1915">
                  <c:v>103.07</c:v>
                </c:pt>
                <c:pt idx="1916">
                  <c:v>103.15</c:v>
                </c:pt>
                <c:pt idx="1917">
                  <c:v>103.15</c:v>
                </c:pt>
                <c:pt idx="1918">
                  <c:v>102.98</c:v>
                </c:pt>
                <c:pt idx="1919">
                  <c:v>102.91</c:v>
                </c:pt>
                <c:pt idx="1920">
                  <c:v>102.88</c:v>
                </c:pt>
                <c:pt idx="1921">
                  <c:v>102.87</c:v>
                </c:pt>
                <c:pt idx="1922">
                  <c:v>102.93</c:v>
                </c:pt>
                <c:pt idx="1923">
                  <c:v>103.12</c:v>
                </c:pt>
                <c:pt idx="1924">
                  <c:v>102.96</c:v>
                </c:pt>
                <c:pt idx="1925">
                  <c:v>103</c:v>
                </c:pt>
                <c:pt idx="1926">
                  <c:v>103.01</c:v>
                </c:pt>
                <c:pt idx="1927">
                  <c:v>102.9</c:v>
                </c:pt>
                <c:pt idx="1928">
                  <c:v>102.68</c:v>
                </c:pt>
                <c:pt idx="1929">
                  <c:v>102.52</c:v>
                </c:pt>
                <c:pt idx="1930">
                  <c:v>102.51</c:v>
                </c:pt>
                <c:pt idx="1931">
                  <c:v>102.48</c:v>
                </c:pt>
                <c:pt idx="1932">
                  <c:v>102.35</c:v>
                </c:pt>
                <c:pt idx="1933">
                  <c:v>102.54</c:v>
                </c:pt>
                <c:pt idx="1934">
                  <c:v>102.52</c:v>
                </c:pt>
                <c:pt idx="1935">
                  <c:v>102.6</c:v>
                </c:pt>
                <c:pt idx="1936">
                  <c:v>102.53</c:v>
                </c:pt>
                <c:pt idx="1937">
                  <c:v>102.53</c:v>
                </c:pt>
                <c:pt idx="1938">
                  <c:v>102.49</c:v>
                </c:pt>
                <c:pt idx="1939">
                  <c:v>102.51</c:v>
                </c:pt>
                <c:pt idx="1940">
                  <c:v>102.61</c:v>
                </c:pt>
                <c:pt idx="1941">
                  <c:v>102.57</c:v>
                </c:pt>
                <c:pt idx="1942">
                  <c:v>102.58</c:v>
                </c:pt>
                <c:pt idx="1943">
                  <c:v>102.7</c:v>
                </c:pt>
                <c:pt idx="1944">
                  <c:v>102.8</c:v>
                </c:pt>
                <c:pt idx="1945">
                  <c:v>102.79</c:v>
                </c:pt>
                <c:pt idx="1946">
                  <c:v>102.81</c:v>
                </c:pt>
                <c:pt idx="1947">
                  <c:v>102.72</c:v>
                </c:pt>
                <c:pt idx="1948">
                  <c:v>102.75</c:v>
                </c:pt>
                <c:pt idx="1949">
                  <c:v>102.64</c:v>
                </c:pt>
                <c:pt idx="1950">
                  <c:v>102.56</c:v>
                </c:pt>
                <c:pt idx="1951">
                  <c:v>102.6</c:v>
                </c:pt>
                <c:pt idx="1952">
                  <c:v>102.62</c:v>
                </c:pt>
                <c:pt idx="1953">
                  <c:v>102.6</c:v>
                </c:pt>
                <c:pt idx="1954">
                  <c:v>102.66</c:v>
                </c:pt>
                <c:pt idx="1955">
                  <c:v>102.7</c:v>
                </c:pt>
                <c:pt idx="1956">
                  <c:v>102.7</c:v>
                </c:pt>
                <c:pt idx="1957">
                  <c:v>102.71</c:v>
                </c:pt>
                <c:pt idx="1958">
                  <c:v>102.62</c:v>
                </c:pt>
                <c:pt idx="1959">
                  <c:v>102.8</c:v>
                </c:pt>
                <c:pt idx="1960">
                  <c:v>102.71</c:v>
                </c:pt>
                <c:pt idx="1961">
                  <c:v>102.67</c:v>
                </c:pt>
                <c:pt idx="1962">
                  <c:v>102.56</c:v>
                </c:pt>
                <c:pt idx="1963">
                  <c:v>102.49</c:v>
                </c:pt>
                <c:pt idx="1964">
                  <c:v>102.43</c:v>
                </c:pt>
                <c:pt idx="1965">
                  <c:v>102.47</c:v>
                </c:pt>
                <c:pt idx="1966">
                  <c:v>102.37</c:v>
                </c:pt>
                <c:pt idx="1967">
                  <c:v>102.39</c:v>
                </c:pt>
                <c:pt idx="1968">
                  <c:v>102.47</c:v>
                </c:pt>
                <c:pt idx="1969">
                  <c:v>102.49</c:v>
                </c:pt>
                <c:pt idx="1970">
                  <c:v>102.49</c:v>
                </c:pt>
                <c:pt idx="1971">
                  <c:v>102.33</c:v>
                </c:pt>
                <c:pt idx="1972">
                  <c:v>102.29</c:v>
                </c:pt>
                <c:pt idx="1973">
                  <c:v>102.3</c:v>
                </c:pt>
                <c:pt idx="1974">
                  <c:v>102.29</c:v>
                </c:pt>
                <c:pt idx="1975">
                  <c:v>102.28</c:v>
                </c:pt>
                <c:pt idx="1976">
                  <c:v>102.3</c:v>
                </c:pt>
                <c:pt idx="1977">
                  <c:v>102.34</c:v>
                </c:pt>
                <c:pt idx="1978">
                  <c:v>102.4</c:v>
                </c:pt>
                <c:pt idx="1979">
                  <c:v>102.48</c:v>
                </c:pt>
                <c:pt idx="1980">
                  <c:v>102.42</c:v>
                </c:pt>
                <c:pt idx="1981">
                  <c:v>102.37</c:v>
                </c:pt>
                <c:pt idx="1982">
                  <c:v>102.38</c:v>
                </c:pt>
                <c:pt idx="1983">
                  <c:v>102.41</c:v>
                </c:pt>
                <c:pt idx="1984">
                  <c:v>102.5</c:v>
                </c:pt>
                <c:pt idx="1985">
                  <c:v>102.52</c:v>
                </c:pt>
                <c:pt idx="1986">
                  <c:v>102.57</c:v>
                </c:pt>
                <c:pt idx="1987">
                  <c:v>102.56</c:v>
                </c:pt>
                <c:pt idx="1988">
                  <c:v>102.61</c:v>
                </c:pt>
                <c:pt idx="1989">
                  <c:v>102.55</c:v>
                </c:pt>
                <c:pt idx="1990">
                  <c:v>102.39</c:v>
                </c:pt>
                <c:pt idx="1991">
                  <c:v>102.35</c:v>
                </c:pt>
                <c:pt idx="1992">
                  <c:v>102.34</c:v>
                </c:pt>
                <c:pt idx="1993">
                  <c:v>102.39</c:v>
                </c:pt>
                <c:pt idx="1994">
                  <c:v>102.33</c:v>
                </c:pt>
                <c:pt idx="1995">
                  <c:v>102.25</c:v>
                </c:pt>
                <c:pt idx="1996">
                  <c:v>102.35</c:v>
                </c:pt>
                <c:pt idx="1997">
                  <c:v>102.36</c:v>
                </c:pt>
                <c:pt idx="1998">
                  <c:v>102.43</c:v>
                </c:pt>
                <c:pt idx="1999">
                  <c:v>102.42</c:v>
                </c:pt>
                <c:pt idx="2000">
                  <c:v>102.43</c:v>
                </c:pt>
                <c:pt idx="2001">
                  <c:v>102.56</c:v>
                </c:pt>
                <c:pt idx="2002">
                  <c:v>102.61</c:v>
                </c:pt>
                <c:pt idx="2003">
                  <c:v>102.48</c:v>
                </c:pt>
                <c:pt idx="2004">
                  <c:v>102.51</c:v>
                </c:pt>
                <c:pt idx="2005">
                  <c:v>102.58</c:v>
                </c:pt>
                <c:pt idx="2006">
                  <c:v>102.55</c:v>
                </c:pt>
                <c:pt idx="2007">
                  <c:v>102.54</c:v>
                </c:pt>
                <c:pt idx="2008">
                  <c:v>102.59</c:v>
                </c:pt>
                <c:pt idx="2009">
                  <c:v>102.59</c:v>
                </c:pt>
                <c:pt idx="2010">
                  <c:v>102.69</c:v>
                </c:pt>
                <c:pt idx="2011">
                  <c:v>102.88</c:v>
                </c:pt>
                <c:pt idx="2012">
                  <c:v>102.72</c:v>
                </c:pt>
                <c:pt idx="2013">
                  <c:v>102.67</c:v>
                </c:pt>
                <c:pt idx="2014">
                  <c:v>102.47</c:v>
                </c:pt>
                <c:pt idx="2015">
                  <c:v>102.51</c:v>
                </c:pt>
                <c:pt idx="2016">
                  <c:v>102.62</c:v>
                </c:pt>
                <c:pt idx="2017">
                  <c:v>102.81</c:v>
                </c:pt>
                <c:pt idx="2018">
                  <c:v>102.9</c:v>
                </c:pt>
                <c:pt idx="2019">
                  <c:v>102.77</c:v>
                </c:pt>
                <c:pt idx="2020">
                  <c:v>102.83</c:v>
                </c:pt>
                <c:pt idx="2021">
                  <c:v>102.85</c:v>
                </c:pt>
                <c:pt idx="2022">
                  <c:v>102.8</c:v>
                </c:pt>
                <c:pt idx="2023">
                  <c:v>102.79</c:v>
                </c:pt>
                <c:pt idx="2024">
                  <c:v>102.83</c:v>
                </c:pt>
                <c:pt idx="2025">
                  <c:v>102.72</c:v>
                </c:pt>
                <c:pt idx="2026">
                  <c:v>102.44</c:v>
                </c:pt>
                <c:pt idx="2027">
                  <c:v>102.73</c:v>
                </c:pt>
                <c:pt idx="2028">
                  <c:v>102.74</c:v>
                </c:pt>
                <c:pt idx="2029">
                  <c:v>102.69</c:v>
                </c:pt>
                <c:pt idx="2030">
                  <c:v>102.62</c:v>
                </c:pt>
                <c:pt idx="2031">
                  <c:v>102.97</c:v>
                </c:pt>
                <c:pt idx="2032">
                  <c:v>102.99</c:v>
                </c:pt>
                <c:pt idx="2033">
                  <c:v>102.88</c:v>
                </c:pt>
                <c:pt idx="2034">
                  <c:v>102.81</c:v>
                </c:pt>
                <c:pt idx="2035">
                  <c:v>102.93</c:v>
                </c:pt>
                <c:pt idx="2036">
                  <c:v>102.86</c:v>
                </c:pt>
                <c:pt idx="2037">
                  <c:v>102.86</c:v>
                </c:pt>
                <c:pt idx="2038">
                  <c:v>102.87</c:v>
                </c:pt>
                <c:pt idx="2039">
                  <c:v>102.89</c:v>
                </c:pt>
                <c:pt idx="2040">
                  <c:v>102.83</c:v>
                </c:pt>
                <c:pt idx="2041">
                  <c:v>102.81</c:v>
                </c:pt>
                <c:pt idx="2042">
                  <c:v>102.79</c:v>
                </c:pt>
                <c:pt idx="2043">
                  <c:v>102.88</c:v>
                </c:pt>
                <c:pt idx="2044">
                  <c:v>102.93</c:v>
                </c:pt>
                <c:pt idx="2045">
                  <c:v>102.98</c:v>
                </c:pt>
                <c:pt idx="2046">
                  <c:v>102.9</c:v>
                </c:pt>
                <c:pt idx="2047">
                  <c:v>102.95</c:v>
                </c:pt>
                <c:pt idx="2048">
                  <c:v>103.04</c:v>
                </c:pt>
                <c:pt idx="2049">
                  <c:v>103.06</c:v>
                </c:pt>
                <c:pt idx="2050">
                  <c:v>103</c:v>
                </c:pt>
                <c:pt idx="2051">
                  <c:v>102.88</c:v>
                </c:pt>
                <c:pt idx="2052">
                  <c:v>102.91</c:v>
                </c:pt>
                <c:pt idx="2053">
                  <c:v>102.92</c:v>
                </c:pt>
                <c:pt idx="2054">
                  <c:v>102.95</c:v>
                </c:pt>
                <c:pt idx="2055">
                  <c:v>102.91</c:v>
                </c:pt>
                <c:pt idx="2056">
                  <c:v>102.87</c:v>
                </c:pt>
                <c:pt idx="2057">
                  <c:v>102.8</c:v>
                </c:pt>
                <c:pt idx="2058">
                  <c:v>102.84</c:v>
                </c:pt>
                <c:pt idx="2059">
                  <c:v>102.82</c:v>
                </c:pt>
                <c:pt idx="2060">
                  <c:v>102.94</c:v>
                </c:pt>
                <c:pt idx="2061">
                  <c:v>102.93</c:v>
                </c:pt>
                <c:pt idx="2062">
                  <c:v>102.93</c:v>
                </c:pt>
                <c:pt idx="2063">
                  <c:v>103.05</c:v>
                </c:pt>
                <c:pt idx="2064">
                  <c:v>102.95</c:v>
                </c:pt>
                <c:pt idx="2065">
                  <c:v>103.1</c:v>
                </c:pt>
                <c:pt idx="2066">
                  <c:v>103.05</c:v>
                </c:pt>
                <c:pt idx="2067">
                  <c:v>103.1</c:v>
                </c:pt>
                <c:pt idx="2068">
                  <c:v>103.04</c:v>
                </c:pt>
                <c:pt idx="2069">
                  <c:v>103.03</c:v>
                </c:pt>
                <c:pt idx="2070">
                  <c:v>103.05</c:v>
                </c:pt>
                <c:pt idx="2071">
                  <c:v>103.05</c:v>
                </c:pt>
                <c:pt idx="2072">
                  <c:v>103.01</c:v>
                </c:pt>
                <c:pt idx="2073">
                  <c:v>103</c:v>
                </c:pt>
                <c:pt idx="2074">
                  <c:v>103</c:v>
                </c:pt>
                <c:pt idx="2075">
                  <c:v>102.86</c:v>
                </c:pt>
                <c:pt idx="2076">
                  <c:v>102.84</c:v>
                </c:pt>
                <c:pt idx="2077">
                  <c:v>102.92</c:v>
                </c:pt>
                <c:pt idx="2078">
                  <c:v>102.9</c:v>
                </c:pt>
                <c:pt idx="2079">
                  <c:v>102.86</c:v>
                </c:pt>
                <c:pt idx="2080">
                  <c:v>102.86</c:v>
                </c:pt>
                <c:pt idx="2081">
                  <c:v>102.96</c:v>
                </c:pt>
                <c:pt idx="2082">
                  <c:v>102.99</c:v>
                </c:pt>
                <c:pt idx="2083">
                  <c:v>102.92</c:v>
                </c:pt>
                <c:pt idx="2084">
                  <c:v>102.89</c:v>
                </c:pt>
                <c:pt idx="2085">
                  <c:v>102.89</c:v>
                </c:pt>
                <c:pt idx="2086">
                  <c:v>102.75</c:v>
                </c:pt>
                <c:pt idx="2087">
                  <c:v>102.75</c:v>
                </c:pt>
                <c:pt idx="2088">
                  <c:v>102.78</c:v>
                </c:pt>
                <c:pt idx="2089">
                  <c:v>102.74</c:v>
                </c:pt>
                <c:pt idx="2090">
                  <c:v>102.76</c:v>
                </c:pt>
                <c:pt idx="2091">
                  <c:v>103.09</c:v>
                </c:pt>
                <c:pt idx="2092">
                  <c:v>102.82</c:v>
                </c:pt>
                <c:pt idx="2093">
                  <c:v>102.87</c:v>
                </c:pt>
                <c:pt idx="2094">
                  <c:v>102.74</c:v>
                </c:pt>
                <c:pt idx="2095">
                  <c:v>102.76</c:v>
                </c:pt>
                <c:pt idx="2096">
                  <c:v>102.74</c:v>
                </c:pt>
                <c:pt idx="2097">
                  <c:v>102.8</c:v>
                </c:pt>
                <c:pt idx="2098">
                  <c:v>102.79</c:v>
                </c:pt>
                <c:pt idx="2099">
                  <c:v>102.76</c:v>
                </c:pt>
                <c:pt idx="2100">
                  <c:v>102.78</c:v>
                </c:pt>
                <c:pt idx="2101">
                  <c:v>102.87</c:v>
                </c:pt>
                <c:pt idx="2102">
                  <c:v>102.58</c:v>
                </c:pt>
                <c:pt idx="2103">
                  <c:v>102.49</c:v>
                </c:pt>
                <c:pt idx="2104">
                  <c:v>102.91</c:v>
                </c:pt>
                <c:pt idx="2105">
                  <c:v>102.95</c:v>
                </c:pt>
                <c:pt idx="2106">
                  <c:v>102.87</c:v>
                </c:pt>
                <c:pt idx="2107">
                  <c:v>102.8</c:v>
                </c:pt>
                <c:pt idx="2108">
                  <c:v>102.99</c:v>
                </c:pt>
                <c:pt idx="2109">
                  <c:v>103.16</c:v>
                </c:pt>
                <c:pt idx="2110">
                  <c:v>102.92</c:v>
                </c:pt>
                <c:pt idx="2111">
                  <c:v>103.06</c:v>
                </c:pt>
                <c:pt idx="2112">
                  <c:v>103.23</c:v>
                </c:pt>
                <c:pt idx="2113">
                  <c:v>103.62</c:v>
                </c:pt>
                <c:pt idx="2114">
                  <c:v>103.57</c:v>
                </c:pt>
                <c:pt idx="2115">
                  <c:v>103.34</c:v>
                </c:pt>
                <c:pt idx="2116">
                  <c:v>103.05</c:v>
                </c:pt>
                <c:pt idx="2117">
                  <c:v>103.04</c:v>
                </c:pt>
                <c:pt idx="2118">
                  <c:v>102.98</c:v>
                </c:pt>
                <c:pt idx="2119">
                  <c:v>102.94</c:v>
                </c:pt>
                <c:pt idx="2120">
                  <c:v>102.94</c:v>
                </c:pt>
                <c:pt idx="2121">
                  <c:v>103</c:v>
                </c:pt>
                <c:pt idx="2122">
                  <c:v>102.98</c:v>
                </c:pt>
                <c:pt idx="2123">
                  <c:v>102.98</c:v>
                </c:pt>
                <c:pt idx="2124">
                  <c:v>103.06</c:v>
                </c:pt>
                <c:pt idx="2125">
                  <c:v>102.81</c:v>
                </c:pt>
                <c:pt idx="2126">
                  <c:v>102.89</c:v>
                </c:pt>
                <c:pt idx="2127">
                  <c:v>103.03</c:v>
                </c:pt>
                <c:pt idx="2128">
                  <c:v>103.12</c:v>
                </c:pt>
                <c:pt idx="2129">
                  <c:v>102.96</c:v>
                </c:pt>
                <c:pt idx="2130">
                  <c:v>103.06</c:v>
                </c:pt>
                <c:pt idx="2131">
                  <c:v>102.94</c:v>
                </c:pt>
                <c:pt idx="2132">
                  <c:v>102.96</c:v>
                </c:pt>
                <c:pt idx="2133">
                  <c:v>103.05</c:v>
                </c:pt>
                <c:pt idx="2134">
                  <c:v>103.05</c:v>
                </c:pt>
                <c:pt idx="2135">
                  <c:v>102.96</c:v>
                </c:pt>
                <c:pt idx="2136">
                  <c:v>102.99</c:v>
                </c:pt>
                <c:pt idx="2137">
                  <c:v>102.96</c:v>
                </c:pt>
                <c:pt idx="2138">
                  <c:v>102.94</c:v>
                </c:pt>
                <c:pt idx="2139">
                  <c:v>103.01</c:v>
                </c:pt>
                <c:pt idx="2140">
                  <c:v>103.05</c:v>
                </c:pt>
                <c:pt idx="2141">
                  <c:v>103.02</c:v>
                </c:pt>
                <c:pt idx="2142">
                  <c:v>102.97</c:v>
                </c:pt>
                <c:pt idx="2143">
                  <c:v>103</c:v>
                </c:pt>
                <c:pt idx="2144">
                  <c:v>102.92</c:v>
                </c:pt>
                <c:pt idx="2145">
                  <c:v>102.6</c:v>
                </c:pt>
                <c:pt idx="2146">
                  <c:v>102.99</c:v>
                </c:pt>
                <c:pt idx="2147">
                  <c:v>102.82</c:v>
                </c:pt>
                <c:pt idx="2148">
                  <c:v>102.86</c:v>
                </c:pt>
                <c:pt idx="2149">
                  <c:v>102.83</c:v>
                </c:pt>
                <c:pt idx="2150">
                  <c:v>102.92</c:v>
                </c:pt>
                <c:pt idx="2151">
                  <c:v>102.76</c:v>
                </c:pt>
                <c:pt idx="2152">
                  <c:v>102.89</c:v>
                </c:pt>
                <c:pt idx="2153">
                  <c:v>102.81</c:v>
                </c:pt>
                <c:pt idx="2154">
                  <c:v>102.84</c:v>
                </c:pt>
                <c:pt idx="2155">
                  <c:v>102.88</c:v>
                </c:pt>
                <c:pt idx="2156">
                  <c:v>102.89</c:v>
                </c:pt>
                <c:pt idx="2157">
                  <c:v>102.86</c:v>
                </c:pt>
                <c:pt idx="2158">
                  <c:v>102.85</c:v>
                </c:pt>
                <c:pt idx="2159">
                  <c:v>102.91</c:v>
                </c:pt>
                <c:pt idx="2160">
                  <c:v>102.9</c:v>
                </c:pt>
                <c:pt idx="2161">
                  <c:v>102.97</c:v>
                </c:pt>
                <c:pt idx="2162">
                  <c:v>102.84</c:v>
                </c:pt>
                <c:pt idx="2163">
                  <c:v>102.86</c:v>
                </c:pt>
                <c:pt idx="2164">
                  <c:v>102.95</c:v>
                </c:pt>
                <c:pt idx="2165">
                  <c:v>103.02</c:v>
                </c:pt>
                <c:pt idx="2166">
                  <c:v>103.02</c:v>
                </c:pt>
                <c:pt idx="2167">
                  <c:v>103.1</c:v>
                </c:pt>
                <c:pt idx="2168">
                  <c:v>103.04</c:v>
                </c:pt>
                <c:pt idx="2169">
                  <c:v>103.08</c:v>
                </c:pt>
                <c:pt idx="2170">
                  <c:v>102.97</c:v>
                </c:pt>
                <c:pt idx="2171">
                  <c:v>103</c:v>
                </c:pt>
                <c:pt idx="2172">
                  <c:v>103.06</c:v>
                </c:pt>
                <c:pt idx="2173">
                  <c:v>103.09</c:v>
                </c:pt>
                <c:pt idx="2174">
                  <c:v>103.17</c:v>
                </c:pt>
                <c:pt idx="2175">
                  <c:v>103.16</c:v>
                </c:pt>
                <c:pt idx="2176">
                  <c:v>102.93</c:v>
                </c:pt>
                <c:pt idx="2177">
                  <c:v>103.08</c:v>
                </c:pt>
                <c:pt idx="2178">
                  <c:v>103.03</c:v>
                </c:pt>
                <c:pt idx="2179">
                  <c:v>102.98</c:v>
                </c:pt>
                <c:pt idx="2180">
                  <c:v>103.04</c:v>
                </c:pt>
                <c:pt idx="2181">
                  <c:v>103.16</c:v>
                </c:pt>
                <c:pt idx="2182">
                  <c:v>103.12</c:v>
                </c:pt>
                <c:pt idx="2183">
                  <c:v>103.09</c:v>
                </c:pt>
                <c:pt idx="2184">
                  <c:v>103.04</c:v>
                </c:pt>
                <c:pt idx="2185">
                  <c:v>102.99</c:v>
                </c:pt>
                <c:pt idx="2186">
                  <c:v>102.96</c:v>
                </c:pt>
                <c:pt idx="2187">
                  <c:v>102.99</c:v>
                </c:pt>
                <c:pt idx="2188">
                  <c:v>103.08</c:v>
                </c:pt>
                <c:pt idx="2189">
                  <c:v>103.11</c:v>
                </c:pt>
                <c:pt idx="2190">
                  <c:v>103.1</c:v>
                </c:pt>
                <c:pt idx="2191">
                  <c:v>103.14</c:v>
                </c:pt>
                <c:pt idx="2192">
                  <c:v>103.08</c:v>
                </c:pt>
                <c:pt idx="2193">
                  <c:v>103.15</c:v>
                </c:pt>
                <c:pt idx="2194">
                  <c:v>103.01</c:v>
                </c:pt>
                <c:pt idx="2195">
                  <c:v>103.08</c:v>
                </c:pt>
                <c:pt idx="2196">
                  <c:v>103.07</c:v>
                </c:pt>
                <c:pt idx="2197">
                  <c:v>103.05</c:v>
                </c:pt>
                <c:pt idx="2198">
                  <c:v>103.07</c:v>
                </c:pt>
                <c:pt idx="2199">
                  <c:v>103.13</c:v>
                </c:pt>
                <c:pt idx="2200">
                  <c:v>103.18</c:v>
                </c:pt>
                <c:pt idx="2201">
                  <c:v>103.17</c:v>
                </c:pt>
                <c:pt idx="2202">
                  <c:v>103.15</c:v>
                </c:pt>
                <c:pt idx="2203">
                  <c:v>103.06</c:v>
                </c:pt>
                <c:pt idx="2204">
                  <c:v>103.2</c:v>
                </c:pt>
                <c:pt idx="2205">
                  <c:v>103.73</c:v>
                </c:pt>
                <c:pt idx="2206">
                  <c:v>103.54</c:v>
                </c:pt>
                <c:pt idx="2207">
                  <c:v>103.41</c:v>
                </c:pt>
                <c:pt idx="2208">
                  <c:v>103.48</c:v>
                </c:pt>
                <c:pt idx="2209">
                  <c:v>103.35</c:v>
                </c:pt>
                <c:pt idx="2210">
                  <c:v>103.5</c:v>
                </c:pt>
                <c:pt idx="2211">
                  <c:v>103.72</c:v>
                </c:pt>
                <c:pt idx="2212">
                  <c:v>103.4</c:v>
                </c:pt>
                <c:pt idx="2213">
                  <c:v>103.45</c:v>
                </c:pt>
                <c:pt idx="2214">
                  <c:v>103.24</c:v>
                </c:pt>
                <c:pt idx="2215">
                  <c:v>103.4</c:v>
                </c:pt>
                <c:pt idx="2216">
                  <c:v>103.02</c:v>
                </c:pt>
                <c:pt idx="2217">
                  <c:v>103.04</c:v>
                </c:pt>
                <c:pt idx="2218">
                  <c:v>103.09</c:v>
                </c:pt>
                <c:pt idx="2219">
                  <c:v>103.12</c:v>
                </c:pt>
                <c:pt idx="2220">
                  <c:v>103</c:v>
                </c:pt>
                <c:pt idx="2221">
                  <c:v>102.98</c:v>
                </c:pt>
                <c:pt idx="2222">
                  <c:v>103.36</c:v>
                </c:pt>
                <c:pt idx="2223">
                  <c:v>103.06</c:v>
                </c:pt>
                <c:pt idx="2224">
                  <c:v>103.17</c:v>
                </c:pt>
                <c:pt idx="2225">
                  <c:v>102.96</c:v>
                </c:pt>
                <c:pt idx="2226">
                  <c:v>103.14</c:v>
                </c:pt>
                <c:pt idx="2227">
                  <c:v>103.28</c:v>
                </c:pt>
                <c:pt idx="2228">
                  <c:v>103.3</c:v>
                </c:pt>
                <c:pt idx="2229">
                  <c:v>102.93</c:v>
                </c:pt>
                <c:pt idx="2230">
                  <c:v>102.86</c:v>
                </c:pt>
                <c:pt idx="2231">
                  <c:v>102.56</c:v>
                </c:pt>
                <c:pt idx="2232">
                  <c:v>102.43</c:v>
                </c:pt>
                <c:pt idx="2233">
                  <c:v>102.52</c:v>
                </c:pt>
                <c:pt idx="2234">
                  <c:v>102.4</c:v>
                </c:pt>
                <c:pt idx="2235">
                  <c:v>102.37</c:v>
                </c:pt>
                <c:pt idx="2236">
                  <c:v>102.09</c:v>
                </c:pt>
                <c:pt idx="2237">
                  <c:v>102.43</c:v>
                </c:pt>
                <c:pt idx="2238">
                  <c:v>102.66</c:v>
                </c:pt>
                <c:pt idx="2239">
                  <c:v>102.35</c:v>
                </c:pt>
                <c:pt idx="2240">
                  <c:v>102.54</c:v>
                </c:pt>
                <c:pt idx="2241">
                  <c:v>102.51</c:v>
                </c:pt>
                <c:pt idx="2242">
                  <c:v>102.43</c:v>
                </c:pt>
                <c:pt idx="2243">
                  <c:v>102.37</c:v>
                </c:pt>
                <c:pt idx="2244">
                  <c:v>102.49</c:v>
                </c:pt>
                <c:pt idx="2245">
                  <c:v>102.59</c:v>
                </c:pt>
                <c:pt idx="2246">
                  <c:v>102.65</c:v>
                </c:pt>
                <c:pt idx="2247">
                  <c:v>102.82</c:v>
                </c:pt>
                <c:pt idx="2248">
                  <c:v>102.66</c:v>
                </c:pt>
                <c:pt idx="2249">
                  <c:v>102.53</c:v>
                </c:pt>
                <c:pt idx="2250">
                  <c:v>102.61</c:v>
                </c:pt>
                <c:pt idx="2251">
                  <c:v>102.63</c:v>
                </c:pt>
                <c:pt idx="2252">
                  <c:v>102.62</c:v>
                </c:pt>
                <c:pt idx="2253">
                  <c:v>102.68</c:v>
                </c:pt>
                <c:pt idx="2254">
                  <c:v>102.4</c:v>
                </c:pt>
                <c:pt idx="2255">
                  <c:v>102.35</c:v>
                </c:pt>
                <c:pt idx="2256">
                  <c:v>102.46</c:v>
                </c:pt>
                <c:pt idx="2257">
                  <c:v>102.57</c:v>
                </c:pt>
                <c:pt idx="2258">
                  <c:v>102.85</c:v>
                </c:pt>
                <c:pt idx="2259">
                  <c:v>102.98</c:v>
                </c:pt>
                <c:pt idx="2260">
                  <c:v>102.98</c:v>
                </c:pt>
                <c:pt idx="2261">
                  <c:v>103.11</c:v>
                </c:pt>
                <c:pt idx="2262">
                  <c:v>103.16</c:v>
                </c:pt>
                <c:pt idx="2263">
                  <c:v>103.01</c:v>
                </c:pt>
                <c:pt idx="2264">
                  <c:v>103.04</c:v>
                </c:pt>
                <c:pt idx="2265">
                  <c:v>103.28</c:v>
                </c:pt>
                <c:pt idx="2266">
                  <c:v>103.36</c:v>
                </c:pt>
                <c:pt idx="2267">
                  <c:v>103.37</c:v>
                </c:pt>
                <c:pt idx="2268">
                  <c:v>102.99</c:v>
                </c:pt>
                <c:pt idx="2269">
                  <c:v>102.99</c:v>
                </c:pt>
                <c:pt idx="2270">
                  <c:v>103.22</c:v>
                </c:pt>
                <c:pt idx="2271">
                  <c:v>103.32</c:v>
                </c:pt>
                <c:pt idx="2272">
                  <c:v>103.01</c:v>
                </c:pt>
                <c:pt idx="2273">
                  <c:v>103.02</c:v>
                </c:pt>
                <c:pt idx="2274">
                  <c:v>102.98</c:v>
                </c:pt>
                <c:pt idx="2275">
                  <c:v>103.19</c:v>
                </c:pt>
                <c:pt idx="2276">
                  <c:v>103.02</c:v>
                </c:pt>
                <c:pt idx="2277">
                  <c:v>103.17</c:v>
                </c:pt>
                <c:pt idx="2278">
                  <c:v>103.09</c:v>
                </c:pt>
                <c:pt idx="2279">
                  <c:v>103.12</c:v>
                </c:pt>
                <c:pt idx="2280">
                  <c:v>103.1</c:v>
                </c:pt>
                <c:pt idx="2281">
                  <c:v>103.12</c:v>
                </c:pt>
                <c:pt idx="2282">
                  <c:v>103.11</c:v>
                </c:pt>
                <c:pt idx="2283">
                  <c:v>103.19</c:v>
                </c:pt>
                <c:pt idx="2284">
                  <c:v>103.33</c:v>
                </c:pt>
                <c:pt idx="2285">
                  <c:v>103.87</c:v>
                </c:pt>
                <c:pt idx="2286">
                  <c:v>103.41</c:v>
                </c:pt>
                <c:pt idx="2287">
                  <c:v>103.3</c:v>
                </c:pt>
                <c:pt idx="2288">
                  <c:v>103.42</c:v>
                </c:pt>
                <c:pt idx="2289">
                  <c:v>103.15</c:v>
                </c:pt>
                <c:pt idx="2290">
                  <c:v>103.07</c:v>
                </c:pt>
                <c:pt idx="2291">
                  <c:v>102.97</c:v>
                </c:pt>
                <c:pt idx="2292">
                  <c:v>103.01</c:v>
                </c:pt>
                <c:pt idx="2293">
                  <c:v>103.24</c:v>
                </c:pt>
                <c:pt idx="2294">
                  <c:v>103.03</c:v>
                </c:pt>
                <c:pt idx="2295">
                  <c:v>103.06</c:v>
                </c:pt>
                <c:pt idx="2296">
                  <c:v>103.12</c:v>
                </c:pt>
                <c:pt idx="2297">
                  <c:v>103.1</c:v>
                </c:pt>
                <c:pt idx="2298">
                  <c:v>103.12</c:v>
                </c:pt>
                <c:pt idx="2299">
                  <c:v>103.13</c:v>
                </c:pt>
                <c:pt idx="2300">
                  <c:v>103.16</c:v>
                </c:pt>
                <c:pt idx="2301">
                  <c:v>103.15</c:v>
                </c:pt>
                <c:pt idx="2302">
                  <c:v>103.04</c:v>
                </c:pt>
                <c:pt idx="2303">
                  <c:v>102.9</c:v>
                </c:pt>
                <c:pt idx="2304">
                  <c:v>102.64</c:v>
                </c:pt>
                <c:pt idx="2305">
                  <c:v>102.89</c:v>
                </c:pt>
                <c:pt idx="2306">
                  <c:v>103.04</c:v>
                </c:pt>
                <c:pt idx="2307">
                  <c:v>102.88</c:v>
                </c:pt>
                <c:pt idx="2308">
                  <c:v>102.82</c:v>
                </c:pt>
                <c:pt idx="2309">
                  <c:v>102.89</c:v>
                </c:pt>
                <c:pt idx="2310">
                  <c:v>102.9</c:v>
                </c:pt>
                <c:pt idx="2311">
                  <c:v>102.88</c:v>
                </c:pt>
                <c:pt idx="2312">
                  <c:v>102.86</c:v>
                </c:pt>
                <c:pt idx="2313">
                  <c:v>102.71</c:v>
                </c:pt>
                <c:pt idx="2314">
                  <c:v>102.79</c:v>
                </c:pt>
                <c:pt idx="2315">
                  <c:v>102.8</c:v>
                </c:pt>
                <c:pt idx="2316">
                  <c:v>102.95</c:v>
                </c:pt>
                <c:pt idx="2317">
                  <c:v>102.88</c:v>
                </c:pt>
                <c:pt idx="2318">
                  <c:v>102.89</c:v>
                </c:pt>
                <c:pt idx="2319">
                  <c:v>102.86</c:v>
                </c:pt>
                <c:pt idx="2320">
                  <c:v>102.85</c:v>
                </c:pt>
                <c:pt idx="2321">
                  <c:v>102.9</c:v>
                </c:pt>
                <c:pt idx="2322">
                  <c:v>102.83</c:v>
                </c:pt>
                <c:pt idx="2323">
                  <c:v>102.89</c:v>
                </c:pt>
                <c:pt idx="2324">
                  <c:v>102.9</c:v>
                </c:pt>
                <c:pt idx="2325">
                  <c:v>102.71</c:v>
                </c:pt>
                <c:pt idx="2326">
                  <c:v>102.76</c:v>
                </c:pt>
                <c:pt idx="2327">
                  <c:v>102.87</c:v>
                </c:pt>
                <c:pt idx="2328">
                  <c:v>103.03</c:v>
                </c:pt>
                <c:pt idx="2329">
                  <c:v>102.94</c:v>
                </c:pt>
                <c:pt idx="2330">
                  <c:v>102.98</c:v>
                </c:pt>
                <c:pt idx="2331">
                  <c:v>102.86</c:v>
                </c:pt>
                <c:pt idx="2332">
                  <c:v>102.71</c:v>
                </c:pt>
                <c:pt idx="2333">
                  <c:v>102.91</c:v>
                </c:pt>
                <c:pt idx="2334">
                  <c:v>103</c:v>
                </c:pt>
                <c:pt idx="2335">
                  <c:v>102.92</c:v>
                </c:pt>
                <c:pt idx="2336">
                  <c:v>102.86</c:v>
                </c:pt>
                <c:pt idx="2337">
                  <c:v>102.97</c:v>
                </c:pt>
                <c:pt idx="2338">
                  <c:v>102.8</c:v>
                </c:pt>
                <c:pt idx="2339">
                  <c:v>103.02</c:v>
                </c:pt>
                <c:pt idx="2340">
                  <c:v>102.94</c:v>
                </c:pt>
                <c:pt idx="2341">
                  <c:v>102.96</c:v>
                </c:pt>
                <c:pt idx="2342">
                  <c:v>103.01</c:v>
                </c:pt>
                <c:pt idx="2343">
                  <c:v>102.96</c:v>
                </c:pt>
                <c:pt idx="2344">
                  <c:v>102.89</c:v>
                </c:pt>
                <c:pt idx="2345">
                  <c:v>103.04</c:v>
                </c:pt>
                <c:pt idx="2346">
                  <c:v>103.04</c:v>
                </c:pt>
                <c:pt idx="2347">
                  <c:v>103.11</c:v>
                </c:pt>
                <c:pt idx="2348">
                  <c:v>103.01</c:v>
                </c:pt>
                <c:pt idx="2349">
                  <c:v>102.91</c:v>
                </c:pt>
                <c:pt idx="2350">
                  <c:v>102.76</c:v>
                </c:pt>
                <c:pt idx="2351">
                  <c:v>102.82</c:v>
                </c:pt>
                <c:pt idx="2352">
                  <c:v>102.6</c:v>
                </c:pt>
                <c:pt idx="2353">
                  <c:v>102.71</c:v>
                </c:pt>
                <c:pt idx="2354">
                  <c:v>102.79</c:v>
                </c:pt>
                <c:pt idx="2355">
                  <c:v>102.88</c:v>
                </c:pt>
                <c:pt idx="2356">
                  <c:v>102.93</c:v>
                </c:pt>
                <c:pt idx="2357">
                  <c:v>102.86</c:v>
                </c:pt>
                <c:pt idx="2358">
                  <c:v>102.81</c:v>
                </c:pt>
                <c:pt idx="2359">
                  <c:v>102.93</c:v>
                </c:pt>
                <c:pt idx="2360">
                  <c:v>102.94</c:v>
                </c:pt>
                <c:pt idx="2361">
                  <c:v>102.91</c:v>
                </c:pt>
                <c:pt idx="2362">
                  <c:v>102.74</c:v>
                </c:pt>
                <c:pt idx="2363">
                  <c:v>102.81</c:v>
                </c:pt>
                <c:pt idx="2364">
                  <c:v>102.76</c:v>
                </c:pt>
                <c:pt idx="2365">
                  <c:v>102.85</c:v>
                </c:pt>
                <c:pt idx="2366">
                  <c:v>102.9</c:v>
                </c:pt>
                <c:pt idx="2367">
                  <c:v>102.86</c:v>
                </c:pt>
                <c:pt idx="2368">
                  <c:v>102.86</c:v>
                </c:pt>
                <c:pt idx="2369">
                  <c:v>102.79</c:v>
                </c:pt>
                <c:pt idx="2370">
                  <c:v>103.06</c:v>
                </c:pt>
                <c:pt idx="2371">
                  <c:v>103.11</c:v>
                </c:pt>
                <c:pt idx="2372">
                  <c:v>103.04</c:v>
                </c:pt>
                <c:pt idx="2373">
                  <c:v>103.01</c:v>
                </c:pt>
                <c:pt idx="2374">
                  <c:v>103.06</c:v>
                </c:pt>
                <c:pt idx="2375">
                  <c:v>102.92</c:v>
                </c:pt>
                <c:pt idx="2376">
                  <c:v>102.56</c:v>
                </c:pt>
                <c:pt idx="2377">
                  <c:v>102.6</c:v>
                </c:pt>
                <c:pt idx="2378">
                  <c:v>102.62</c:v>
                </c:pt>
                <c:pt idx="2379">
                  <c:v>102.66</c:v>
                </c:pt>
                <c:pt idx="2380">
                  <c:v>102.62</c:v>
                </c:pt>
                <c:pt idx="2381">
                  <c:v>102.58</c:v>
                </c:pt>
                <c:pt idx="2382">
                  <c:v>102.52</c:v>
                </c:pt>
                <c:pt idx="2383">
                  <c:v>102.58</c:v>
                </c:pt>
                <c:pt idx="2384">
                  <c:v>102.56</c:v>
                </c:pt>
                <c:pt idx="2385">
                  <c:v>102.33</c:v>
                </c:pt>
                <c:pt idx="2386">
                  <c:v>102.53</c:v>
                </c:pt>
                <c:pt idx="2387">
                  <c:v>102.46</c:v>
                </c:pt>
                <c:pt idx="2388">
                  <c:v>102.5</c:v>
                </c:pt>
                <c:pt idx="2389">
                  <c:v>102.53</c:v>
                </c:pt>
                <c:pt idx="2390">
                  <c:v>102.46</c:v>
                </c:pt>
                <c:pt idx="2391">
                  <c:v>102.47</c:v>
                </c:pt>
                <c:pt idx="2392">
                  <c:v>102.51</c:v>
                </c:pt>
                <c:pt idx="2393">
                  <c:v>102.52</c:v>
                </c:pt>
                <c:pt idx="2394">
                  <c:v>102.52</c:v>
                </c:pt>
                <c:pt idx="2395">
                  <c:v>102.57</c:v>
                </c:pt>
                <c:pt idx="2396">
                  <c:v>102.51</c:v>
                </c:pt>
                <c:pt idx="2397">
                  <c:v>102.52</c:v>
                </c:pt>
                <c:pt idx="2398">
                  <c:v>102.61</c:v>
                </c:pt>
                <c:pt idx="2399">
                  <c:v>102.51</c:v>
                </c:pt>
                <c:pt idx="2400">
                  <c:v>102.5</c:v>
                </c:pt>
                <c:pt idx="2401">
                  <c:v>102.49</c:v>
                </c:pt>
                <c:pt idx="2402">
                  <c:v>102.4</c:v>
                </c:pt>
                <c:pt idx="2403">
                  <c:v>102.46</c:v>
                </c:pt>
                <c:pt idx="2404">
                  <c:v>102.53</c:v>
                </c:pt>
                <c:pt idx="2405">
                  <c:v>102.49</c:v>
                </c:pt>
                <c:pt idx="2406">
                  <c:v>102.54</c:v>
                </c:pt>
                <c:pt idx="2407">
                  <c:v>102.58</c:v>
                </c:pt>
                <c:pt idx="2408">
                  <c:v>102.62</c:v>
                </c:pt>
                <c:pt idx="2409">
                  <c:v>102.56</c:v>
                </c:pt>
                <c:pt idx="2410">
                  <c:v>102.52</c:v>
                </c:pt>
                <c:pt idx="2411">
                  <c:v>102.53</c:v>
                </c:pt>
                <c:pt idx="2412">
                  <c:v>102.46</c:v>
                </c:pt>
                <c:pt idx="2413">
                  <c:v>102.51</c:v>
                </c:pt>
                <c:pt idx="2414">
                  <c:v>102.39</c:v>
                </c:pt>
                <c:pt idx="2415">
                  <c:v>102.51</c:v>
                </c:pt>
                <c:pt idx="2416">
                  <c:v>102.46</c:v>
                </c:pt>
                <c:pt idx="2417">
                  <c:v>102.49</c:v>
                </c:pt>
                <c:pt idx="2418">
                  <c:v>102.52</c:v>
                </c:pt>
                <c:pt idx="2419">
                  <c:v>102.52</c:v>
                </c:pt>
                <c:pt idx="2420">
                  <c:v>102.52</c:v>
                </c:pt>
                <c:pt idx="2421">
                  <c:v>102.53</c:v>
                </c:pt>
                <c:pt idx="2422">
                  <c:v>102.47</c:v>
                </c:pt>
                <c:pt idx="2423">
                  <c:v>102.51</c:v>
                </c:pt>
                <c:pt idx="2424">
                  <c:v>102.48</c:v>
                </c:pt>
                <c:pt idx="2425">
                  <c:v>102.51</c:v>
                </c:pt>
                <c:pt idx="2426">
                  <c:v>102.54</c:v>
                </c:pt>
                <c:pt idx="2427">
                  <c:v>102.59</c:v>
                </c:pt>
                <c:pt idx="2428">
                  <c:v>102.67</c:v>
                </c:pt>
                <c:pt idx="2429">
                  <c:v>102.68</c:v>
                </c:pt>
                <c:pt idx="2430">
                  <c:v>102.61</c:v>
                </c:pt>
                <c:pt idx="2431">
                  <c:v>102.58</c:v>
                </c:pt>
                <c:pt idx="2432">
                  <c:v>102.58</c:v>
                </c:pt>
                <c:pt idx="2433">
                  <c:v>102.6</c:v>
                </c:pt>
                <c:pt idx="2434">
                  <c:v>102.6</c:v>
                </c:pt>
                <c:pt idx="2435">
                  <c:v>103</c:v>
                </c:pt>
                <c:pt idx="2436">
                  <c:v>102.83</c:v>
                </c:pt>
                <c:pt idx="2437">
                  <c:v>103.02</c:v>
                </c:pt>
                <c:pt idx="2438">
                  <c:v>103.45</c:v>
                </c:pt>
                <c:pt idx="2439">
                  <c:v>103.4</c:v>
                </c:pt>
                <c:pt idx="2440">
                  <c:v>103.71</c:v>
                </c:pt>
                <c:pt idx="2441">
                  <c:v>103.33</c:v>
                </c:pt>
                <c:pt idx="2442">
                  <c:v>103.19</c:v>
                </c:pt>
                <c:pt idx="2443">
                  <c:v>103.17</c:v>
                </c:pt>
                <c:pt idx="2444">
                  <c:v>103.27</c:v>
                </c:pt>
                <c:pt idx="2445">
                  <c:v>103.22</c:v>
                </c:pt>
                <c:pt idx="2446">
                  <c:v>103.01</c:v>
                </c:pt>
                <c:pt idx="2447">
                  <c:v>102.99</c:v>
                </c:pt>
                <c:pt idx="2448">
                  <c:v>103.07</c:v>
                </c:pt>
                <c:pt idx="2449">
                  <c:v>102.9</c:v>
                </c:pt>
                <c:pt idx="2450">
                  <c:v>102.9</c:v>
                </c:pt>
                <c:pt idx="2451">
                  <c:v>102.81</c:v>
                </c:pt>
                <c:pt idx="2452">
                  <c:v>102.91</c:v>
                </c:pt>
                <c:pt idx="2453">
                  <c:v>102.87</c:v>
                </c:pt>
                <c:pt idx="2454">
                  <c:v>103.01</c:v>
                </c:pt>
                <c:pt idx="2455">
                  <c:v>102.87</c:v>
                </c:pt>
                <c:pt idx="2456">
                  <c:v>102.84</c:v>
                </c:pt>
                <c:pt idx="2457">
                  <c:v>102.69</c:v>
                </c:pt>
                <c:pt idx="2458">
                  <c:v>102.72</c:v>
                </c:pt>
                <c:pt idx="2459">
                  <c:v>102.94</c:v>
                </c:pt>
                <c:pt idx="2460">
                  <c:v>103.07</c:v>
                </c:pt>
                <c:pt idx="2461">
                  <c:v>102.84</c:v>
                </c:pt>
                <c:pt idx="2462">
                  <c:v>102.95</c:v>
                </c:pt>
                <c:pt idx="2463">
                  <c:v>102.98</c:v>
                </c:pt>
                <c:pt idx="2464">
                  <c:v>102.95</c:v>
                </c:pt>
                <c:pt idx="2465">
                  <c:v>102.99</c:v>
                </c:pt>
                <c:pt idx="2466">
                  <c:v>102.74</c:v>
                </c:pt>
                <c:pt idx="2467">
                  <c:v>102.67</c:v>
                </c:pt>
                <c:pt idx="2468">
                  <c:v>102.45</c:v>
                </c:pt>
                <c:pt idx="2469">
                  <c:v>102.54</c:v>
                </c:pt>
                <c:pt idx="2470">
                  <c:v>102.62</c:v>
                </c:pt>
                <c:pt idx="2471">
                  <c:v>102.42</c:v>
                </c:pt>
                <c:pt idx="2472">
                  <c:v>102.27</c:v>
                </c:pt>
                <c:pt idx="2473">
                  <c:v>102.19</c:v>
                </c:pt>
                <c:pt idx="2474">
                  <c:v>102.21</c:v>
                </c:pt>
                <c:pt idx="2475">
                  <c:v>102.15</c:v>
                </c:pt>
                <c:pt idx="2476">
                  <c:v>102.26</c:v>
                </c:pt>
                <c:pt idx="2477">
                  <c:v>102.35</c:v>
                </c:pt>
                <c:pt idx="2478">
                  <c:v>102.35</c:v>
                </c:pt>
                <c:pt idx="2479">
                  <c:v>102.16</c:v>
                </c:pt>
                <c:pt idx="2480">
                  <c:v>102.12</c:v>
                </c:pt>
                <c:pt idx="2481">
                  <c:v>102.25</c:v>
                </c:pt>
                <c:pt idx="2482">
                  <c:v>102.26</c:v>
                </c:pt>
                <c:pt idx="2483">
                  <c:v>102.18</c:v>
                </c:pt>
                <c:pt idx="2484">
                  <c:v>102.18</c:v>
                </c:pt>
                <c:pt idx="2485">
                  <c:v>102.15</c:v>
                </c:pt>
                <c:pt idx="2486">
                  <c:v>102.19</c:v>
                </c:pt>
                <c:pt idx="2487">
                  <c:v>102.15</c:v>
                </c:pt>
                <c:pt idx="2488">
                  <c:v>102.17</c:v>
                </c:pt>
                <c:pt idx="2489">
                  <c:v>102.16</c:v>
                </c:pt>
                <c:pt idx="2490">
                  <c:v>102.19</c:v>
                </c:pt>
                <c:pt idx="2491">
                  <c:v>102.2</c:v>
                </c:pt>
                <c:pt idx="2492">
                  <c:v>102.15</c:v>
                </c:pt>
                <c:pt idx="2493">
                  <c:v>102.15</c:v>
                </c:pt>
                <c:pt idx="2494">
                  <c:v>102.13</c:v>
                </c:pt>
                <c:pt idx="2495">
                  <c:v>102.18</c:v>
                </c:pt>
                <c:pt idx="2496">
                  <c:v>102.14</c:v>
                </c:pt>
                <c:pt idx="2497">
                  <c:v>102.26</c:v>
                </c:pt>
                <c:pt idx="2498">
                  <c:v>102.36</c:v>
                </c:pt>
                <c:pt idx="2499">
                  <c:v>103.31</c:v>
                </c:pt>
                <c:pt idx="2500">
                  <c:v>103.65</c:v>
                </c:pt>
                <c:pt idx="2501">
                  <c:v>103.32</c:v>
                </c:pt>
                <c:pt idx="2502">
                  <c:v>103.24</c:v>
                </c:pt>
                <c:pt idx="2503">
                  <c:v>103.03</c:v>
                </c:pt>
                <c:pt idx="2504">
                  <c:v>103.39</c:v>
                </c:pt>
                <c:pt idx="2505">
                  <c:v>103.29</c:v>
                </c:pt>
                <c:pt idx="2506">
                  <c:v>102.72</c:v>
                </c:pt>
                <c:pt idx="2507">
                  <c:v>102.61</c:v>
                </c:pt>
                <c:pt idx="2508">
                  <c:v>102.76</c:v>
                </c:pt>
                <c:pt idx="2509">
                  <c:v>102.74</c:v>
                </c:pt>
                <c:pt idx="2510">
                  <c:v>102.55</c:v>
                </c:pt>
                <c:pt idx="2511">
                  <c:v>102.63</c:v>
                </c:pt>
                <c:pt idx="2512">
                  <c:v>102.63</c:v>
                </c:pt>
                <c:pt idx="2513">
                  <c:v>102.79</c:v>
                </c:pt>
                <c:pt idx="2514">
                  <c:v>102.66</c:v>
                </c:pt>
                <c:pt idx="2515">
                  <c:v>103.16</c:v>
                </c:pt>
                <c:pt idx="2516">
                  <c:v>103.32</c:v>
                </c:pt>
                <c:pt idx="2517">
                  <c:v>103.27</c:v>
                </c:pt>
                <c:pt idx="2518">
                  <c:v>103.2</c:v>
                </c:pt>
                <c:pt idx="2519">
                  <c:v>103.22</c:v>
                </c:pt>
                <c:pt idx="2520">
                  <c:v>103.21</c:v>
                </c:pt>
                <c:pt idx="2521">
                  <c:v>103.66</c:v>
                </c:pt>
                <c:pt idx="2522">
                  <c:v>103.24</c:v>
                </c:pt>
                <c:pt idx="2523">
                  <c:v>103.07</c:v>
                </c:pt>
                <c:pt idx="2524">
                  <c:v>102.61</c:v>
                </c:pt>
                <c:pt idx="2525">
                  <c:v>102.5</c:v>
                </c:pt>
                <c:pt idx="2526">
                  <c:v>102.41</c:v>
                </c:pt>
                <c:pt idx="2527">
                  <c:v>102.51</c:v>
                </c:pt>
                <c:pt idx="2528">
                  <c:v>102.09</c:v>
                </c:pt>
                <c:pt idx="2529">
                  <c:v>101.63</c:v>
                </c:pt>
                <c:pt idx="2530">
                  <c:v>102.04</c:v>
                </c:pt>
                <c:pt idx="2531">
                  <c:v>102.3</c:v>
                </c:pt>
                <c:pt idx="2532">
                  <c:v>102.23</c:v>
                </c:pt>
                <c:pt idx="2533">
                  <c:v>102.33</c:v>
                </c:pt>
                <c:pt idx="2534">
                  <c:v>102.28</c:v>
                </c:pt>
                <c:pt idx="2535">
                  <c:v>102.82</c:v>
                </c:pt>
                <c:pt idx="2536">
                  <c:v>102.63</c:v>
                </c:pt>
                <c:pt idx="2537">
                  <c:v>103.05</c:v>
                </c:pt>
                <c:pt idx="2538">
                  <c:v>103.08</c:v>
                </c:pt>
                <c:pt idx="2539">
                  <c:v>102.9</c:v>
                </c:pt>
                <c:pt idx="2540">
                  <c:v>102.98</c:v>
                </c:pt>
                <c:pt idx="2541">
                  <c:v>103.11</c:v>
                </c:pt>
                <c:pt idx="2542">
                  <c:v>103.19</c:v>
                </c:pt>
                <c:pt idx="2543">
                  <c:v>103.13</c:v>
                </c:pt>
                <c:pt idx="2544">
                  <c:v>102.89</c:v>
                </c:pt>
                <c:pt idx="2545">
                  <c:v>102.95</c:v>
                </c:pt>
                <c:pt idx="2546">
                  <c:v>103.15</c:v>
                </c:pt>
                <c:pt idx="2547">
                  <c:v>102.92</c:v>
                </c:pt>
                <c:pt idx="2548">
                  <c:v>102.68</c:v>
                </c:pt>
                <c:pt idx="2549">
                  <c:v>102.38</c:v>
                </c:pt>
                <c:pt idx="2550">
                  <c:v>102.2</c:v>
                </c:pt>
                <c:pt idx="2551">
                  <c:v>102.26</c:v>
                </c:pt>
                <c:pt idx="2552">
                  <c:v>102.44</c:v>
                </c:pt>
                <c:pt idx="2553">
                  <c:v>102.12</c:v>
                </c:pt>
                <c:pt idx="2554">
                  <c:v>102.16</c:v>
                </c:pt>
                <c:pt idx="2555">
                  <c:v>102.1</c:v>
                </c:pt>
                <c:pt idx="2556">
                  <c:v>102.16</c:v>
                </c:pt>
                <c:pt idx="2557">
                  <c:v>102.05</c:v>
                </c:pt>
                <c:pt idx="2558">
                  <c:v>101.99</c:v>
                </c:pt>
                <c:pt idx="2559">
                  <c:v>102.01</c:v>
                </c:pt>
                <c:pt idx="2560">
                  <c:v>102.04</c:v>
                </c:pt>
                <c:pt idx="2561">
                  <c:v>102.07</c:v>
                </c:pt>
                <c:pt idx="2562">
                  <c:v>102.08</c:v>
                </c:pt>
                <c:pt idx="2563">
                  <c:v>102.26</c:v>
                </c:pt>
                <c:pt idx="2564">
                  <c:v>102.07</c:v>
                </c:pt>
                <c:pt idx="2565">
                  <c:v>102.16</c:v>
                </c:pt>
                <c:pt idx="2566">
                  <c:v>101.97</c:v>
                </c:pt>
                <c:pt idx="2567">
                  <c:v>102.08</c:v>
                </c:pt>
                <c:pt idx="2568">
                  <c:v>102.02</c:v>
                </c:pt>
                <c:pt idx="2569">
                  <c:v>102.22</c:v>
                </c:pt>
                <c:pt idx="2570">
                  <c:v>102.28</c:v>
                </c:pt>
                <c:pt idx="2571">
                  <c:v>102.25</c:v>
                </c:pt>
                <c:pt idx="2572">
                  <c:v>102.42</c:v>
                </c:pt>
                <c:pt idx="2573">
                  <c:v>102.46</c:v>
                </c:pt>
                <c:pt idx="2574">
                  <c:v>102.41</c:v>
                </c:pt>
                <c:pt idx="2575">
                  <c:v>102.44</c:v>
                </c:pt>
                <c:pt idx="2576">
                  <c:v>102.34</c:v>
                </c:pt>
                <c:pt idx="2577">
                  <c:v>102.46</c:v>
                </c:pt>
                <c:pt idx="2578">
                  <c:v>102.21</c:v>
                </c:pt>
                <c:pt idx="2579">
                  <c:v>102.36</c:v>
                </c:pt>
                <c:pt idx="2580">
                  <c:v>102.27</c:v>
                </c:pt>
                <c:pt idx="2581">
                  <c:v>102.3</c:v>
                </c:pt>
                <c:pt idx="2582">
                  <c:v>102.2</c:v>
                </c:pt>
                <c:pt idx="2583">
                  <c:v>102.2</c:v>
                </c:pt>
                <c:pt idx="2584">
                  <c:v>102.28</c:v>
                </c:pt>
                <c:pt idx="2585">
                  <c:v>102.35</c:v>
                </c:pt>
                <c:pt idx="2586">
                  <c:v>102.74</c:v>
                </c:pt>
                <c:pt idx="2587">
                  <c:v>102.33</c:v>
                </c:pt>
                <c:pt idx="2588">
                  <c:v>102.28</c:v>
                </c:pt>
                <c:pt idx="2589">
                  <c:v>102.14</c:v>
                </c:pt>
                <c:pt idx="2590">
                  <c:v>102.26</c:v>
                </c:pt>
                <c:pt idx="2591">
                  <c:v>102.24</c:v>
                </c:pt>
                <c:pt idx="2592">
                  <c:v>102.25</c:v>
                </c:pt>
                <c:pt idx="2593">
                  <c:v>102.17</c:v>
                </c:pt>
                <c:pt idx="2594">
                  <c:v>102.26</c:v>
                </c:pt>
                <c:pt idx="2595">
                  <c:v>102.24</c:v>
                </c:pt>
                <c:pt idx="2596">
                  <c:v>102.11</c:v>
                </c:pt>
                <c:pt idx="2597">
                  <c:v>102.15</c:v>
                </c:pt>
                <c:pt idx="2598">
                  <c:v>102.24</c:v>
                </c:pt>
                <c:pt idx="2599">
                  <c:v>102.24</c:v>
                </c:pt>
                <c:pt idx="2600">
                  <c:v>102.21</c:v>
                </c:pt>
                <c:pt idx="2601">
                  <c:v>102.22</c:v>
                </c:pt>
                <c:pt idx="2602">
                  <c:v>102.22</c:v>
                </c:pt>
                <c:pt idx="2603">
                  <c:v>102.15</c:v>
                </c:pt>
                <c:pt idx="2604">
                  <c:v>102.27</c:v>
                </c:pt>
                <c:pt idx="2605">
                  <c:v>102.19</c:v>
                </c:pt>
                <c:pt idx="2606">
                  <c:v>102.11</c:v>
                </c:pt>
                <c:pt idx="2607">
                  <c:v>102.11</c:v>
                </c:pt>
                <c:pt idx="2608">
                  <c:v>102.04</c:v>
                </c:pt>
                <c:pt idx="2609">
                  <c:v>102.04</c:v>
                </c:pt>
                <c:pt idx="2610">
                  <c:v>102.15</c:v>
                </c:pt>
                <c:pt idx="2611">
                  <c:v>102.06</c:v>
                </c:pt>
                <c:pt idx="2612">
                  <c:v>102.13</c:v>
                </c:pt>
                <c:pt idx="2613">
                  <c:v>102.06</c:v>
                </c:pt>
                <c:pt idx="2614">
                  <c:v>102.08</c:v>
                </c:pt>
                <c:pt idx="2615">
                  <c:v>102.11</c:v>
                </c:pt>
                <c:pt idx="2616">
                  <c:v>102.22</c:v>
                </c:pt>
                <c:pt idx="2617">
                  <c:v>102.31</c:v>
                </c:pt>
                <c:pt idx="2618">
                  <c:v>102.24</c:v>
                </c:pt>
                <c:pt idx="2619">
                  <c:v>102.32</c:v>
                </c:pt>
                <c:pt idx="2620">
                  <c:v>102.3</c:v>
                </c:pt>
                <c:pt idx="2621">
                  <c:v>102.65</c:v>
                </c:pt>
                <c:pt idx="2622">
                  <c:v>102.53</c:v>
                </c:pt>
                <c:pt idx="2623">
                  <c:v>102.69</c:v>
                </c:pt>
                <c:pt idx="2624">
                  <c:v>102.7</c:v>
                </c:pt>
                <c:pt idx="2625">
                  <c:v>103.29</c:v>
                </c:pt>
                <c:pt idx="2626">
                  <c:v>103.2</c:v>
                </c:pt>
                <c:pt idx="2627">
                  <c:v>103.01</c:v>
                </c:pt>
                <c:pt idx="2628">
                  <c:v>103.37</c:v>
                </c:pt>
                <c:pt idx="2629">
                  <c:v>103.76</c:v>
                </c:pt>
                <c:pt idx="2630">
                  <c:v>103.24</c:v>
                </c:pt>
                <c:pt idx="2631">
                  <c:v>102.62</c:v>
                </c:pt>
                <c:pt idx="2632">
                  <c:v>102.16</c:v>
                </c:pt>
                <c:pt idx="2633">
                  <c:v>102.32</c:v>
                </c:pt>
                <c:pt idx="2634">
                  <c:v>102.59</c:v>
                </c:pt>
                <c:pt idx="2635">
                  <c:v>102.35</c:v>
                </c:pt>
                <c:pt idx="2636">
                  <c:v>102.16</c:v>
                </c:pt>
                <c:pt idx="2637">
                  <c:v>102.34</c:v>
                </c:pt>
                <c:pt idx="2638">
                  <c:v>102.33</c:v>
                </c:pt>
                <c:pt idx="2639">
                  <c:v>102.37</c:v>
                </c:pt>
                <c:pt idx="2640">
                  <c:v>102.35</c:v>
                </c:pt>
                <c:pt idx="2641">
                  <c:v>102.33</c:v>
                </c:pt>
                <c:pt idx="2642">
                  <c:v>102.29</c:v>
                </c:pt>
                <c:pt idx="2643">
                  <c:v>102.4</c:v>
                </c:pt>
                <c:pt idx="2644">
                  <c:v>102.33</c:v>
                </c:pt>
                <c:pt idx="2645">
                  <c:v>102.31</c:v>
                </c:pt>
                <c:pt idx="2646">
                  <c:v>102.32</c:v>
                </c:pt>
                <c:pt idx="2647">
                  <c:v>102.33</c:v>
                </c:pt>
                <c:pt idx="2648">
                  <c:v>102.23</c:v>
                </c:pt>
                <c:pt idx="2649">
                  <c:v>102.33</c:v>
                </c:pt>
                <c:pt idx="2650">
                  <c:v>102.17</c:v>
                </c:pt>
                <c:pt idx="2651">
                  <c:v>102.21</c:v>
                </c:pt>
                <c:pt idx="2652">
                  <c:v>101.95</c:v>
                </c:pt>
                <c:pt idx="2653">
                  <c:v>102.07</c:v>
                </c:pt>
                <c:pt idx="2654">
                  <c:v>102.08</c:v>
                </c:pt>
                <c:pt idx="2655">
                  <c:v>102.18</c:v>
                </c:pt>
                <c:pt idx="2656">
                  <c:v>102.1</c:v>
                </c:pt>
                <c:pt idx="2657">
                  <c:v>102.05</c:v>
                </c:pt>
                <c:pt idx="2658">
                  <c:v>102.42</c:v>
                </c:pt>
                <c:pt idx="2659">
                  <c:v>102.31</c:v>
                </c:pt>
                <c:pt idx="2660">
                  <c:v>102.5</c:v>
                </c:pt>
                <c:pt idx="2661">
                  <c:v>102.46</c:v>
                </c:pt>
                <c:pt idx="2662">
                  <c:v>102.56</c:v>
                </c:pt>
                <c:pt idx="2663">
                  <c:v>102.71</c:v>
                </c:pt>
                <c:pt idx="2664">
                  <c:v>102.51</c:v>
                </c:pt>
                <c:pt idx="2665">
                  <c:v>102.61</c:v>
                </c:pt>
                <c:pt idx="2666">
                  <c:v>102.15</c:v>
                </c:pt>
                <c:pt idx="2667">
                  <c:v>102.23</c:v>
                </c:pt>
                <c:pt idx="2668">
                  <c:v>102.19</c:v>
                </c:pt>
                <c:pt idx="2669">
                  <c:v>102.34</c:v>
                </c:pt>
                <c:pt idx="2670">
                  <c:v>102.33</c:v>
                </c:pt>
                <c:pt idx="2671">
                  <c:v>102.14</c:v>
                </c:pt>
                <c:pt idx="2672">
                  <c:v>102.14</c:v>
                </c:pt>
                <c:pt idx="2673">
                  <c:v>102.15</c:v>
                </c:pt>
                <c:pt idx="2674">
                  <c:v>102.12</c:v>
                </c:pt>
                <c:pt idx="2675">
                  <c:v>102.01</c:v>
                </c:pt>
                <c:pt idx="2676">
                  <c:v>101.9</c:v>
                </c:pt>
                <c:pt idx="2677">
                  <c:v>101.84</c:v>
                </c:pt>
                <c:pt idx="2678">
                  <c:v>101.84</c:v>
                </c:pt>
                <c:pt idx="2679">
                  <c:v>101.88</c:v>
                </c:pt>
                <c:pt idx="2680">
                  <c:v>102.01</c:v>
                </c:pt>
                <c:pt idx="2681">
                  <c:v>101.83</c:v>
                </c:pt>
                <c:pt idx="2682">
                  <c:v>101.86</c:v>
                </c:pt>
                <c:pt idx="2683">
                  <c:v>101.81</c:v>
                </c:pt>
                <c:pt idx="2684">
                  <c:v>101.81</c:v>
                </c:pt>
                <c:pt idx="2685">
                  <c:v>101.85</c:v>
                </c:pt>
                <c:pt idx="2686">
                  <c:v>101.93</c:v>
                </c:pt>
                <c:pt idx="2687">
                  <c:v>101.92</c:v>
                </c:pt>
                <c:pt idx="2688">
                  <c:v>101.87</c:v>
                </c:pt>
                <c:pt idx="2689">
                  <c:v>101.99</c:v>
                </c:pt>
                <c:pt idx="2690">
                  <c:v>101.96</c:v>
                </c:pt>
                <c:pt idx="2691">
                  <c:v>101.92</c:v>
                </c:pt>
                <c:pt idx="2692">
                  <c:v>101.84</c:v>
                </c:pt>
                <c:pt idx="2693">
                  <c:v>101.79</c:v>
                </c:pt>
                <c:pt idx="2694">
                  <c:v>102.49</c:v>
                </c:pt>
                <c:pt idx="2695">
                  <c:v>102.65</c:v>
                </c:pt>
                <c:pt idx="2696">
                  <c:v>102.48</c:v>
                </c:pt>
                <c:pt idx="2697">
                  <c:v>102.29</c:v>
                </c:pt>
                <c:pt idx="2698">
                  <c:v>102.16</c:v>
                </c:pt>
                <c:pt idx="2699">
                  <c:v>102.03</c:v>
                </c:pt>
                <c:pt idx="2700">
                  <c:v>102.06</c:v>
                </c:pt>
                <c:pt idx="2701">
                  <c:v>101.98</c:v>
                </c:pt>
                <c:pt idx="2702">
                  <c:v>102.13</c:v>
                </c:pt>
                <c:pt idx="2703">
                  <c:v>102.11</c:v>
                </c:pt>
                <c:pt idx="2704">
                  <c:v>102.11</c:v>
                </c:pt>
                <c:pt idx="2705">
                  <c:v>102.31</c:v>
                </c:pt>
                <c:pt idx="2706">
                  <c:v>102.23</c:v>
                </c:pt>
                <c:pt idx="2707">
                  <c:v>102.1</c:v>
                </c:pt>
                <c:pt idx="2708">
                  <c:v>102.09</c:v>
                </c:pt>
                <c:pt idx="2709">
                  <c:v>102.5</c:v>
                </c:pt>
                <c:pt idx="2710">
                  <c:v>102.51</c:v>
                </c:pt>
                <c:pt idx="2711">
                  <c:v>102.22</c:v>
                </c:pt>
                <c:pt idx="2712">
                  <c:v>102.43</c:v>
                </c:pt>
                <c:pt idx="2713">
                  <c:v>102.42</c:v>
                </c:pt>
                <c:pt idx="2714">
                  <c:v>102.48</c:v>
                </c:pt>
                <c:pt idx="2715">
                  <c:v>102.14</c:v>
                </c:pt>
                <c:pt idx="2716">
                  <c:v>102.08</c:v>
                </c:pt>
                <c:pt idx="2717">
                  <c:v>102.04</c:v>
                </c:pt>
                <c:pt idx="2718">
                  <c:v>102.14</c:v>
                </c:pt>
                <c:pt idx="2719">
                  <c:v>101.97</c:v>
                </c:pt>
                <c:pt idx="2720">
                  <c:v>101.75</c:v>
                </c:pt>
                <c:pt idx="2721">
                  <c:v>101.85</c:v>
                </c:pt>
                <c:pt idx="2722">
                  <c:v>101.85</c:v>
                </c:pt>
                <c:pt idx="2723">
                  <c:v>101.91</c:v>
                </c:pt>
                <c:pt idx="2724">
                  <c:v>101.92</c:v>
                </c:pt>
                <c:pt idx="2725">
                  <c:v>101.93</c:v>
                </c:pt>
                <c:pt idx="2726">
                  <c:v>101.92</c:v>
                </c:pt>
                <c:pt idx="2727">
                  <c:v>101.91</c:v>
                </c:pt>
                <c:pt idx="2728">
                  <c:v>101.9</c:v>
                </c:pt>
                <c:pt idx="2729">
                  <c:v>101.88</c:v>
                </c:pt>
                <c:pt idx="2730">
                  <c:v>101.92</c:v>
                </c:pt>
                <c:pt idx="2731">
                  <c:v>101.98</c:v>
                </c:pt>
                <c:pt idx="2732">
                  <c:v>101.92</c:v>
                </c:pt>
                <c:pt idx="2733">
                  <c:v>102</c:v>
                </c:pt>
                <c:pt idx="2734">
                  <c:v>101.98</c:v>
                </c:pt>
                <c:pt idx="2735">
                  <c:v>101.89</c:v>
                </c:pt>
                <c:pt idx="2736">
                  <c:v>101.98</c:v>
                </c:pt>
                <c:pt idx="2737">
                  <c:v>101.99</c:v>
                </c:pt>
                <c:pt idx="2738">
                  <c:v>102.04</c:v>
                </c:pt>
                <c:pt idx="2739">
                  <c:v>102.02</c:v>
                </c:pt>
                <c:pt idx="2740">
                  <c:v>101.8</c:v>
                </c:pt>
                <c:pt idx="2741">
                  <c:v>101.93</c:v>
                </c:pt>
                <c:pt idx="2742">
                  <c:v>101.91</c:v>
                </c:pt>
                <c:pt idx="2743">
                  <c:v>101.91</c:v>
                </c:pt>
                <c:pt idx="2744">
                  <c:v>102.01</c:v>
                </c:pt>
                <c:pt idx="2745">
                  <c:v>102.01</c:v>
                </c:pt>
                <c:pt idx="2746">
                  <c:v>102.1</c:v>
                </c:pt>
                <c:pt idx="2747">
                  <c:v>101.98</c:v>
                </c:pt>
                <c:pt idx="2748">
                  <c:v>101.99</c:v>
                </c:pt>
                <c:pt idx="2749">
                  <c:v>101.96</c:v>
                </c:pt>
                <c:pt idx="2750">
                  <c:v>101.96</c:v>
                </c:pt>
                <c:pt idx="2751">
                  <c:v>101.95</c:v>
                </c:pt>
                <c:pt idx="2752">
                  <c:v>101.98</c:v>
                </c:pt>
                <c:pt idx="2753">
                  <c:v>101.99</c:v>
                </c:pt>
                <c:pt idx="2754">
                  <c:v>102.2</c:v>
                </c:pt>
                <c:pt idx="2755">
                  <c:v>102.13</c:v>
                </c:pt>
                <c:pt idx="2756">
                  <c:v>102.07</c:v>
                </c:pt>
                <c:pt idx="2757">
                  <c:v>101.99</c:v>
                </c:pt>
                <c:pt idx="2758">
                  <c:v>102.04</c:v>
                </c:pt>
                <c:pt idx="2759">
                  <c:v>101.95</c:v>
                </c:pt>
                <c:pt idx="2760">
                  <c:v>102.07</c:v>
                </c:pt>
                <c:pt idx="2761">
                  <c:v>102.06</c:v>
                </c:pt>
                <c:pt idx="2762">
                  <c:v>101.96</c:v>
                </c:pt>
                <c:pt idx="2763">
                  <c:v>102.05</c:v>
                </c:pt>
                <c:pt idx="2764">
                  <c:v>102.23</c:v>
                </c:pt>
                <c:pt idx="2765">
                  <c:v>102.15</c:v>
                </c:pt>
                <c:pt idx="2766">
                  <c:v>102.03</c:v>
                </c:pt>
                <c:pt idx="2767">
                  <c:v>102.17</c:v>
                </c:pt>
                <c:pt idx="2768">
                  <c:v>102.17</c:v>
                </c:pt>
                <c:pt idx="2769">
                  <c:v>102.12</c:v>
                </c:pt>
                <c:pt idx="2770">
                  <c:v>102.07</c:v>
                </c:pt>
                <c:pt idx="2771">
                  <c:v>101.95</c:v>
                </c:pt>
                <c:pt idx="2772">
                  <c:v>101.98</c:v>
                </c:pt>
                <c:pt idx="2773">
                  <c:v>102.12</c:v>
                </c:pt>
                <c:pt idx="2774">
                  <c:v>102.14</c:v>
                </c:pt>
                <c:pt idx="2775">
                  <c:v>102.08</c:v>
                </c:pt>
                <c:pt idx="2776">
                  <c:v>102.06</c:v>
                </c:pt>
                <c:pt idx="2777">
                  <c:v>102.08</c:v>
                </c:pt>
                <c:pt idx="2778">
                  <c:v>102.15</c:v>
                </c:pt>
                <c:pt idx="2779">
                  <c:v>102.03</c:v>
                </c:pt>
                <c:pt idx="2780">
                  <c:v>102.12</c:v>
                </c:pt>
                <c:pt idx="2781">
                  <c:v>102.19</c:v>
                </c:pt>
                <c:pt idx="2782">
                  <c:v>102.17</c:v>
                </c:pt>
                <c:pt idx="2783">
                  <c:v>102.25</c:v>
                </c:pt>
                <c:pt idx="2784">
                  <c:v>102.27</c:v>
                </c:pt>
                <c:pt idx="2785">
                  <c:v>102.32</c:v>
                </c:pt>
                <c:pt idx="2786">
                  <c:v>102.45</c:v>
                </c:pt>
                <c:pt idx="2787">
                  <c:v>102.38</c:v>
                </c:pt>
                <c:pt idx="2788">
                  <c:v>102.35</c:v>
                </c:pt>
                <c:pt idx="2789">
                  <c:v>102.32</c:v>
                </c:pt>
                <c:pt idx="2790">
                  <c:v>102.23</c:v>
                </c:pt>
                <c:pt idx="2791">
                  <c:v>102.12</c:v>
                </c:pt>
                <c:pt idx="2792">
                  <c:v>102.17</c:v>
                </c:pt>
                <c:pt idx="2793">
                  <c:v>102.25</c:v>
                </c:pt>
                <c:pt idx="2794">
                  <c:v>102.18</c:v>
                </c:pt>
                <c:pt idx="2795">
                  <c:v>102.56</c:v>
                </c:pt>
                <c:pt idx="2796">
                  <c:v>102.27</c:v>
                </c:pt>
                <c:pt idx="2797">
                  <c:v>102.45</c:v>
                </c:pt>
                <c:pt idx="2798">
                  <c:v>102.61</c:v>
                </c:pt>
                <c:pt idx="2799">
                  <c:v>102.79</c:v>
                </c:pt>
                <c:pt idx="2800">
                  <c:v>102.57</c:v>
                </c:pt>
                <c:pt idx="2801">
                  <c:v>102.53</c:v>
                </c:pt>
                <c:pt idx="2802">
                  <c:v>102.22</c:v>
                </c:pt>
                <c:pt idx="2803">
                  <c:v>101.9</c:v>
                </c:pt>
                <c:pt idx="2804">
                  <c:v>101.93</c:v>
                </c:pt>
                <c:pt idx="2805">
                  <c:v>101.65</c:v>
                </c:pt>
                <c:pt idx="2806">
                  <c:v>101.68</c:v>
                </c:pt>
                <c:pt idx="2807">
                  <c:v>101.54</c:v>
                </c:pt>
                <c:pt idx="2808">
                  <c:v>101.5</c:v>
                </c:pt>
                <c:pt idx="2809">
                  <c:v>102.16</c:v>
                </c:pt>
                <c:pt idx="2810">
                  <c:v>102.44</c:v>
                </c:pt>
                <c:pt idx="2811">
                  <c:v>102.65</c:v>
                </c:pt>
                <c:pt idx="2812">
                  <c:v>102.43</c:v>
                </c:pt>
                <c:pt idx="2813">
                  <c:v>102.5</c:v>
                </c:pt>
                <c:pt idx="2814">
                  <c:v>102.33</c:v>
                </c:pt>
                <c:pt idx="2815">
                  <c:v>102.48</c:v>
                </c:pt>
                <c:pt idx="2816">
                  <c:v>102.43</c:v>
                </c:pt>
                <c:pt idx="2817">
                  <c:v>102.3</c:v>
                </c:pt>
                <c:pt idx="2818">
                  <c:v>102.46</c:v>
                </c:pt>
                <c:pt idx="2819">
                  <c:v>102.45</c:v>
                </c:pt>
                <c:pt idx="2820">
                  <c:v>102.65</c:v>
                </c:pt>
                <c:pt idx="2821">
                  <c:v>102.43</c:v>
                </c:pt>
                <c:pt idx="2822">
                  <c:v>102.55</c:v>
                </c:pt>
                <c:pt idx="2823">
                  <c:v>102.52</c:v>
                </c:pt>
                <c:pt idx="2824">
                  <c:v>102.41</c:v>
                </c:pt>
                <c:pt idx="2825">
                  <c:v>102.55</c:v>
                </c:pt>
                <c:pt idx="2826">
                  <c:v>102.48</c:v>
                </c:pt>
                <c:pt idx="2827">
                  <c:v>102.4</c:v>
                </c:pt>
                <c:pt idx="2828">
                  <c:v>102.27</c:v>
                </c:pt>
                <c:pt idx="2829">
                  <c:v>102.29</c:v>
                </c:pt>
                <c:pt idx="2830">
                  <c:v>102.72</c:v>
                </c:pt>
                <c:pt idx="2831">
                  <c:v>102.56</c:v>
                </c:pt>
                <c:pt idx="2832">
                  <c:v>102.53</c:v>
                </c:pt>
                <c:pt idx="2833">
                  <c:v>102.5</c:v>
                </c:pt>
                <c:pt idx="2834">
                  <c:v>102.58</c:v>
                </c:pt>
                <c:pt idx="2835">
                  <c:v>102.51</c:v>
                </c:pt>
                <c:pt idx="2836">
                  <c:v>102.58</c:v>
                </c:pt>
                <c:pt idx="2837">
                  <c:v>102.78</c:v>
                </c:pt>
                <c:pt idx="2838">
                  <c:v>102.57</c:v>
                </c:pt>
                <c:pt idx="2839">
                  <c:v>102.49</c:v>
                </c:pt>
                <c:pt idx="2840">
                  <c:v>102.56</c:v>
                </c:pt>
                <c:pt idx="2841">
                  <c:v>102.79</c:v>
                </c:pt>
                <c:pt idx="2842">
                  <c:v>102.62</c:v>
                </c:pt>
                <c:pt idx="2843">
                  <c:v>102.62</c:v>
                </c:pt>
                <c:pt idx="2844">
                  <c:v>102.54</c:v>
                </c:pt>
                <c:pt idx="2845">
                  <c:v>102.55</c:v>
                </c:pt>
                <c:pt idx="2846">
                  <c:v>102.48</c:v>
                </c:pt>
                <c:pt idx="2847">
                  <c:v>102.55</c:v>
                </c:pt>
                <c:pt idx="2848">
                  <c:v>102.2</c:v>
                </c:pt>
                <c:pt idx="2849">
                  <c:v>102.34</c:v>
                </c:pt>
                <c:pt idx="2850">
                  <c:v>102.52</c:v>
                </c:pt>
                <c:pt idx="2851">
                  <c:v>102.45</c:v>
                </c:pt>
                <c:pt idx="2852">
                  <c:v>102.19</c:v>
                </c:pt>
                <c:pt idx="2853">
                  <c:v>102.31</c:v>
                </c:pt>
                <c:pt idx="2854">
                  <c:v>102.45</c:v>
                </c:pt>
                <c:pt idx="2855">
                  <c:v>102.23</c:v>
                </c:pt>
                <c:pt idx="2856">
                  <c:v>102.32</c:v>
                </c:pt>
                <c:pt idx="2857">
                  <c:v>102.15</c:v>
                </c:pt>
                <c:pt idx="2858">
                  <c:v>102.07</c:v>
                </c:pt>
                <c:pt idx="2859">
                  <c:v>102.14</c:v>
                </c:pt>
                <c:pt idx="2860">
                  <c:v>102.35</c:v>
                </c:pt>
                <c:pt idx="2861">
                  <c:v>102.36</c:v>
                </c:pt>
                <c:pt idx="2862">
                  <c:v>102.27</c:v>
                </c:pt>
                <c:pt idx="2863">
                  <c:v>102.31</c:v>
                </c:pt>
                <c:pt idx="2864">
                  <c:v>102.29</c:v>
                </c:pt>
                <c:pt idx="2865">
                  <c:v>102.35</c:v>
                </c:pt>
                <c:pt idx="2866">
                  <c:v>102.38</c:v>
                </c:pt>
                <c:pt idx="2867">
                  <c:v>102.38</c:v>
                </c:pt>
                <c:pt idx="2868">
                  <c:v>102.28</c:v>
                </c:pt>
                <c:pt idx="2869">
                  <c:v>102.27</c:v>
                </c:pt>
                <c:pt idx="2870">
                  <c:v>102.09</c:v>
                </c:pt>
                <c:pt idx="2871">
                  <c:v>102.11</c:v>
                </c:pt>
                <c:pt idx="2872">
                  <c:v>102.04</c:v>
                </c:pt>
                <c:pt idx="2873">
                  <c:v>102.19</c:v>
                </c:pt>
                <c:pt idx="2874">
                  <c:v>102.17</c:v>
                </c:pt>
                <c:pt idx="2875">
                  <c:v>102.3</c:v>
                </c:pt>
                <c:pt idx="2876">
                  <c:v>102.22</c:v>
                </c:pt>
                <c:pt idx="2877">
                  <c:v>102.24</c:v>
                </c:pt>
                <c:pt idx="2878">
                  <c:v>102.33</c:v>
                </c:pt>
                <c:pt idx="2879">
                  <c:v>102.49</c:v>
                </c:pt>
                <c:pt idx="2880">
                  <c:v>102.48</c:v>
                </c:pt>
                <c:pt idx="2881">
                  <c:v>102.32</c:v>
                </c:pt>
                <c:pt idx="2882">
                  <c:v>102.42</c:v>
                </c:pt>
                <c:pt idx="2883">
                  <c:v>102.37</c:v>
                </c:pt>
                <c:pt idx="2884">
                  <c:v>102.47</c:v>
                </c:pt>
                <c:pt idx="2885">
                  <c:v>102.54</c:v>
                </c:pt>
                <c:pt idx="2886">
                  <c:v>102.58</c:v>
                </c:pt>
                <c:pt idx="2887">
                  <c:v>102.67</c:v>
                </c:pt>
                <c:pt idx="2888">
                  <c:v>102.83</c:v>
                </c:pt>
                <c:pt idx="2889">
                  <c:v>102.49</c:v>
                </c:pt>
                <c:pt idx="2890">
                  <c:v>102.68</c:v>
                </c:pt>
                <c:pt idx="2891">
                  <c:v>102.62</c:v>
                </c:pt>
                <c:pt idx="2892">
                  <c:v>102.76</c:v>
                </c:pt>
                <c:pt idx="2893">
                  <c:v>102.73</c:v>
                </c:pt>
                <c:pt idx="2894">
                  <c:v>102.67</c:v>
                </c:pt>
                <c:pt idx="2895">
                  <c:v>102.59</c:v>
                </c:pt>
                <c:pt idx="2896">
                  <c:v>102.41</c:v>
                </c:pt>
                <c:pt idx="2897">
                  <c:v>102.37</c:v>
                </c:pt>
                <c:pt idx="2898">
                  <c:v>102.33</c:v>
                </c:pt>
                <c:pt idx="2899">
                  <c:v>102.35</c:v>
                </c:pt>
                <c:pt idx="2900">
                  <c:v>102.35</c:v>
                </c:pt>
                <c:pt idx="2901">
                  <c:v>102.35</c:v>
                </c:pt>
                <c:pt idx="2902">
                  <c:v>102.44</c:v>
                </c:pt>
                <c:pt idx="2903">
                  <c:v>102.45</c:v>
                </c:pt>
                <c:pt idx="2904">
                  <c:v>102.48</c:v>
                </c:pt>
                <c:pt idx="2905">
                  <c:v>102.64</c:v>
                </c:pt>
                <c:pt idx="2906">
                  <c:v>102.65</c:v>
                </c:pt>
                <c:pt idx="2907">
                  <c:v>102.59</c:v>
                </c:pt>
                <c:pt idx="2908">
                  <c:v>102.86</c:v>
                </c:pt>
                <c:pt idx="2909">
                  <c:v>102.85</c:v>
                </c:pt>
                <c:pt idx="2910">
                  <c:v>102.73</c:v>
                </c:pt>
                <c:pt idx="2911">
                  <c:v>102.82</c:v>
                </c:pt>
                <c:pt idx="2912">
                  <c:v>102.79</c:v>
                </c:pt>
                <c:pt idx="2913">
                  <c:v>102.79</c:v>
                </c:pt>
                <c:pt idx="2914">
                  <c:v>103.04</c:v>
                </c:pt>
                <c:pt idx="2915">
                  <c:v>103.08</c:v>
                </c:pt>
                <c:pt idx="2916">
                  <c:v>102.98</c:v>
                </c:pt>
                <c:pt idx="2917">
                  <c:v>102.97</c:v>
                </c:pt>
                <c:pt idx="2918">
                  <c:v>102.74</c:v>
                </c:pt>
                <c:pt idx="2919">
                  <c:v>102.84</c:v>
                </c:pt>
                <c:pt idx="2920">
                  <c:v>102.83</c:v>
                </c:pt>
                <c:pt idx="2921">
                  <c:v>102.95</c:v>
                </c:pt>
                <c:pt idx="2922">
                  <c:v>102.85</c:v>
                </c:pt>
                <c:pt idx="2923">
                  <c:v>102.83</c:v>
                </c:pt>
                <c:pt idx="2924">
                  <c:v>102.83</c:v>
                </c:pt>
                <c:pt idx="2925">
                  <c:v>102.67</c:v>
                </c:pt>
                <c:pt idx="2926">
                  <c:v>102.77</c:v>
                </c:pt>
                <c:pt idx="2927">
                  <c:v>102.81</c:v>
                </c:pt>
                <c:pt idx="2928">
                  <c:v>102.81</c:v>
                </c:pt>
                <c:pt idx="2929">
                  <c:v>102.82</c:v>
                </c:pt>
                <c:pt idx="2930">
                  <c:v>102.82</c:v>
                </c:pt>
                <c:pt idx="2931">
                  <c:v>102.85</c:v>
                </c:pt>
                <c:pt idx="2932">
                  <c:v>102.86</c:v>
                </c:pt>
                <c:pt idx="2933">
                  <c:v>102.86</c:v>
                </c:pt>
                <c:pt idx="2934">
                  <c:v>102.85</c:v>
                </c:pt>
                <c:pt idx="2935">
                  <c:v>102.87</c:v>
                </c:pt>
                <c:pt idx="2936">
                  <c:v>102.86</c:v>
                </c:pt>
                <c:pt idx="2937">
                  <c:v>102.9</c:v>
                </c:pt>
                <c:pt idx="2938">
                  <c:v>102.8</c:v>
                </c:pt>
                <c:pt idx="2939">
                  <c:v>102.84</c:v>
                </c:pt>
                <c:pt idx="2940">
                  <c:v>102.83</c:v>
                </c:pt>
                <c:pt idx="2941">
                  <c:v>102.81</c:v>
                </c:pt>
                <c:pt idx="2942">
                  <c:v>102.79</c:v>
                </c:pt>
                <c:pt idx="2943">
                  <c:v>102.77</c:v>
                </c:pt>
                <c:pt idx="2944">
                  <c:v>102.76</c:v>
                </c:pt>
                <c:pt idx="2945">
                  <c:v>102.73</c:v>
                </c:pt>
                <c:pt idx="2946">
                  <c:v>102.67</c:v>
                </c:pt>
                <c:pt idx="2947">
                  <c:v>102.7</c:v>
                </c:pt>
                <c:pt idx="2948">
                  <c:v>102.77</c:v>
                </c:pt>
                <c:pt idx="2949">
                  <c:v>102.74</c:v>
                </c:pt>
                <c:pt idx="2950">
                  <c:v>102.69</c:v>
                </c:pt>
                <c:pt idx="2951">
                  <c:v>102.71</c:v>
                </c:pt>
                <c:pt idx="2952">
                  <c:v>102.67</c:v>
                </c:pt>
                <c:pt idx="2953">
                  <c:v>102.69</c:v>
                </c:pt>
                <c:pt idx="2954">
                  <c:v>102.71</c:v>
                </c:pt>
                <c:pt idx="2955">
                  <c:v>102.7</c:v>
                </c:pt>
                <c:pt idx="2956">
                  <c:v>102.71</c:v>
                </c:pt>
                <c:pt idx="2957">
                  <c:v>102.71</c:v>
                </c:pt>
                <c:pt idx="2958">
                  <c:v>102.8</c:v>
                </c:pt>
                <c:pt idx="2959">
                  <c:v>102.68</c:v>
                </c:pt>
                <c:pt idx="2960">
                  <c:v>102.63</c:v>
                </c:pt>
                <c:pt idx="2961">
                  <c:v>102.61</c:v>
                </c:pt>
                <c:pt idx="2962">
                  <c:v>102.66</c:v>
                </c:pt>
                <c:pt idx="2963">
                  <c:v>102.72</c:v>
                </c:pt>
                <c:pt idx="2964">
                  <c:v>102.66</c:v>
                </c:pt>
                <c:pt idx="2965">
                  <c:v>102.71</c:v>
                </c:pt>
                <c:pt idx="2966">
                  <c:v>102.72</c:v>
                </c:pt>
                <c:pt idx="2967">
                  <c:v>102.72</c:v>
                </c:pt>
                <c:pt idx="2968">
                  <c:v>102.72</c:v>
                </c:pt>
                <c:pt idx="2969">
                  <c:v>102.71</c:v>
                </c:pt>
                <c:pt idx="2970">
                  <c:v>102.67</c:v>
                </c:pt>
                <c:pt idx="2971">
                  <c:v>102.53</c:v>
                </c:pt>
                <c:pt idx="2972">
                  <c:v>102.52</c:v>
                </c:pt>
                <c:pt idx="2973">
                  <c:v>102.51</c:v>
                </c:pt>
                <c:pt idx="2974">
                  <c:v>102.52</c:v>
                </c:pt>
                <c:pt idx="2975">
                  <c:v>102.52</c:v>
                </c:pt>
                <c:pt idx="2976">
                  <c:v>102.62</c:v>
                </c:pt>
                <c:pt idx="2977">
                  <c:v>102.59</c:v>
                </c:pt>
                <c:pt idx="2978">
                  <c:v>102.62</c:v>
                </c:pt>
                <c:pt idx="2979">
                  <c:v>102.65</c:v>
                </c:pt>
                <c:pt idx="2980">
                  <c:v>102.59</c:v>
                </c:pt>
                <c:pt idx="2981">
                  <c:v>102.65</c:v>
                </c:pt>
                <c:pt idx="2982">
                  <c:v>102.62</c:v>
                </c:pt>
                <c:pt idx="2983">
                  <c:v>102.65</c:v>
                </c:pt>
                <c:pt idx="2984">
                  <c:v>102.69</c:v>
                </c:pt>
                <c:pt idx="2985">
                  <c:v>102.64</c:v>
                </c:pt>
                <c:pt idx="2986">
                  <c:v>102.7</c:v>
                </c:pt>
                <c:pt idx="2987">
                  <c:v>102.73</c:v>
                </c:pt>
                <c:pt idx="2988">
                  <c:v>102.89</c:v>
                </c:pt>
                <c:pt idx="2989">
                  <c:v>102.82</c:v>
                </c:pt>
                <c:pt idx="2990">
                  <c:v>102.83</c:v>
                </c:pt>
                <c:pt idx="2991">
                  <c:v>102.84</c:v>
                </c:pt>
                <c:pt idx="2992">
                  <c:v>102.79</c:v>
                </c:pt>
                <c:pt idx="2993">
                  <c:v>102.76</c:v>
                </c:pt>
                <c:pt idx="2994">
                  <c:v>102.78</c:v>
                </c:pt>
                <c:pt idx="2995">
                  <c:v>102.78</c:v>
                </c:pt>
                <c:pt idx="2996">
                  <c:v>102.8</c:v>
                </c:pt>
                <c:pt idx="2997">
                  <c:v>102.8</c:v>
                </c:pt>
                <c:pt idx="2998">
                  <c:v>102.84</c:v>
                </c:pt>
                <c:pt idx="2999">
                  <c:v>102.85</c:v>
                </c:pt>
                <c:pt idx="3000">
                  <c:v>102.84</c:v>
                </c:pt>
                <c:pt idx="3001">
                  <c:v>102.82</c:v>
                </c:pt>
                <c:pt idx="3002">
                  <c:v>102.85</c:v>
                </c:pt>
                <c:pt idx="3003">
                  <c:v>102.91</c:v>
                </c:pt>
                <c:pt idx="3004">
                  <c:v>102.91</c:v>
                </c:pt>
                <c:pt idx="3005">
                  <c:v>102.82</c:v>
                </c:pt>
                <c:pt idx="3006">
                  <c:v>102.76</c:v>
                </c:pt>
                <c:pt idx="3007">
                  <c:v>102.78</c:v>
                </c:pt>
                <c:pt idx="3008">
                  <c:v>102.83</c:v>
                </c:pt>
                <c:pt idx="3009">
                  <c:v>102.88</c:v>
                </c:pt>
                <c:pt idx="3010">
                  <c:v>102.91</c:v>
                </c:pt>
                <c:pt idx="3011">
                  <c:v>102.92</c:v>
                </c:pt>
                <c:pt idx="3012">
                  <c:v>102.91</c:v>
                </c:pt>
                <c:pt idx="3013">
                  <c:v>102.89</c:v>
                </c:pt>
                <c:pt idx="3014">
                  <c:v>102.86</c:v>
                </c:pt>
                <c:pt idx="3015">
                  <c:v>102.97</c:v>
                </c:pt>
                <c:pt idx="3016">
                  <c:v>103.12</c:v>
                </c:pt>
                <c:pt idx="3017">
                  <c:v>103.12</c:v>
                </c:pt>
                <c:pt idx="3018">
                  <c:v>102.9</c:v>
                </c:pt>
                <c:pt idx="3019">
                  <c:v>103.01</c:v>
                </c:pt>
                <c:pt idx="3020">
                  <c:v>102.9</c:v>
                </c:pt>
                <c:pt idx="3021">
                  <c:v>102.85</c:v>
                </c:pt>
                <c:pt idx="3022">
                  <c:v>102.8</c:v>
                </c:pt>
                <c:pt idx="3023">
                  <c:v>102.71</c:v>
                </c:pt>
                <c:pt idx="3024">
                  <c:v>102.79</c:v>
                </c:pt>
                <c:pt idx="3025">
                  <c:v>102.81</c:v>
                </c:pt>
                <c:pt idx="3026">
                  <c:v>102.85</c:v>
                </c:pt>
                <c:pt idx="3027">
                  <c:v>102.86</c:v>
                </c:pt>
                <c:pt idx="3028">
                  <c:v>102.84</c:v>
                </c:pt>
                <c:pt idx="3029">
                  <c:v>102.9</c:v>
                </c:pt>
                <c:pt idx="3030">
                  <c:v>102.85</c:v>
                </c:pt>
                <c:pt idx="3031">
                  <c:v>102.94</c:v>
                </c:pt>
                <c:pt idx="3032">
                  <c:v>102.89</c:v>
                </c:pt>
                <c:pt idx="3033">
                  <c:v>102.94</c:v>
                </c:pt>
                <c:pt idx="3034">
                  <c:v>102.91</c:v>
                </c:pt>
                <c:pt idx="3035">
                  <c:v>102.86</c:v>
                </c:pt>
                <c:pt idx="3036">
                  <c:v>102.84</c:v>
                </c:pt>
                <c:pt idx="3037">
                  <c:v>102.8</c:v>
                </c:pt>
                <c:pt idx="3038">
                  <c:v>102.81</c:v>
                </c:pt>
                <c:pt idx="3039">
                  <c:v>102.77</c:v>
                </c:pt>
                <c:pt idx="3040">
                  <c:v>102.7</c:v>
                </c:pt>
                <c:pt idx="3041">
                  <c:v>102.56</c:v>
                </c:pt>
                <c:pt idx="3042">
                  <c:v>102.61</c:v>
                </c:pt>
                <c:pt idx="3043">
                  <c:v>102.66</c:v>
                </c:pt>
                <c:pt idx="3044">
                  <c:v>102.61</c:v>
                </c:pt>
                <c:pt idx="3045">
                  <c:v>102.6</c:v>
                </c:pt>
                <c:pt idx="3046">
                  <c:v>102.72</c:v>
                </c:pt>
                <c:pt idx="3047">
                  <c:v>102.69</c:v>
                </c:pt>
                <c:pt idx="3048">
                  <c:v>102.75</c:v>
                </c:pt>
                <c:pt idx="3049">
                  <c:v>102.6</c:v>
                </c:pt>
                <c:pt idx="3050">
                  <c:v>102.8</c:v>
                </c:pt>
                <c:pt idx="3051">
                  <c:v>102.78</c:v>
                </c:pt>
                <c:pt idx="3052">
                  <c:v>102.81</c:v>
                </c:pt>
                <c:pt idx="3053">
                  <c:v>102.87</c:v>
                </c:pt>
                <c:pt idx="3054">
                  <c:v>102.83</c:v>
                </c:pt>
                <c:pt idx="3055">
                  <c:v>103</c:v>
                </c:pt>
                <c:pt idx="3056">
                  <c:v>103.08</c:v>
                </c:pt>
                <c:pt idx="3057">
                  <c:v>102.97</c:v>
                </c:pt>
                <c:pt idx="3058">
                  <c:v>102.87</c:v>
                </c:pt>
                <c:pt idx="3059">
                  <c:v>102.93</c:v>
                </c:pt>
                <c:pt idx="3060">
                  <c:v>102.94</c:v>
                </c:pt>
                <c:pt idx="3061">
                  <c:v>103.01</c:v>
                </c:pt>
                <c:pt idx="3062">
                  <c:v>103.01</c:v>
                </c:pt>
                <c:pt idx="3063">
                  <c:v>102.93</c:v>
                </c:pt>
                <c:pt idx="3064">
                  <c:v>102.61</c:v>
                </c:pt>
                <c:pt idx="3065">
                  <c:v>102.85</c:v>
                </c:pt>
                <c:pt idx="3066">
                  <c:v>102.79</c:v>
                </c:pt>
                <c:pt idx="3067">
                  <c:v>102.94</c:v>
                </c:pt>
                <c:pt idx="3068">
                  <c:v>102.84</c:v>
                </c:pt>
                <c:pt idx="3069">
                  <c:v>103.06</c:v>
                </c:pt>
                <c:pt idx="3070">
                  <c:v>103.1</c:v>
                </c:pt>
                <c:pt idx="3071">
                  <c:v>103.08</c:v>
                </c:pt>
                <c:pt idx="3072">
                  <c:v>103.11</c:v>
                </c:pt>
                <c:pt idx="3073">
                  <c:v>103.11</c:v>
                </c:pt>
                <c:pt idx="3074">
                  <c:v>103.08</c:v>
                </c:pt>
                <c:pt idx="3075">
                  <c:v>103.1</c:v>
                </c:pt>
                <c:pt idx="3076">
                  <c:v>102.84</c:v>
                </c:pt>
                <c:pt idx="3077">
                  <c:v>103</c:v>
                </c:pt>
                <c:pt idx="3078">
                  <c:v>103.11</c:v>
                </c:pt>
                <c:pt idx="3079">
                  <c:v>103.03</c:v>
                </c:pt>
                <c:pt idx="3080">
                  <c:v>103.02</c:v>
                </c:pt>
                <c:pt idx="3081">
                  <c:v>103.03</c:v>
                </c:pt>
                <c:pt idx="3082">
                  <c:v>103.04</c:v>
                </c:pt>
                <c:pt idx="3083">
                  <c:v>103.01</c:v>
                </c:pt>
                <c:pt idx="3084">
                  <c:v>103.02</c:v>
                </c:pt>
                <c:pt idx="3085">
                  <c:v>103.05</c:v>
                </c:pt>
                <c:pt idx="3086">
                  <c:v>103.06</c:v>
                </c:pt>
                <c:pt idx="3087">
                  <c:v>103.06</c:v>
                </c:pt>
                <c:pt idx="3088">
                  <c:v>103.11</c:v>
                </c:pt>
                <c:pt idx="3089">
                  <c:v>103.1</c:v>
                </c:pt>
                <c:pt idx="3090">
                  <c:v>103.08</c:v>
                </c:pt>
                <c:pt idx="3091">
                  <c:v>103.05</c:v>
                </c:pt>
                <c:pt idx="3092">
                  <c:v>103.06</c:v>
                </c:pt>
                <c:pt idx="3093">
                  <c:v>103.07</c:v>
                </c:pt>
                <c:pt idx="3094">
                  <c:v>102.96</c:v>
                </c:pt>
                <c:pt idx="3095">
                  <c:v>103.06</c:v>
                </c:pt>
                <c:pt idx="3096">
                  <c:v>103.11</c:v>
                </c:pt>
                <c:pt idx="3097">
                  <c:v>103.15</c:v>
                </c:pt>
                <c:pt idx="3098">
                  <c:v>103.16</c:v>
                </c:pt>
                <c:pt idx="3099">
                  <c:v>103.13</c:v>
                </c:pt>
                <c:pt idx="3100">
                  <c:v>103.14</c:v>
                </c:pt>
                <c:pt idx="3101">
                  <c:v>103.15</c:v>
                </c:pt>
                <c:pt idx="3102">
                  <c:v>103.22</c:v>
                </c:pt>
                <c:pt idx="3103">
                  <c:v>103.22</c:v>
                </c:pt>
                <c:pt idx="3104">
                  <c:v>103.23</c:v>
                </c:pt>
                <c:pt idx="3105">
                  <c:v>103.19</c:v>
                </c:pt>
                <c:pt idx="3106">
                  <c:v>103.13</c:v>
                </c:pt>
                <c:pt idx="3107">
                  <c:v>103.19</c:v>
                </c:pt>
                <c:pt idx="3108">
                  <c:v>103.26</c:v>
                </c:pt>
                <c:pt idx="3109">
                  <c:v>103.28</c:v>
                </c:pt>
                <c:pt idx="3110">
                  <c:v>103.26</c:v>
                </c:pt>
                <c:pt idx="3111">
                  <c:v>103.24</c:v>
                </c:pt>
                <c:pt idx="3112">
                  <c:v>103.07</c:v>
                </c:pt>
                <c:pt idx="3113">
                  <c:v>103.17</c:v>
                </c:pt>
                <c:pt idx="3114">
                  <c:v>103.14</c:v>
                </c:pt>
                <c:pt idx="3115">
                  <c:v>103.09</c:v>
                </c:pt>
                <c:pt idx="3116">
                  <c:v>103.12</c:v>
                </c:pt>
                <c:pt idx="3117">
                  <c:v>103.23</c:v>
                </c:pt>
                <c:pt idx="3118">
                  <c:v>103.18</c:v>
                </c:pt>
                <c:pt idx="3119">
                  <c:v>103.22</c:v>
                </c:pt>
                <c:pt idx="3120">
                  <c:v>103.27</c:v>
                </c:pt>
                <c:pt idx="3121">
                  <c:v>103.29</c:v>
                </c:pt>
                <c:pt idx="3122">
                  <c:v>103.28</c:v>
                </c:pt>
                <c:pt idx="3123">
                  <c:v>103.28</c:v>
                </c:pt>
                <c:pt idx="3124">
                  <c:v>103.29</c:v>
                </c:pt>
                <c:pt idx="3125">
                  <c:v>103.12</c:v>
                </c:pt>
                <c:pt idx="3126">
                  <c:v>103.14</c:v>
                </c:pt>
                <c:pt idx="3127">
                  <c:v>103.01</c:v>
                </c:pt>
                <c:pt idx="3128">
                  <c:v>103.05</c:v>
                </c:pt>
                <c:pt idx="3129">
                  <c:v>102.78</c:v>
                </c:pt>
                <c:pt idx="3130">
                  <c:v>103</c:v>
                </c:pt>
                <c:pt idx="3131">
                  <c:v>102.99</c:v>
                </c:pt>
                <c:pt idx="3132">
                  <c:v>103.12</c:v>
                </c:pt>
                <c:pt idx="3133">
                  <c:v>103.18</c:v>
                </c:pt>
                <c:pt idx="3134">
                  <c:v>103.15</c:v>
                </c:pt>
                <c:pt idx="3135">
                  <c:v>103.14</c:v>
                </c:pt>
                <c:pt idx="3136">
                  <c:v>103.1</c:v>
                </c:pt>
                <c:pt idx="3137">
                  <c:v>103.05</c:v>
                </c:pt>
                <c:pt idx="3138">
                  <c:v>103.09</c:v>
                </c:pt>
                <c:pt idx="3139">
                  <c:v>103.14</c:v>
                </c:pt>
                <c:pt idx="3140">
                  <c:v>103.13</c:v>
                </c:pt>
                <c:pt idx="3141">
                  <c:v>103.04</c:v>
                </c:pt>
                <c:pt idx="3142">
                  <c:v>103.03</c:v>
                </c:pt>
                <c:pt idx="3143">
                  <c:v>103.07</c:v>
                </c:pt>
                <c:pt idx="3144">
                  <c:v>103.08</c:v>
                </c:pt>
                <c:pt idx="3145">
                  <c:v>102.98</c:v>
                </c:pt>
                <c:pt idx="3146">
                  <c:v>103.21</c:v>
                </c:pt>
                <c:pt idx="3147">
                  <c:v>103.31</c:v>
                </c:pt>
                <c:pt idx="3148">
                  <c:v>103.24</c:v>
                </c:pt>
                <c:pt idx="3149">
                  <c:v>103.23</c:v>
                </c:pt>
                <c:pt idx="3150">
                  <c:v>103.22</c:v>
                </c:pt>
                <c:pt idx="3151">
                  <c:v>103.22</c:v>
                </c:pt>
                <c:pt idx="3152">
                  <c:v>103.18</c:v>
                </c:pt>
                <c:pt idx="3153">
                  <c:v>103.34</c:v>
                </c:pt>
                <c:pt idx="3154">
                  <c:v>103.53</c:v>
                </c:pt>
                <c:pt idx="3155">
                  <c:v>103.19</c:v>
                </c:pt>
                <c:pt idx="3156">
                  <c:v>103.22</c:v>
                </c:pt>
                <c:pt idx="3157">
                  <c:v>103.14</c:v>
                </c:pt>
                <c:pt idx="3158">
                  <c:v>103.17</c:v>
                </c:pt>
                <c:pt idx="3159">
                  <c:v>103.26</c:v>
                </c:pt>
                <c:pt idx="3160">
                  <c:v>103.28</c:v>
                </c:pt>
                <c:pt idx="3161">
                  <c:v>103.11</c:v>
                </c:pt>
                <c:pt idx="3162">
                  <c:v>103.22</c:v>
                </c:pt>
                <c:pt idx="3163">
                  <c:v>103.29</c:v>
                </c:pt>
                <c:pt idx="3164">
                  <c:v>103.17</c:v>
                </c:pt>
                <c:pt idx="3165">
                  <c:v>103.19</c:v>
                </c:pt>
                <c:pt idx="3166">
                  <c:v>103.36</c:v>
                </c:pt>
                <c:pt idx="3167">
                  <c:v>103.28</c:v>
                </c:pt>
                <c:pt idx="3168">
                  <c:v>103.46</c:v>
                </c:pt>
                <c:pt idx="3169">
                  <c:v>103.38</c:v>
                </c:pt>
                <c:pt idx="3170">
                  <c:v>103.4</c:v>
                </c:pt>
                <c:pt idx="3171">
                  <c:v>103.43</c:v>
                </c:pt>
                <c:pt idx="3172">
                  <c:v>103.49</c:v>
                </c:pt>
                <c:pt idx="3173">
                  <c:v>103.51</c:v>
                </c:pt>
                <c:pt idx="3174">
                  <c:v>103.51</c:v>
                </c:pt>
                <c:pt idx="3175">
                  <c:v>103.62</c:v>
                </c:pt>
                <c:pt idx="3176">
                  <c:v>103.7</c:v>
                </c:pt>
                <c:pt idx="3177">
                  <c:v>103.7</c:v>
                </c:pt>
                <c:pt idx="3178">
                  <c:v>103.68</c:v>
                </c:pt>
                <c:pt idx="3179">
                  <c:v>104.08</c:v>
                </c:pt>
                <c:pt idx="3180">
                  <c:v>103.8</c:v>
                </c:pt>
                <c:pt idx="3181">
                  <c:v>104.08</c:v>
                </c:pt>
                <c:pt idx="3182">
                  <c:v>103.79</c:v>
                </c:pt>
                <c:pt idx="3183">
                  <c:v>103.79</c:v>
                </c:pt>
                <c:pt idx="3184">
                  <c:v>103.77</c:v>
                </c:pt>
                <c:pt idx="3185">
                  <c:v>103.74</c:v>
                </c:pt>
                <c:pt idx="3186">
                  <c:v>103.65</c:v>
                </c:pt>
                <c:pt idx="3187">
                  <c:v>103.69</c:v>
                </c:pt>
                <c:pt idx="3188">
                  <c:v>103.75</c:v>
                </c:pt>
                <c:pt idx="3189">
                  <c:v>103.66</c:v>
                </c:pt>
                <c:pt idx="3190">
                  <c:v>103.73</c:v>
                </c:pt>
                <c:pt idx="3191">
                  <c:v>103.68</c:v>
                </c:pt>
                <c:pt idx="3192">
                  <c:v>103.56</c:v>
                </c:pt>
                <c:pt idx="3193">
                  <c:v>103.55</c:v>
                </c:pt>
                <c:pt idx="3194">
                  <c:v>103.51</c:v>
                </c:pt>
                <c:pt idx="3195">
                  <c:v>103.48</c:v>
                </c:pt>
                <c:pt idx="3196">
                  <c:v>103.55</c:v>
                </c:pt>
                <c:pt idx="3197">
                  <c:v>103.6</c:v>
                </c:pt>
                <c:pt idx="3198">
                  <c:v>103.6</c:v>
                </c:pt>
                <c:pt idx="3199">
                  <c:v>103.61</c:v>
                </c:pt>
                <c:pt idx="3200">
                  <c:v>103.79</c:v>
                </c:pt>
                <c:pt idx="3201">
                  <c:v>103.76</c:v>
                </c:pt>
                <c:pt idx="3202">
                  <c:v>103.68</c:v>
                </c:pt>
                <c:pt idx="3203">
                  <c:v>103.74</c:v>
                </c:pt>
                <c:pt idx="3204">
                  <c:v>103.75</c:v>
                </c:pt>
                <c:pt idx="3205">
                  <c:v>103.83</c:v>
                </c:pt>
                <c:pt idx="3206">
                  <c:v>104.02</c:v>
                </c:pt>
                <c:pt idx="3207">
                  <c:v>104.18</c:v>
                </c:pt>
                <c:pt idx="3208">
                  <c:v>103.98</c:v>
                </c:pt>
                <c:pt idx="3209">
                  <c:v>104.09</c:v>
                </c:pt>
                <c:pt idx="3210">
                  <c:v>104.26</c:v>
                </c:pt>
                <c:pt idx="3211">
                  <c:v>104.1</c:v>
                </c:pt>
                <c:pt idx="3212">
                  <c:v>104.2</c:v>
                </c:pt>
                <c:pt idx="3213">
                  <c:v>104.11</c:v>
                </c:pt>
                <c:pt idx="3214">
                  <c:v>103.99</c:v>
                </c:pt>
                <c:pt idx="3215">
                  <c:v>104.08</c:v>
                </c:pt>
                <c:pt idx="3216">
                  <c:v>104.44</c:v>
                </c:pt>
                <c:pt idx="3217">
                  <c:v>104.01</c:v>
                </c:pt>
                <c:pt idx="3218">
                  <c:v>103.95</c:v>
                </c:pt>
                <c:pt idx="3219">
                  <c:v>104.21</c:v>
                </c:pt>
                <c:pt idx="3220">
                  <c:v>104.02</c:v>
                </c:pt>
                <c:pt idx="3221">
                  <c:v>103.72</c:v>
                </c:pt>
                <c:pt idx="3222">
                  <c:v>103.58</c:v>
                </c:pt>
                <c:pt idx="3223">
                  <c:v>103.79</c:v>
                </c:pt>
                <c:pt idx="3224">
                  <c:v>103.56</c:v>
                </c:pt>
                <c:pt idx="3225">
                  <c:v>103.48</c:v>
                </c:pt>
                <c:pt idx="3226">
                  <c:v>103.41</c:v>
                </c:pt>
                <c:pt idx="3227">
                  <c:v>103.35</c:v>
                </c:pt>
                <c:pt idx="3228">
                  <c:v>103.4</c:v>
                </c:pt>
                <c:pt idx="3229">
                  <c:v>103.31</c:v>
                </c:pt>
                <c:pt idx="3230">
                  <c:v>103.33</c:v>
                </c:pt>
                <c:pt idx="3231">
                  <c:v>103.36</c:v>
                </c:pt>
                <c:pt idx="3232">
                  <c:v>103.31</c:v>
                </c:pt>
                <c:pt idx="3233">
                  <c:v>103.26</c:v>
                </c:pt>
                <c:pt idx="3234">
                  <c:v>103.25</c:v>
                </c:pt>
                <c:pt idx="3235">
                  <c:v>103.25</c:v>
                </c:pt>
                <c:pt idx="3236">
                  <c:v>103.17</c:v>
                </c:pt>
                <c:pt idx="3237">
                  <c:v>103.23</c:v>
                </c:pt>
                <c:pt idx="3238">
                  <c:v>103.27</c:v>
                </c:pt>
                <c:pt idx="3239">
                  <c:v>102.93</c:v>
                </c:pt>
                <c:pt idx="3240">
                  <c:v>103.16</c:v>
                </c:pt>
                <c:pt idx="3241">
                  <c:v>103.17</c:v>
                </c:pt>
                <c:pt idx="3242">
                  <c:v>103.24</c:v>
                </c:pt>
                <c:pt idx="3243">
                  <c:v>103.11</c:v>
                </c:pt>
                <c:pt idx="3244">
                  <c:v>103.19</c:v>
                </c:pt>
                <c:pt idx="3245">
                  <c:v>103.43</c:v>
                </c:pt>
                <c:pt idx="3246">
                  <c:v>103.24</c:v>
                </c:pt>
                <c:pt idx="3247">
                  <c:v>103.29</c:v>
                </c:pt>
                <c:pt idx="3248">
                  <c:v>103.32</c:v>
                </c:pt>
                <c:pt idx="3249">
                  <c:v>103.32</c:v>
                </c:pt>
                <c:pt idx="3250">
                  <c:v>103.33</c:v>
                </c:pt>
                <c:pt idx="3251">
                  <c:v>103.23</c:v>
                </c:pt>
                <c:pt idx="3252">
                  <c:v>103.31</c:v>
                </c:pt>
                <c:pt idx="3253">
                  <c:v>103.28</c:v>
                </c:pt>
                <c:pt idx="3254">
                  <c:v>103.13</c:v>
                </c:pt>
                <c:pt idx="3255">
                  <c:v>103.25</c:v>
                </c:pt>
                <c:pt idx="3256">
                  <c:v>103.27</c:v>
                </c:pt>
                <c:pt idx="3257">
                  <c:v>103.24</c:v>
                </c:pt>
                <c:pt idx="3258">
                  <c:v>103.27</c:v>
                </c:pt>
                <c:pt idx="3259">
                  <c:v>103.4</c:v>
                </c:pt>
                <c:pt idx="3260">
                  <c:v>103.42</c:v>
                </c:pt>
                <c:pt idx="3261">
                  <c:v>103.41</c:v>
                </c:pt>
                <c:pt idx="3262">
                  <c:v>103.4</c:v>
                </c:pt>
                <c:pt idx="3263">
                  <c:v>103.26</c:v>
                </c:pt>
                <c:pt idx="3264">
                  <c:v>103.38</c:v>
                </c:pt>
                <c:pt idx="3265">
                  <c:v>103.41</c:v>
                </c:pt>
                <c:pt idx="3266">
                  <c:v>103.39</c:v>
                </c:pt>
                <c:pt idx="3267">
                  <c:v>103.51</c:v>
                </c:pt>
                <c:pt idx="3268">
                  <c:v>103.49</c:v>
                </c:pt>
                <c:pt idx="3269">
                  <c:v>103.46</c:v>
                </c:pt>
                <c:pt idx="3270">
                  <c:v>103.33</c:v>
                </c:pt>
                <c:pt idx="3271">
                  <c:v>103.34</c:v>
                </c:pt>
                <c:pt idx="3272">
                  <c:v>103.24</c:v>
                </c:pt>
                <c:pt idx="3273">
                  <c:v>103.31</c:v>
                </c:pt>
                <c:pt idx="3274">
                  <c:v>103.31</c:v>
                </c:pt>
                <c:pt idx="3275">
                  <c:v>103.23</c:v>
                </c:pt>
                <c:pt idx="3276">
                  <c:v>103.21</c:v>
                </c:pt>
                <c:pt idx="3277">
                  <c:v>103.16</c:v>
                </c:pt>
                <c:pt idx="3278">
                  <c:v>103.19</c:v>
                </c:pt>
                <c:pt idx="3279">
                  <c:v>103.11</c:v>
                </c:pt>
                <c:pt idx="3280">
                  <c:v>103.15</c:v>
                </c:pt>
                <c:pt idx="3281">
                  <c:v>103.34</c:v>
                </c:pt>
                <c:pt idx="3282">
                  <c:v>103.2</c:v>
                </c:pt>
                <c:pt idx="3283">
                  <c:v>103.12</c:v>
                </c:pt>
                <c:pt idx="3284">
                  <c:v>103.13</c:v>
                </c:pt>
                <c:pt idx="3285">
                  <c:v>103.11</c:v>
                </c:pt>
                <c:pt idx="3286">
                  <c:v>103.09</c:v>
                </c:pt>
                <c:pt idx="3287">
                  <c:v>103.07</c:v>
                </c:pt>
                <c:pt idx="3288">
                  <c:v>102.97</c:v>
                </c:pt>
                <c:pt idx="3289">
                  <c:v>103</c:v>
                </c:pt>
                <c:pt idx="3290">
                  <c:v>103.04</c:v>
                </c:pt>
                <c:pt idx="3291">
                  <c:v>103.12</c:v>
                </c:pt>
                <c:pt idx="3292">
                  <c:v>103.14</c:v>
                </c:pt>
                <c:pt idx="3293">
                  <c:v>103.2</c:v>
                </c:pt>
                <c:pt idx="3294">
                  <c:v>103.16</c:v>
                </c:pt>
                <c:pt idx="3295">
                  <c:v>103.39</c:v>
                </c:pt>
                <c:pt idx="3296">
                  <c:v>103.24</c:v>
                </c:pt>
                <c:pt idx="3297">
                  <c:v>103.23</c:v>
                </c:pt>
                <c:pt idx="3298">
                  <c:v>103.07</c:v>
                </c:pt>
                <c:pt idx="3299">
                  <c:v>103.24</c:v>
                </c:pt>
                <c:pt idx="3300">
                  <c:v>103.55</c:v>
                </c:pt>
                <c:pt idx="3301">
                  <c:v>103.53</c:v>
                </c:pt>
                <c:pt idx="3302">
                  <c:v>103.43</c:v>
                </c:pt>
                <c:pt idx="3304">
                  <c:v>103.56</c:v>
                </c:pt>
                <c:pt idx="3305">
                  <c:v>103.55</c:v>
                </c:pt>
                <c:pt idx="3306">
                  <c:v>103.8</c:v>
                </c:pt>
                <c:pt idx="3307">
                  <c:v>103.77</c:v>
                </c:pt>
                <c:pt idx="3308">
                  <c:v>103.89</c:v>
                </c:pt>
                <c:pt idx="3309">
                  <c:v>103.61</c:v>
                </c:pt>
                <c:pt idx="3310">
                  <c:v>103.7</c:v>
                </c:pt>
                <c:pt idx="3311">
                  <c:v>103.82</c:v>
                </c:pt>
                <c:pt idx="3312">
                  <c:v>104.18</c:v>
                </c:pt>
                <c:pt idx="3313">
                  <c:v>104.27</c:v>
                </c:pt>
                <c:pt idx="3314">
                  <c:v>104.4</c:v>
                </c:pt>
                <c:pt idx="3315">
                  <c:v>104.28</c:v>
                </c:pt>
                <c:pt idx="3316">
                  <c:v>104.14</c:v>
                </c:pt>
                <c:pt idx="3317">
                  <c:v>104.48</c:v>
                </c:pt>
                <c:pt idx="3318">
                  <c:v>104.54</c:v>
                </c:pt>
                <c:pt idx="3319">
                  <c:v>105.08</c:v>
                </c:pt>
                <c:pt idx="3320">
                  <c:v>104.69</c:v>
                </c:pt>
                <c:pt idx="3321">
                  <c:v>104.6</c:v>
                </c:pt>
                <c:pt idx="3322">
                  <c:v>104.59</c:v>
                </c:pt>
                <c:pt idx="3323">
                  <c:v>104.23</c:v>
                </c:pt>
                <c:pt idx="3324">
                  <c:v>104.28</c:v>
                </c:pt>
                <c:pt idx="3325">
                  <c:v>104.27</c:v>
                </c:pt>
                <c:pt idx="3326">
                  <c:v>104.06</c:v>
                </c:pt>
                <c:pt idx="3327">
                  <c:v>104.14</c:v>
                </c:pt>
                <c:pt idx="3328">
                  <c:v>103.89</c:v>
                </c:pt>
                <c:pt idx="3329">
                  <c:v>104.22</c:v>
                </c:pt>
                <c:pt idx="3330">
                  <c:v>104.26</c:v>
                </c:pt>
                <c:pt idx="3331">
                  <c:v>103.92</c:v>
                </c:pt>
                <c:pt idx="3332">
                  <c:v>104.23</c:v>
                </c:pt>
                <c:pt idx="3333">
                  <c:v>104.36</c:v>
                </c:pt>
                <c:pt idx="3334">
                  <c:v>104.25</c:v>
                </c:pt>
                <c:pt idx="3335">
                  <c:v>104.21</c:v>
                </c:pt>
                <c:pt idx="3336">
                  <c:v>104.2</c:v>
                </c:pt>
                <c:pt idx="3337">
                  <c:v>104.19</c:v>
                </c:pt>
                <c:pt idx="3338">
                  <c:v>104.25</c:v>
                </c:pt>
                <c:pt idx="3339">
                  <c:v>104.2</c:v>
                </c:pt>
                <c:pt idx="3340">
                  <c:v>104.26</c:v>
                </c:pt>
                <c:pt idx="3341">
                  <c:v>105.3</c:v>
                </c:pt>
                <c:pt idx="3342">
                  <c:v>103.99</c:v>
                </c:pt>
                <c:pt idx="3343">
                  <c:v>104.31</c:v>
                </c:pt>
                <c:pt idx="3344">
                  <c:v>104.51</c:v>
                </c:pt>
                <c:pt idx="3345">
                  <c:v>105.14</c:v>
                </c:pt>
                <c:pt idx="3346">
                  <c:v>104.49</c:v>
                </c:pt>
                <c:pt idx="3347">
                  <c:v>104.24</c:v>
                </c:pt>
                <c:pt idx="3348">
                  <c:v>104.32</c:v>
                </c:pt>
                <c:pt idx="3349">
                  <c:v>102.89</c:v>
                </c:pt>
                <c:pt idx="3350">
                  <c:v>102.97</c:v>
                </c:pt>
                <c:pt idx="3351">
                  <c:v>103.24</c:v>
                </c:pt>
                <c:pt idx="3352">
                  <c:v>103.22</c:v>
                </c:pt>
                <c:pt idx="3353">
                  <c:v>103.24</c:v>
                </c:pt>
                <c:pt idx="3354">
                  <c:v>102.76</c:v>
                </c:pt>
                <c:pt idx="3355">
                  <c:v>103.05</c:v>
                </c:pt>
                <c:pt idx="3356">
                  <c:v>103.01</c:v>
                </c:pt>
                <c:pt idx="3357">
                  <c:v>103.26</c:v>
                </c:pt>
                <c:pt idx="3358">
                  <c:v>103.44</c:v>
                </c:pt>
                <c:pt idx="3359">
                  <c:v>103.13</c:v>
                </c:pt>
                <c:pt idx="3360">
                  <c:v>103.07</c:v>
                </c:pt>
                <c:pt idx="3361">
                  <c:v>103.04</c:v>
                </c:pt>
                <c:pt idx="3362">
                  <c:v>103.19</c:v>
                </c:pt>
                <c:pt idx="3363">
                  <c:v>103.16</c:v>
                </c:pt>
                <c:pt idx="3364">
                  <c:v>103</c:v>
                </c:pt>
                <c:pt idx="3365">
                  <c:v>103.35</c:v>
                </c:pt>
                <c:pt idx="3366">
                  <c:v>103.02</c:v>
                </c:pt>
                <c:pt idx="3367">
                  <c:v>102.27</c:v>
                </c:pt>
                <c:pt idx="3368">
                  <c:v>104.88</c:v>
                </c:pt>
                <c:pt idx="3369">
                  <c:v>102.79</c:v>
                </c:pt>
                <c:pt idx="3370">
                  <c:v>102.63</c:v>
                </c:pt>
                <c:pt idx="3371">
                  <c:v>102.93</c:v>
                </c:pt>
                <c:pt idx="3372">
                  <c:v>102.77</c:v>
                </c:pt>
                <c:pt idx="3373">
                  <c:v>102.81</c:v>
                </c:pt>
                <c:pt idx="3374">
                  <c:v>102.79</c:v>
                </c:pt>
                <c:pt idx="3375">
                  <c:v>102.81</c:v>
                </c:pt>
                <c:pt idx="3376">
                  <c:v>102.88</c:v>
                </c:pt>
                <c:pt idx="3377">
                  <c:v>102.96</c:v>
                </c:pt>
                <c:pt idx="3378">
                  <c:v>103.39</c:v>
                </c:pt>
                <c:pt idx="3380">
                  <c:v>103.14</c:v>
                </c:pt>
                <c:pt idx="3381">
                  <c:v>103.02</c:v>
                </c:pt>
                <c:pt idx="3382">
                  <c:v>103.16</c:v>
                </c:pt>
                <c:pt idx="3383">
                  <c:v>103.08</c:v>
                </c:pt>
                <c:pt idx="3384">
                  <c:v>103.14</c:v>
                </c:pt>
                <c:pt idx="3385">
                  <c:v>103.13</c:v>
                </c:pt>
                <c:pt idx="3386">
                  <c:v>103.27</c:v>
                </c:pt>
                <c:pt idx="3387">
                  <c:v>103.04</c:v>
                </c:pt>
                <c:pt idx="3388">
                  <c:v>103.46</c:v>
                </c:pt>
                <c:pt idx="3389">
                  <c:v>102.94</c:v>
                </c:pt>
                <c:pt idx="3390">
                  <c:v>102.94</c:v>
                </c:pt>
                <c:pt idx="3391">
                  <c:v>103.2</c:v>
                </c:pt>
                <c:pt idx="3392">
                  <c:v>103.11</c:v>
                </c:pt>
                <c:pt idx="3393">
                  <c:v>103.16</c:v>
                </c:pt>
                <c:pt idx="3394">
                  <c:v>103.17</c:v>
                </c:pt>
                <c:pt idx="3395">
                  <c:v>103.25</c:v>
                </c:pt>
                <c:pt idx="3396">
                  <c:v>103.39</c:v>
                </c:pt>
                <c:pt idx="3397">
                  <c:v>103.33</c:v>
                </c:pt>
                <c:pt idx="3398">
                  <c:v>103.32</c:v>
                </c:pt>
                <c:pt idx="3399">
                  <c:v>103.34</c:v>
                </c:pt>
                <c:pt idx="3400">
                  <c:v>103.34</c:v>
                </c:pt>
                <c:pt idx="3401">
                  <c:v>103.3</c:v>
                </c:pt>
                <c:pt idx="3402">
                  <c:v>103.19</c:v>
                </c:pt>
                <c:pt idx="3403">
                  <c:v>103.34</c:v>
                </c:pt>
                <c:pt idx="3404">
                  <c:v>103.29</c:v>
                </c:pt>
                <c:pt idx="3405">
                  <c:v>102.96</c:v>
                </c:pt>
                <c:pt idx="3406">
                  <c:v>102.97</c:v>
                </c:pt>
                <c:pt idx="3407">
                  <c:v>103.01</c:v>
                </c:pt>
                <c:pt idx="3408">
                  <c:v>102.84</c:v>
                </c:pt>
                <c:pt idx="3409">
                  <c:v>102.97</c:v>
                </c:pt>
                <c:pt idx="3410">
                  <c:v>103.16</c:v>
                </c:pt>
                <c:pt idx="3411">
                  <c:v>103.24</c:v>
                </c:pt>
                <c:pt idx="3412">
                  <c:v>103.2</c:v>
                </c:pt>
                <c:pt idx="3413">
                  <c:v>103.14</c:v>
                </c:pt>
                <c:pt idx="3414">
                  <c:v>103.2</c:v>
                </c:pt>
                <c:pt idx="3415">
                  <c:v>103.22</c:v>
                </c:pt>
                <c:pt idx="3416">
                  <c:v>103.28</c:v>
                </c:pt>
                <c:pt idx="3417">
                  <c:v>103.3</c:v>
                </c:pt>
                <c:pt idx="3418">
                  <c:v>103.28</c:v>
                </c:pt>
                <c:pt idx="3419">
                  <c:v>103.33</c:v>
                </c:pt>
                <c:pt idx="3420">
                  <c:v>103.27</c:v>
                </c:pt>
                <c:pt idx="3421">
                  <c:v>103.23</c:v>
                </c:pt>
                <c:pt idx="3422">
                  <c:v>103.22</c:v>
                </c:pt>
                <c:pt idx="3423">
                  <c:v>103.36</c:v>
                </c:pt>
                <c:pt idx="3424">
                  <c:v>103.38</c:v>
                </c:pt>
                <c:pt idx="3425">
                  <c:v>103.36</c:v>
                </c:pt>
                <c:pt idx="3426">
                  <c:v>103.4</c:v>
                </c:pt>
                <c:pt idx="3427">
                  <c:v>103.32</c:v>
                </c:pt>
                <c:pt idx="3428">
                  <c:v>103.37</c:v>
                </c:pt>
                <c:pt idx="3429">
                  <c:v>103.55</c:v>
                </c:pt>
                <c:pt idx="3430">
                  <c:v>103.43</c:v>
                </c:pt>
                <c:pt idx="3431">
                  <c:v>103.49</c:v>
                </c:pt>
                <c:pt idx="3432">
                  <c:v>103.17</c:v>
                </c:pt>
                <c:pt idx="3433">
                  <c:v>103.31</c:v>
                </c:pt>
                <c:pt idx="3434">
                  <c:v>103.38</c:v>
                </c:pt>
                <c:pt idx="3435">
                  <c:v>103.32</c:v>
                </c:pt>
                <c:pt idx="3436">
                  <c:v>103.34</c:v>
                </c:pt>
                <c:pt idx="3437">
                  <c:v>103.36</c:v>
                </c:pt>
                <c:pt idx="3438">
                  <c:v>103.32</c:v>
                </c:pt>
                <c:pt idx="3439">
                  <c:v>103.27</c:v>
                </c:pt>
                <c:pt idx="3440">
                  <c:v>103.29</c:v>
                </c:pt>
                <c:pt idx="3441">
                  <c:v>103.29</c:v>
                </c:pt>
                <c:pt idx="3442">
                  <c:v>103.21</c:v>
                </c:pt>
                <c:pt idx="3443">
                  <c:v>103.21</c:v>
                </c:pt>
                <c:pt idx="3444">
                  <c:v>103.22</c:v>
                </c:pt>
                <c:pt idx="3445">
                  <c:v>103.22</c:v>
                </c:pt>
                <c:pt idx="3446">
                  <c:v>103.16</c:v>
                </c:pt>
                <c:pt idx="3447">
                  <c:v>103.13</c:v>
                </c:pt>
                <c:pt idx="3448">
                  <c:v>103.08</c:v>
                </c:pt>
                <c:pt idx="3449">
                  <c:v>103.27</c:v>
                </c:pt>
                <c:pt idx="3450">
                  <c:v>103.07</c:v>
                </c:pt>
                <c:pt idx="3451">
                  <c:v>103.1</c:v>
                </c:pt>
                <c:pt idx="3452">
                  <c:v>103</c:v>
                </c:pt>
                <c:pt idx="3453">
                  <c:v>103.08</c:v>
                </c:pt>
                <c:pt idx="3454">
                  <c:v>103.08</c:v>
                </c:pt>
                <c:pt idx="3455">
                  <c:v>103.05</c:v>
                </c:pt>
                <c:pt idx="3456">
                  <c:v>103.12</c:v>
                </c:pt>
                <c:pt idx="3457">
                  <c:v>103.13</c:v>
                </c:pt>
                <c:pt idx="3458">
                  <c:v>103.12</c:v>
                </c:pt>
                <c:pt idx="3459">
                  <c:v>103.12</c:v>
                </c:pt>
                <c:pt idx="3460">
                  <c:v>103.2</c:v>
                </c:pt>
                <c:pt idx="3461">
                  <c:v>103.17</c:v>
                </c:pt>
                <c:pt idx="3462">
                  <c:v>103.1</c:v>
                </c:pt>
                <c:pt idx="3463">
                  <c:v>103.15</c:v>
                </c:pt>
                <c:pt idx="3464">
                  <c:v>103.09</c:v>
                </c:pt>
                <c:pt idx="3465">
                  <c:v>103.2</c:v>
                </c:pt>
                <c:pt idx="3466">
                  <c:v>103.23</c:v>
                </c:pt>
                <c:pt idx="3467">
                  <c:v>103.23</c:v>
                </c:pt>
                <c:pt idx="3468">
                  <c:v>103.24</c:v>
                </c:pt>
                <c:pt idx="3469">
                  <c:v>103.3</c:v>
                </c:pt>
                <c:pt idx="3470">
                  <c:v>103.35</c:v>
                </c:pt>
                <c:pt idx="3471">
                  <c:v>103.38</c:v>
                </c:pt>
                <c:pt idx="3472">
                  <c:v>103.3</c:v>
                </c:pt>
                <c:pt idx="3473">
                  <c:v>103.22</c:v>
                </c:pt>
                <c:pt idx="3474">
                  <c:v>103.23</c:v>
                </c:pt>
                <c:pt idx="3475">
                  <c:v>103.25</c:v>
                </c:pt>
                <c:pt idx="3476">
                  <c:v>103.16</c:v>
                </c:pt>
                <c:pt idx="3477">
                  <c:v>103.06</c:v>
                </c:pt>
                <c:pt idx="3478">
                  <c:v>103.19</c:v>
                </c:pt>
                <c:pt idx="3479">
                  <c:v>103.13</c:v>
                </c:pt>
                <c:pt idx="3480">
                  <c:v>103.11</c:v>
                </c:pt>
                <c:pt idx="3481">
                  <c:v>103.06</c:v>
                </c:pt>
                <c:pt idx="3482">
                  <c:v>103.08</c:v>
                </c:pt>
                <c:pt idx="3483">
                  <c:v>103.09</c:v>
                </c:pt>
                <c:pt idx="3484">
                  <c:v>103.15</c:v>
                </c:pt>
                <c:pt idx="3485">
                  <c:v>103.11</c:v>
                </c:pt>
                <c:pt idx="3486">
                  <c:v>103.2</c:v>
                </c:pt>
                <c:pt idx="3487">
                  <c:v>103.25</c:v>
                </c:pt>
                <c:pt idx="3488">
                  <c:v>103.36</c:v>
                </c:pt>
                <c:pt idx="3489">
                  <c:v>103.18</c:v>
                </c:pt>
                <c:pt idx="3490">
                  <c:v>103.16</c:v>
                </c:pt>
                <c:pt idx="3491">
                  <c:v>103.16</c:v>
                </c:pt>
                <c:pt idx="3492">
                  <c:v>103.2</c:v>
                </c:pt>
                <c:pt idx="3493">
                  <c:v>103.25</c:v>
                </c:pt>
                <c:pt idx="3494">
                  <c:v>103.27</c:v>
                </c:pt>
                <c:pt idx="3495">
                  <c:v>103.25</c:v>
                </c:pt>
                <c:pt idx="3496">
                  <c:v>103.08</c:v>
                </c:pt>
                <c:pt idx="3497">
                  <c:v>103.2</c:v>
                </c:pt>
                <c:pt idx="3498">
                  <c:v>103.08</c:v>
                </c:pt>
                <c:pt idx="3499">
                  <c:v>103</c:v>
                </c:pt>
                <c:pt idx="3500">
                  <c:v>103.07</c:v>
                </c:pt>
                <c:pt idx="3501">
                  <c:v>103.07</c:v>
                </c:pt>
                <c:pt idx="3502">
                  <c:v>103.02</c:v>
                </c:pt>
                <c:pt idx="3503">
                  <c:v>103.03</c:v>
                </c:pt>
                <c:pt idx="3504">
                  <c:v>102.98</c:v>
                </c:pt>
                <c:pt idx="3505">
                  <c:v>102.93</c:v>
                </c:pt>
                <c:pt idx="3506">
                  <c:v>102.87</c:v>
                </c:pt>
                <c:pt idx="3507">
                  <c:v>102.9</c:v>
                </c:pt>
                <c:pt idx="3508">
                  <c:v>102.86</c:v>
                </c:pt>
                <c:pt idx="3509">
                  <c:v>102.83</c:v>
                </c:pt>
                <c:pt idx="3510">
                  <c:v>102.84</c:v>
                </c:pt>
                <c:pt idx="3511">
                  <c:v>102.82</c:v>
                </c:pt>
                <c:pt idx="3512">
                  <c:v>102.78</c:v>
                </c:pt>
                <c:pt idx="3513">
                  <c:v>102.82</c:v>
                </c:pt>
                <c:pt idx="3514">
                  <c:v>102.95</c:v>
                </c:pt>
                <c:pt idx="3515">
                  <c:v>103</c:v>
                </c:pt>
                <c:pt idx="3516">
                  <c:v>102.96</c:v>
                </c:pt>
                <c:pt idx="3517">
                  <c:v>103.02</c:v>
                </c:pt>
                <c:pt idx="3518">
                  <c:v>103.04</c:v>
                </c:pt>
                <c:pt idx="3519">
                  <c:v>103.34</c:v>
                </c:pt>
                <c:pt idx="3520">
                  <c:v>103.31</c:v>
                </c:pt>
                <c:pt idx="3521">
                  <c:v>103.3</c:v>
                </c:pt>
                <c:pt idx="3522">
                  <c:v>103.39</c:v>
                </c:pt>
                <c:pt idx="3523">
                  <c:v>103.4</c:v>
                </c:pt>
                <c:pt idx="3525">
                  <c:v>103.41</c:v>
                </c:pt>
                <c:pt idx="3526">
                  <c:v>103.25</c:v>
                </c:pt>
                <c:pt idx="3527">
                  <c:v>103.11</c:v>
                </c:pt>
                <c:pt idx="3528">
                  <c:v>102.92</c:v>
                </c:pt>
                <c:pt idx="3529">
                  <c:v>102.96</c:v>
                </c:pt>
                <c:pt idx="3530">
                  <c:v>103.1</c:v>
                </c:pt>
                <c:pt idx="3531">
                  <c:v>103.12</c:v>
                </c:pt>
                <c:pt idx="3532">
                  <c:v>103.37</c:v>
                </c:pt>
                <c:pt idx="3533">
                  <c:v>103.3</c:v>
                </c:pt>
                <c:pt idx="3534">
                  <c:v>103.28</c:v>
                </c:pt>
                <c:pt idx="3535">
                  <c:v>103.48</c:v>
                </c:pt>
                <c:pt idx="3536">
                  <c:v>102.87</c:v>
                </c:pt>
                <c:pt idx="3537">
                  <c:v>103.07</c:v>
                </c:pt>
                <c:pt idx="3538">
                  <c:v>102.98</c:v>
                </c:pt>
                <c:pt idx="3539">
                  <c:v>103.14</c:v>
                </c:pt>
                <c:pt idx="3540">
                  <c:v>103.15</c:v>
                </c:pt>
                <c:pt idx="3541">
                  <c:v>103.23</c:v>
                </c:pt>
                <c:pt idx="3542">
                  <c:v>103.39</c:v>
                </c:pt>
                <c:pt idx="3543">
                  <c:v>103.45</c:v>
                </c:pt>
                <c:pt idx="3544">
                  <c:v>103.26</c:v>
                </c:pt>
                <c:pt idx="3545">
                  <c:v>103.49</c:v>
                </c:pt>
                <c:pt idx="3546">
                  <c:v>103.63</c:v>
                </c:pt>
                <c:pt idx="3547">
                  <c:v>103.65</c:v>
                </c:pt>
                <c:pt idx="3548">
                  <c:v>103.64</c:v>
                </c:pt>
                <c:pt idx="3549">
                  <c:v>104.13</c:v>
                </c:pt>
                <c:pt idx="3550">
                  <c:v>104.23</c:v>
                </c:pt>
                <c:pt idx="3551">
                  <c:v>104.58</c:v>
                </c:pt>
                <c:pt idx="3552">
                  <c:v>104.44</c:v>
                </c:pt>
                <c:pt idx="3553">
                  <c:v>104.56</c:v>
                </c:pt>
                <c:pt idx="3554">
                  <c:v>104.6</c:v>
                </c:pt>
                <c:pt idx="3555">
                  <c:v>104.71</c:v>
                </c:pt>
                <c:pt idx="3556">
                  <c:v>104.51</c:v>
                </c:pt>
                <c:pt idx="3557">
                  <c:v>104.51</c:v>
                </c:pt>
                <c:pt idx="3558">
                  <c:v>104.38</c:v>
                </c:pt>
                <c:pt idx="3559">
                  <c:v>104.59</c:v>
                </c:pt>
                <c:pt idx="3560">
                  <c:v>104.67</c:v>
                </c:pt>
                <c:pt idx="3561">
                  <c:v>104.7</c:v>
                </c:pt>
                <c:pt idx="3562">
                  <c:v>104.78</c:v>
                </c:pt>
                <c:pt idx="3563">
                  <c:v>104.61</c:v>
                </c:pt>
                <c:pt idx="3564">
                  <c:v>104.53</c:v>
                </c:pt>
                <c:pt idx="3565">
                  <c:v>104.53</c:v>
                </c:pt>
                <c:pt idx="3566">
                  <c:v>104.81</c:v>
                </c:pt>
                <c:pt idx="3567">
                  <c:v>104.7</c:v>
                </c:pt>
                <c:pt idx="3568">
                  <c:v>104.86</c:v>
                </c:pt>
                <c:pt idx="3569">
                  <c:v>104.98</c:v>
                </c:pt>
                <c:pt idx="3570">
                  <c:v>104.78</c:v>
                </c:pt>
                <c:pt idx="3571">
                  <c:v>104.68</c:v>
                </c:pt>
                <c:pt idx="3572">
                  <c:v>104.79</c:v>
                </c:pt>
                <c:pt idx="3573">
                  <c:v>104.85</c:v>
                </c:pt>
                <c:pt idx="3574">
                  <c:v>104.79</c:v>
                </c:pt>
                <c:pt idx="3575">
                  <c:v>105.02</c:v>
                </c:pt>
                <c:pt idx="3576">
                  <c:v>105.03</c:v>
                </c:pt>
                <c:pt idx="3577">
                  <c:v>105.09</c:v>
                </c:pt>
                <c:pt idx="3578">
                  <c:v>104.98</c:v>
                </c:pt>
                <c:pt idx="3579">
                  <c:v>105.13</c:v>
                </c:pt>
                <c:pt idx="3580">
                  <c:v>105.17</c:v>
                </c:pt>
                <c:pt idx="3581">
                  <c:v>105.34</c:v>
                </c:pt>
                <c:pt idx="3582">
                  <c:v>105.31</c:v>
                </c:pt>
                <c:pt idx="3583">
                  <c:v>105.19</c:v>
                </c:pt>
                <c:pt idx="3584">
                  <c:v>104.98</c:v>
                </c:pt>
                <c:pt idx="3585">
                  <c:v>105.06</c:v>
                </c:pt>
                <c:pt idx="3586">
                  <c:v>105.24</c:v>
                </c:pt>
                <c:pt idx="3588">
                  <c:v>105.26</c:v>
                </c:pt>
                <c:pt idx="3589">
                  <c:v>105.24</c:v>
                </c:pt>
                <c:pt idx="3590">
                  <c:v>105.25</c:v>
                </c:pt>
                <c:pt idx="3591">
                  <c:v>104.98</c:v>
                </c:pt>
                <c:pt idx="3593">
                  <c:v>104.92</c:v>
                </c:pt>
                <c:pt idx="3594">
                  <c:v>105.07</c:v>
                </c:pt>
                <c:pt idx="3595">
                  <c:v>105.16</c:v>
                </c:pt>
                <c:pt idx="3596">
                  <c:v>105.2</c:v>
                </c:pt>
                <c:pt idx="3597">
                  <c:v>105.25</c:v>
                </c:pt>
                <c:pt idx="3598">
                  <c:v>105.4</c:v>
                </c:pt>
                <c:pt idx="3599">
                  <c:v>105.51</c:v>
                </c:pt>
                <c:pt idx="3600">
                  <c:v>105.3</c:v>
                </c:pt>
                <c:pt idx="3601">
                  <c:v>105.21</c:v>
                </c:pt>
                <c:pt idx="3602">
                  <c:v>105.14</c:v>
                </c:pt>
                <c:pt idx="3603">
                  <c:v>105.14</c:v>
                </c:pt>
                <c:pt idx="3604">
                  <c:v>105.02</c:v>
                </c:pt>
                <c:pt idx="3605">
                  <c:v>104.98</c:v>
                </c:pt>
                <c:pt idx="3606">
                  <c:v>104.93</c:v>
                </c:pt>
                <c:pt idx="3607">
                  <c:v>104.94</c:v>
                </c:pt>
                <c:pt idx="3608">
                  <c:v>104.85</c:v>
                </c:pt>
                <c:pt idx="3609">
                  <c:v>104.69</c:v>
                </c:pt>
                <c:pt idx="3610">
                  <c:v>104.08</c:v>
                </c:pt>
                <c:pt idx="3611">
                  <c:v>104.23</c:v>
                </c:pt>
                <c:pt idx="3612">
                  <c:v>104.1</c:v>
                </c:pt>
                <c:pt idx="3613">
                  <c:v>104.16</c:v>
                </c:pt>
                <c:pt idx="3614">
                  <c:v>104.3</c:v>
                </c:pt>
                <c:pt idx="3615">
                  <c:v>104.26</c:v>
                </c:pt>
                <c:pt idx="3616">
                  <c:v>103.81</c:v>
                </c:pt>
                <c:pt idx="3617">
                  <c:v>103.63</c:v>
                </c:pt>
                <c:pt idx="3618">
                  <c:v>103.71</c:v>
                </c:pt>
                <c:pt idx="3619">
                  <c:v>103.54</c:v>
                </c:pt>
                <c:pt idx="3620">
                  <c:v>103.1</c:v>
                </c:pt>
                <c:pt idx="3621">
                  <c:v>103.13</c:v>
                </c:pt>
                <c:pt idx="3622">
                  <c:v>103.32</c:v>
                </c:pt>
                <c:pt idx="3623">
                  <c:v>103.31</c:v>
                </c:pt>
                <c:pt idx="3624">
                  <c:v>103.46</c:v>
                </c:pt>
                <c:pt idx="3625">
                  <c:v>103.45</c:v>
                </c:pt>
                <c:pt idx="3626">
                  <c:v>103.45</c:v>
                </c:pt>
                <c:pt idx="3627">
                  <c:v>103.43</c:v>
                </c:pt>
                <c:pt idx="3628">
                  <c:v>103.48</c:v>
                </c:pt>
                <c:pt idx="3629">
                  <c:v>103.44</c:v>
                </c:pt>
                <c:pt idx="3631">
                  <c:v>103.5</c:v>
                </c:pt>
                <c:pt idx="3632">
                  <c:v>103.57</c:v>
                </c:pt>
                <c:pt idx="3633">
                  <c:v>103.53</c:v>
                </c:pt>
                <c:pt idx="3634">
                  <c:v>103.61</c:v>
                </c:pt>
                <c:pt idx="3635">
                  <c:v>103.75</c:v>
                </c:pt>
                <c:pt idx="3636">
                  <c:v>103.7</c:v>
                </c:pt>
                <c:pt idx="3637">
                  <c:v>103.71</c:v>
                </c:pt>
                <c:pt idx="3638">
                  <c:v>103.34</c:v>
                </c:pt>
                <c:pt idx="3639">
                  <c:v>103.36</c:v>
                </c:pt>
                <c:pt idx="3640">
                  <c:v>103.36</c:v>
                </c:pt>
                <c:pt idx="3641">
                  <c:v>103.61</c:v>
                </c:pt>
                <c:pt idx="3642">
                  <c:v>103.63</c:v>
                </c:pt>
                <c:pt idx="3643">
                  <c:v>103.6</c:v>
                </c:pt>
                <c:pt idx="3644">
                  <c:v>103.59</c:v>
                </c:pt>
                <c:pt idx="3645">
                  <c:v>103.54</c:v>
                </c:pt>
                <c:pt idx="3646">
                  <c:v>103.5</c:v>
                </c:pt>
                <c:pt idx="3647">
                  <c:v>103.35</c:v>
                </c:pt>
                <c:pt idx="3648">
                  <c:v>103.44</c:v>
                </c:pt>
                <c:pt idx="3649">
                  <c:v>103.44</c:v>
                </c:pt>
                <c:pt idx="3650">
                  <c:v>103.56</c:v>
                </c:pt>
                <c:pt idx="3651">
                  <c:v>103.73</c:v>
                </c:pt>
                <c:pt idx="3652">
                  <c:v>103.65</c:v>
                </c:pt>
                <c:pt idx="3653">
                  <c:v>103.78</c:v>
                </c:pt>
                <c:pt idx="3654">
                  <c:v>103.8</c:v>
                </c:pt>
                <c:pt idx="3655">
                  <c:v>103.82</c:v>
                </c:pt>
                <c:pt idx="3656">
                  <c:v>103.84</c:v>
                </c:pt>
                <c:pt idx="3657">
                  <c:v>103.83</c:v>
                </c:pt>
                <c:pt idx="3658">
                  <c:v>103.84</c:v>
                </c:pt>
                <c:pt idx="3659">
                  <c:v>103.83</c:v>
                </c:pt>
                <c:pt idx="3660">
                  <c:v>104.03</c:v>
                </c:pt>
                <c:pt idx="3661">
                  <c:v>104.13</c:v>
                </c:pt>
                <c:pt idx="3662">
                  <c:v>104.1</c:v>
                </c:pt>
                <c:pt idx="3663">
                  <c:v>104.06</c:v>
                </c:pt>
                <c:pt idx="3664">
                  <c:v>104.16</c:v>
                </c:pt>
                <c:pt idx="3665">
                  <c:v>104.03</c:v>
                </c:pt>
                <c:pt idx="3666">
                  <c:v>103.87</c:v>
                </c:pt>
                <c:pt idx="3667">
                  <c:v>103.69</c:v>
                </c:pt>
                <c:pt idx="3668">
                  <c:v>103.71</c:v>
                </c:pt>
                <c:pt idx="3669">
                  <c:v>103.77</c:v>
                </c:pt>
                <c:pt idx="3670">
                  <c:v>103.91</c:v>
                </c:pt>
                <c:pt idx="3671">
                  <c:v>103.89</c:v>
                </c:pt>
                <c:pt idx="3672">
                  <c:v>103.92</c:v>
                </c:pt>
                <c:pt idx="3673">
                  <c:v>103.96</c:v>
                </c:pt>
                <c:pt idx="3674">
                  <c:v>104.16</c:v>
                </c:pt>
                <c:pt idx="3675">
                  <c:v>103.99</c:v>
                </c:pt>
                <c:pt idx="3676">
                  <c:v>104.08</c:v>
                </c:pt>
                <c:pt idx="3677">
                  <c:v>104.01</c:v>
                </c:pt>
                <c:pt idx="3678">
                  <c:v>104.17</c:v>
                </c:pt>
                <c:pt idx="3679">
                  <c:v>104.12</c:v>
                </c:pt>
                <c:pt idx="3680">
                  <c:v>104.11</c:v>
                </c:pt>
                <c:pt idx="3681">
                  <c:v>104.25</c:v>
                </c:pt>
                <c:pt idx="3682">
                  <c:v>104.2</c:v>
                </c:pt>
                <c:pt idx="3683">
                  <c:v>104.17</c:v>
                </c:pt>
                <c:pt idx="3684">
                  <c:v>104.15</c:v>
                </c:pt>
                <c:pt idx="3685">
                  <c:v>104.12</c:v>
                </c:pt>
                <c:pt idx="3686">
                  <c:v>103.98</c:v>
                </c:pt>
                <c:pt idx="3687">
                  <c:v>104.01</c:v>
                </c:pt>
                <c:pt idx="3688">
                  <c:v>103.99</c:v>
                </c:pt>
                <c:pt idx="3689">
                  <c:v>103.94</c:v>
                </c:pt>
                <c:pt idx="3690">
                  <c:v>104.02</c:v>
                </c:pt>
                <c:pt idx="3691">
                  <c:v>104.05</c:v>
                </c:pt>
                <c:pt idx="3692">
                  <c:v>104.06</c:v>
                </c:pt>
                <c:pt idx="3693">
                  <c:v>104.02</c:v>
                </c:pt>
                <c:pt idx="3694">
                  <c:v>104.03</c:v>
                </c:pt>
                <c:pt idx="3695">
                  <c:v>104.02</c:v>
                </c:pt>
                <c:pt idx="3696">
                  <c:v>104.01</c:v>
                </c:pt>
                <c:pt idx="3697">
                  <c:v>104</c:v>
                </c:pt>
                <c:pt idx="3698">
                  <c:v>103.94</c:v>
                </c:pt>
                <c:pt idx="3699">
                  <c:v>103.87</c:v>
                </c:pt>
                <c:pt idx="3700">
                  <c:v>103.69</c:v>
                </c:pt>
                <c:pt idx="3701">
                  <c:v>103.82</c:v>
                </c:pt>
                <c:pt idx="3702">
                  <c:v>103.86</c:v>
                </c:pt>
                <c:pt idx="3703">
                  <c:v>103.87</c:v>
                </c:pt>
                <c:pt idx="3704">
                  <c:v>103.93</c:v>
                </c:pt>
                <c:pt idx="3705">
                  <c:v>103.96</c:v>
                </c:pt>
                <c:pt idx="3706">
                  <c:v>103.95</c:v>
                </c:pt>
                <c:pt idx="3707">
                  <c:v>103.96</c:v>
                </c:pt>
                <c:pt idx="3708">
                  <c:v>104.67</c:v>
                </c:pt>
                <c:pt idx="3709">
                  <c:v>104.55</c:v>
                </c:pt>
                <c:pt idx="3710">
                  <c:v>104.53</c:v>
                </c:pt>
                <c:pt idx="3711">
                  <c:v>104.63</c:v>
                </c:pt>
                <c:pt idx="3712">
                  <c:v>104.59</c:v>
                </c:pt>
                <c:pt idx="3713">
                  <c:v>104.57</c:v>
                </c:pt>
                <c:pt idx="3714">
                  <c:v>104.59</c:v>
                </c:pt>
                <c:pt idx="3715">
                  <c:v>104.69</c:v>
                </c:pt>
                <c:pt idx="3716">
                  <c:v>104.59</c:v>
                </c:pt>
                <c:pt idx="3717">
                  <c:v>104.59</c:v>
                </c:pt>
                <c:pt idx="3718">
                  <c:v>104.53</c:v>
                </c:pt>
                <c:pt idx="3719">
                  <c:v>104.56</c:v>
                </c:pt>
                <c:pt idx="3720">
                  <c:v>104.49</c:v>
                </c:pt>
                <c:pt idx="3721">
                  <c:v>104.47</c:v>
                </c:pt>
                <c:pt idx="3722">
                  <c:v>104.62</c:v>
                </c:pt>
                <c:pt idx="3723">
                  <c:v>104.74</c:v>
                </c:pt>
                <c:pt idx="3724">
                  <c:v>104.77</c:v>
                </c:pt>
                <c:pt idx="3725">
                  <c:v>105.01</c:v>
                </c:pt>
                <c:pt idx="3726">
                  <c:v>104.83</c:v>
                </c:pt>
                <c:pt idx="3727">
                  <c:v>104.8</c:v>
                </c:pt>
                <c:pt idx="3728">
                  <c:v>104.8</c:v>
                </c:pt>
                <c:pt idx="3729">
                  <c:v>104.77</c:v>
                </c:pt>
                <c:pt idx="3730">
                  <c:v>104.75</c:v>
                </c:pt>
                <c:pt idx="3731">
                  <c:v>104.73</c:v>
                </c:pt>
                <c:pt idx="3732">
                  <c:v>104.68</c:v>
                </c:pt>
                <c:pt idx="3733">
                  <c:v>104.54</c:v>
                </c:pt>
                <c:pt idx="3734">
                  <c:v>104.51</c:v>
                </c:pt>
                <c:pt idx="3735">
                  <c:v>104.49</c:v>
                </c:pt>
                <c:pt idx="3736">
                  <c:v>104.43</c:v>
                </c:pt>
                <c:pt idx="3737">
                  <c:v>104.19</c:v>
                </c:pt>
                <c:pt idx="3738">
                  <c:v>103.87</c:v>
                </c:pt>
                <c:pt idx="3739">
                  <c:v>103.98</c:v>
                </c:pt>
                <c:pt idx="3740">
                  <c:v>104.05</c:v>
                </c:pt>
                <c:pt idx="3741">
                  <c:v>104.17</c:v>
                </c:pt>
                <c:pt idx="3742">
                  <c:v>104.19</c:v>
                </c:pt>
                <c:pt idx="3743">
                  <c:v>104.17</c:v>
                </c:pt>
                <c:pt idx="3744">
                  <c:v>104.21</c:v>
                </c:pt>
                <c:pt idx="3745">
                  <c:v>104.17</c:v>
                </c:pt>
                <c:pt idx="3746">
                  <c:v>104.06</c:v>
                </c:pt>
                <c:pt idx="3747">
                  <c:v>104</c:v>
                </c:pt>
                <c:pt idx="3748">
                  <c:v>104.01</c:v>
                </c:pt>
                <c:pt idx="3749">
                  <c:v>104.04</c:v>
                </c:pt>
                <c:pt idx="3750">
                  <c:v>104.08</c:v>
                </c:pt>
                <c:pt idx="3751">
                  <c:v>104.08</c:v>
                </c:pt>
                <c:pt idx="3752">
                  <c:v>104.12</c:v>
                </c:pt>
                <c:pt idx="3753">
                  <c:v>104.19</c:v>
                </c:pt>
                <c:pt idx="3754">
                  <c:v>104.17</c:v>
                </c:pt>
                <c:pt idx="3755">
                  <c:v>104.1</c:v>
                </c:pt>
                <c:pt idx="3756">
                  <c:v>104.25</c:v>
                </c:pt>
                <c:pt idx="3757">
                  <c:v>104.12</c:v>
                </c:pt>
                <c:pt idx="3758">
                  <c:v>104.16</c:v>
                </c:pt>
                <c:pt idx="3759">
                  <c:v>104.12</c:v>
                </c:pt>
                <c:pt idx="3760">
                  <c:v>104.11</c:v>
                </c:pt>
                <c:pt idx="3761">
                  <c:v>104.14</c:v>
                </c:pt>
                <c:pt idx="3762">
                  <c:v>104.14</c:v>
                </c:pt>
                <c:pt idx="3763">
                  <c:v>104.14</c:v>
                </c:pt>
                <c:pt idx="3764">
                  <c:v>104.2</c:v>
                </c:pt>
                <c:pt idx="3765">
                  <c:v>104.21</c:v>
                </c:pt>
                <c:pt idx="3766">
                  <c:v>104.19</c:v>
                </c:pt>
                <c:pt idx="3767">
                  <c:v>104.15</c:v>
                </c:pt>
                <c:pt idx="3768">
                  <c:v>104.19</c:v>
                </c:pt>
                <c:pt idx="3769">
                  <c:v>104.19</c:v>
                </c:pt>
                <c:pt idx="3770">
                  <c:v>104.16</c:v>
                </c:pt>
                <c:pt idx="3771">
                  <c:v>104.16</c:v>
                </c:pt>
                <c:pt idx="3772">
                  <c:v>104.24</c:v>
                </c:pt>
                <c:pt idx="3773">
                  <c:v>104.26</c:v>
                </c:pt>
                <c:pt idx="3774">
                  <c:v>104.25</c:v>
                </c:pt>
                <c:pt idx="3775">
                  <c:v>104.28</c:v>
                </c:pt>
                <c:pt idx="3776">
                  <c:v>104.3</c:v>
                </c:pt>
                <c:pt idx="3777">
                  <c:v>104.36</c:v>
                </c:pt>
                <c:pt idx="3778">
                  <c:v>104.37</c:v>
                </c:pt>
                <c:pt idx="3779">
                  <c:v>104.39</c:v>
                </c:pt>
                <c:pt idx="3780">
                  <c:v>104.44</c:v>
                </c:pt>
                <c:pt idx="3781">
                  <c:v>104.39</c:v>
                </c:pt>
                <c:pt idx="3782">
                  <c:v>104.41</c:v>
                </c:pt>
                <c:pt idx="3783">
                  <c:v>104.29</c:v>
                </c:pt>
                <c:pt idx="3784">
                  <c:v>104.31</c:v>
                </c:pt>
                <c:pt idx="3785">
                  <c:v>104.23</c:v>
                </c:pt>
                <c:pt idx="3786">
                  <c:v>104.28</c:v>
                </c:pt>
                <c:pt idx="3787">
                  <c:v>104.23</c:v>
                </c:pt>
                <c:pt idx="3788">
                  <c:v>104.06</c:v>
                </c:pt>
                <c:pt idx="3789">
                  <c:v>104.09</c:v>
                </c:pt>
                <c:pt idx="3790">
                  <c:v>104.13</c:v>
                </c:pt>
                <c:pt idx="3791">
                  <c:v>104</c:v>
                </c:pt>
                <c:pt idx="3792">
                  <c:v>104.06</c:v>
                </c:pt>
                <c:pt idx="3793">
                  <c:v>104.09</c:v>
                </c:pt>
                <c:pt idx="3794">
                  <c:v>104.12</c:v>
                </c:pt>
                <c:pt idx="3795">
                  <c:v>104.17</c:v>
                </c:pt>
                <c:pt idx="3796">
                  <c:v>104.19</c:v>
                </c:pt>
                <c:pt idx="3797">
                  <c:v>103.82</c:v>
                </c:pt>
                <c:pt idx="3798">
                  <c:v>104</c:v>
                </c:pt>
                <c:pt idx="3799">
                  <c:v>104.02</c:v>
                </c:pt>
                <c:pt idx="3800">
                  <c:v>104.08</c:v>
                </c:pt>
                <c:pt idx="3801">
                  <c:v>103.8</c:v>
                </c:pt>
                <c:pt idx="3802">
                  <c:v>103.86</c:v>
                </c:pt>
                <c:pt idx="3803">
                  <c:v>103.66</c:v>
                </c:pt>
                <c:pt idx="3804">
                  <c:v>103.18</c:v>
                </c:pt>
                <c:pt idx="3805">
                  <c:v>102.99</c:v>
                </c:pt>
                <c:pt idx="3806">
                  <c:v>103.32</c:v>
                </c:pt>
                <c:pt idx="3807">
                  <c:v>103.19</c:v>
                </c:pt>
                <c:pt idx="3808">
                  <c:v>103.24</c:v>
                </c:pt>
                <c:pt idx="3809">
                  <c:v>103.29</c:v>
                </c:pt>
                <c:pt idx="3810">
                  <c:v>103.23</c:v>
                </c:pt>
                <c:pt idx="3811">
                  <c:v>102.9</c:v>
                </c:pt>
                <c:pt idx="3812">
                  <c:v>102.97</c:v>
                </c:pt>
                <c:pt idx="3813">
                  <c:v>102.95</c:v>
                </c:pt>
                <c:pt idx="3814">
                  <c:v>102.75</c:v>
                </c:pt>
                <c:pt idx="3815">
                  <c:v>102.84</c:v>
                </c:pt>
                <c:pt idx="3816">
                  <c:v>102.75</c:v>
                </c:pt>
                <c:pt idx="3817">
                  <c:v>102.74</c:v>
                </c:pt>
                <c:pt idx="3818">
                  <c:v>102.68</c:v>
                </c:pt>
                <c:pt idx="3819">
                  <c:v>102.67</c:v>
                </c:pt>
                <c:pt idx="3820">
                  <c:v>102.69</c:v>
                </c:pt>
                <c:pt idx="3821">
                  <c:v>102.7</c:v>
                </c:pt>
                <c:pt idx="3822">
                  <c:v>102.38</c:v>
                </c:pt>
                <c:pt idx="3823">
                  <c:v>102.47</c:v>
                </c:pt>
                <c:pt idx="3824">
                  <c:v>102.47</c:v>
                </c:pt>
                <c:pt idx="3825">
                  <c:v>102.46</c:v>
                </c:pt>
                <c:pt idx="3826">
                  <c:v>102.67</c:v>
                </c:pt>
                <c:pt idx="3827">
                  <c:v>102.69</c:v>
                </c:pt>
                <c:pt idx="3828">
                  <c:v>102.67</c:v>
                </c:pt>
                <c:pt idx="3829">
                  <c:v>102.75</c:v>
                </c:pt>
                <c:pt idx="3830">
                  <c:v>102.78</c:v>
                </c:pt>
                <c:pt idx="3831">
                  <c:v>102.63</c:v>
                </c:pt>
                <c:pt idx="3832">
                  <c:v>102.65</c:v>
                </c:pt>
                <c:pt idx="3833">
                  <c:v>102.63</c:v>
                </c:pt>
                <c:pt idx="3834">
                  <c:v>102.77</c:v>
                </c:pt>
                <c:pt idx="3835">
                  <c:v>102.63</c:v>
                </c:pt>
                <c:pt idx="3836">
                  <c:v>102.61</c:v>
                </c:pt>
                <c:pt idx="3837">
                  <c:v>102.66</c:v>
                </c:pt>
                <c:pt idx="3838">
                  <c:v>102.66</c:v>
                </c:pt>
                <c:pt idx="3839">
                  <c:v>102.72</c:v>
                </c:pt>
                <c:pt idx="3840">
                  <c:v>102.61</c:v>
                </c:pt>
                <c:pt idx="3841">
                  <c:v>102.52</c:v>
                </c:pt>
                <c:pt idx="3842">
                  <c:v>102.37</c:v>
                </c:pt>
                <c:pt idx="3843">
                  <c:v>102.24</c:v>
                </c:pt>
                <c:pt idx="3844">
                  <c:v>102.26</c:v>
                </c:pt>
                <c:pt idx="3845">
                  <c:v>102.47</c:v>
                </c:pt>
                <c:pt idx="3846">
                  <c:v>102.48</c:v>
                </c:pt>
                <c:pt idx="3847">
                  <c:v>102.47</c:v>
                </c:pt>
                <c:pt idx="3848">
                  <c:v>102.58</c:v>
                </c:pt>
                <c:pt idx="3849">
                  <c:v>102.71</c:v>
                </c:pt>
                <c:pt idx="3850">
                  <c:v>102.54</c:v>
                </c:pt>
                <c:pt idx="3851">
                  <c:v>102.72</c:v>
                </c:pt>
                <c:pt idx="3852">
                  <c:v>102.64</c:v>
                </c:pt>
                <c:pt idx="3853">
                  <c:v>102.58</c:v>
                </c:pt>
                <c:pt idx="3854">
                  <c:v>102.58</c:v>
                </c:pt>
                <c:pt idx="3855">
                  <c:v>102.7</c:v>
                </c:pt>
                <c:pt idx="3856">
                  <c:v>102.73</c:v>
                </c:pt>
                <c:pt idx="3857">
                  <c:v>102.67</c:v>
                </c:pt>
                <c:pt idx="3858">
                  <c:v>102.56</c:v>
                </c:pt>
                <c:pt idx="3859">
                  <c:v>102.61</c:v>
                </c:pt>
                <c:pt idx="3860">
                  <c:v>102.56</c:v>
                </c:pt>
                <c:pt idx="3861">
                  <c:v>102.6</c:v>
                </c:pt>
                <c:pt idx="3862">
                  <c:v>102.53</c:v>
                </c:pt>
                <c:pt idx="3863">
                  <c:v>102.51</c:v>
                </c:pt>
                <c:pt idx="3864">
                  <c:v>102.54</c:v>
                </c:pt>
                <c:pt idx="3865">
                  <c:v>102.62</c:v>
                </c:pt>
                <c:pt idx="3866">
                  <c:v>102.65</c:v>
                </c:pt>
                <c:pt idx="3867">
                  <c:v>102.61</c:v>
                </c:pt>
                <c:pt idx="3868">
                  <c:v>102.67</c:v>
                </c:pt>
                <c:pt idx="3869">
                  <c:v>102.58</c:v>
                </c:pt>
                <c:pt idx="3870">
                  <c:v>102.52</c:v>
                </c:pt>
                <c:pt idx="3871">
                  <c:v>102.86</c:v>
                </c:pt>
                <c:pt idx="3872">
                  <c:v>102.69</c:v>
                </c:pt>
                <c:pt idx="3873">
                  <c:v>102.59</c:v>
                </c:pt>
                <c:pt idx="3874">
                  <c:v>102.67</c:v>
                </c:pt>
                <c:pt idx="3875">
                  <c:v>102.59</c:v>
                </c:pt>
                <c:pt idx="3876">
                  <c:v>102.83</c:v>
                </c:pt>
                <c:pt idx="3877">
                  <c:v>103.35</c:v>
                </c:pt>
                <c:pt idx="3878">
                  <c:v>103.16</c:v>
                </c:pt>
                <c:pt idx="3879">
                  <c:v>103.34</c:v>
                </c:pt>
                <c:pt idx="3880">
                  <c:v>103.33</c:v>
                </c:pt>
                <c:pt idx="3881">
                  <c:v>103.33</c:v>
                </c:pt>
                <c:pt idx="3882">
                  <c:v>103.3</c:v>
                </c:pt>
                <c:pt idx="3883">
                  <c:v>103.44</c:v>
                </c:pt>
                <c:pt idx="3884">
                  <c:v>103.32</c:v>
                </c:pt>
                <c:pt idx="3885">
                  <c:v>103.43</c:v>
                </c:pt>
                <c:pt idx="3886">
                  <c:v>103.39</c:v>
                </c:pt>
                <c:pt idx="3887">
                  <c:v>103.4</c:v>
                </c:pt>
                <c:pt idx="3888">
                  <c:v>103.22</c:v>
                </c:pt>
                <c:pt idx="3889">
                  <c:v>103.47</c:v>
                </c:pt>
                <c:pt idx="3890">
                  <c:v>103.46</c:v>
                </c:pt>
                <c:pt idx="3891">
                  <c:v>103.43</c:v>
                </c:pt>
                <c:pt idx="3892">
                  <c:v>103.42</c:v>
                </c:pt>
                <c:pt idx="3893">
                  <c:v>103.44</c:v>
                </c:pt>
                <c:pt idx="3894">
                  <c:v>103.43</c:v>
                </c:pt>
                <c:pt idx="3895">
                  <c:v>103.36</c:v>
                </c:pt>
                <c:pt idx="3896">
                  <c:v>103.49</c:v>
                </c:pt>
                <c:pt idx="3897">
                  <c:v>103.47</c:v>
                </c:pt>
                <c:pt idx="3898">
                  <c:v>103.59</c:v>
                </c:pt>
                <c:pt idx="3899">
                  <c:v>103.57</c:v>
                </c:pt>
                <c:pt idx="3900">
                  <c:v>103.65</c:v>
                </c:pt>
                <c:pt idx="3901">
                  <c:v>103.74</c:v>
                </c:pt>
                <c:pt idx="3902">
                  <c:v>103.84</c:v>
                </c:pt>
                <c:pt idx="3903">
                  <c:v>103.84</c:v>
                </c:pt>
                <c:pt idx="3904">
                  <c:v>103.91</c:v>
                </c:pt>
                <c:pt idx="3905">
                  <c:v>103.79</c:v>
                </c:pt>
                <c:pt idx="3906">
                  <c:v>103.8</c:v>
                </c:pt>
                <c:pt idx="3907">
                  <c:v>103.81</c:v>
                </c:pt>
                <c:pt idx="3908">
                  <c:v>103.86</c:v>
                </c:pt>
                <c:pt idx="3909">
                  <c:v>104.19</c:v>
                </c:pt>
                <c:pt idx="3910">
                  <c:v>104.64</c:v>
                </c:pt>
                <c:pt idx="3911">
                  <c:v>104.64</c:v>
                </c:pt>
                <c:pt idx="3912">
                  <c:v>104.33</c:v>
                </c:pt>
                <c:pt idx="3913">
                  <c:v>104.71</c:v>
                </c:pt>
                <c:pt idx="3914">
                  <c:v>104.62</c:v>
                </c:pt>
                <c:pt idx="3915">
                  <c:v>104.92</c:v>
                </c:pt>
                <c:pt idx="3916">
                  <c:v>104.72</c:v>
                </c:pt>
                <c:pt idx="3917">
                  <c:v>105.01</c:v>
                </c:pt>
                <c:pt idx="3918">
                  <c:v>104.77</c:v>
                </c:pt>
                <c:pt idx="3919">
                  <c:v>104.75</c:v>
                </c:pt>
                <c:pt idx="3920">
                  <c:v>104.69</c:v>
                </c:pt>
                <c:pt idx="3921">
                  <c:v>104.73</c:v>
                </c:pt>
                <c:pt idx="3922">
                  <c:v>104.73</c:v>
                </c:pt>
                <c:pt idx="3923">
                  <c:v>104.06</c:v>
                </c:pt>
                <c:pt idx="3924">
                  <c:v>103.93</c:v>
                </c:pt>
                <c:pt idx="3925">
                  <c:v>103.97</c:v>
                </c:pt>
                <c:pt idx="3926">
                  <c:v>103.66</c:v>
                </c:pt>
                <c:pt idx="3927">
                  <c:v>103.75</c:v>
                </c:pt>
                <c:pt idx="3928">
                  <c:v>103.89</c:v>
                </c:pt>
                <c:pt idx="3929">
                  <c:v>103.88</c:v>
                </c:pt>
                <c:pt idx="3930">
                  <c:v>103.82</c:v>
                </c:pt>
                <c:pt idx="3931">
                  <c:v>103.97</c:v>
                </c:pt>
                <c:pt idx="3932">
                  <c:v>104.63</c:v>
                </c:pt>
                <c:pt idx="3933">
                  <c:v>104.02</c:v>
                </c:pt>
                <c:pt idx="3934">
                  <c:v>103.95</c:v>
                </c:pt>
                <c:pt idx="3935">
                  <c:v>103.96</c:v>
                </c:pt>
                <c:pt idx="3936">
                  <c:v>103.96</c:v>
                </c:pt>
                <c:pt idx="3937">
                  <c:v>104.03</c:v>
                </c:pt>
                <c:pt idx="3938">
                  <c:v>104.08</c:v>
                </c:pt>
                <c:pt idx="3939">
                  <c:v>104.08</c:v>
                </c:pt>
                <c:pt idx="3940">
                  <c:v>103.88</c:v>
                </c:pt>
                <c:pt idx="3941">
                  <c:v>103.6</c:v>
                </c:pt>
                <c:pt idx="3942">
                  <c:v>103.6</c:v>
                </c:pt>
                <c:pt idx="3943">
                  <c:v>103.7</c:v>
                </c:pt>
                <c:pt idx="3944">
                  <c:v>103.71</c:v>
                </c:pt>
                <c:pt idx="3945">
                  <c:v>103.51</c:v>
                </c:pt>
                <c:pt idx="3946">
                  <c:v>103.47</c:v>
                </c:pt>
                <c:pt idx="3947">
                  <c:v>103.43</c:v>
                </c:pt>
                <c:pt idx="3948">
                  <c:v>103.47</c:v>
                </c:pt>
                <c:pt idx="3949">
                  <c:v>103.39</c:v>
                </c:pt>
                <c:pt idx="3950">
                  <c:v>103.57</c:v>
                </c:pt>
                <c:pt idx="3951">
                  <c:v>103.9</c:v>
                </c:pt>
                <c:pt idx="3952">
                  <c:v>103.93</c:v>
                </c:pt>
                <c:pt idx="3953">
                  <c:v>103.65</c:v>
                </c:pt>
                <c:pt idx="3954">
                  <c:v>103.53</c:v>
                </c:pt>
                <c:pt idx="3955">
                  <c:v>103.34</c:v>
                </c:pt>
                <c:pt idx="3956">
                  <c:v>103.3</c:v>
                </c:pt>
                <c:pt idx="3957">
                  <c:v>103.43</c:v>
                </c:pt>
                <c:pt idx="3958">
                  <c:v>103.21</c:v>
                </c:pt>
                <c:pt idx="3959">
                  <c:v>103.33</c:v>
                </c:pt>
                <c:pt idx="3960">
                  <c:v>103.24</c:v>
                </c:pt>
                <c:pt idx="3961">
                  <c:v>103.14</c:v>
                </c:pt>
                <c:pt idx="3962">
                  <c:v>103.12</c:v>
                </c:pt>
                <c:pt idx="3963">
                  <c:v>103.04</c:v>
                </c:pt>
                <c:pt idx="3964">
                  <c:v>103.16</c:v>
                </c:pt>
                <c:pt idx="3965">
                  <c:v>103.21</c:v>
                </c:pt>
                <c:pt idx="3966">
                  <c:v>103.31</c:v>
                </c:pt>
                <c:pt idx="3967">
                  <c:v>103.36</c:v>
                </c:pt>
                <c:pt idx="3968">
                  <c:v>103.39</c:v>
                </c:pt>
                <c:pt idx="3969">
                  <c:v>103.49</c:v>
                </c:pt>
                <c:pt idx="3970">
                  <c:v>103.49</c:v>
                </c:pt>
                <c:pt idx="3971">
                  <c:v>103.53</c:v>
                </c:pt>
                <c:pt idx="3972">
                  <c:v>103.47</c:v>
                </c:pt>
                <c:pt idx="3973">
                  <c:v>103.62</c:v>
                </c:pt>
                <c:pt idx="3974">
                  <c:v>103.59</c:v>
                </c:pt>
                <c:pt idx="3975">
                  <c:v>103.63</c:v>
                </c:pt>
                <c:pt idx="3976">
                  <c:v>103.49</c:v>
                </c:pt>
                <c:pt idx="3977">
                  <c:v>103.79</c:v>
                </c:pt>
                <c:pt idx="3978">
                  <c:v>104.21</c:v>
                </c:pt>
                <c:pt idx="3979">
                  <c:v>104.52</c:v>
                </c:pt>
                <c:pt idx="3980">
                  <c:v>103.84</c:v>
                </c:pt>
                <c:pt idx="3981">
                  <c:v>103.55</c:v>
                </c:pt>
                <c:pt idx="3982">
                  <c:v>103.61</c:v>
                </c:pt>
                <c:pt idx="3983">
                  <c:v>103.74</c:v>
                </c:pt>
                <c:pt idx="3984">
                  <c:v>103.69</c:v>
                </c:pt>
                <c:pt idx="3985">
                  <c:v>103.57</c:v>
                </c:pt>
                <c:pt idx="3986">
                  <c:v>103.58</c:v>
                </c:pt>
                <c:pt idx="3987">
                  <c:v>103.42</c:v>
                </c:pt>
                <c:pt idx="3988">
                  <c:v>103.63</c:v>
                </c:pt>
                <c:pt idx="3989">
                  <c:v>103.43</c:v>
                </c:pt>
                <c:pt idx="3990">
                  <c:v>103.37</c:v>
                </c:pt>
                <c:pt idx="3991">
                  <c:v>103.39</c:v>
                </c:pt>
                <c:pt idx="3992">
                  <c:v>103.54</c:v>
                </c:pt>
                <c:pt idx="3993">
                  <c:v>103.33</c:v>
                </c:pt>
                <c:pt idx="3994">
                  <c:v>103.32</c:v>
                </c:pt>
              </c:numCache>
            </c:numRef>
          </c:val>
          <c:smooth val="0"/>
          <c:extLst>
            <c:ext xmlns:c16="http://schemas.microsoft.com/office/drawing/2014/chart" uri="{C3380CC4-5D6E-409C-BE32-E72D297353CC}">
              <c16:uniqueId val="{00000004-400B-46EE-A3DF-EAD23443E640}"/>
            </c:ext>
          </c:extLst>
        </c:ser>
        <c:dLbls>
          <c:showLegendKey val="0"/>
          <c:showVal val="0"/>
          <c:showCatName val="0"/>
          <c:showSerName val="0"/>
          <c:showPercent val="0"/>
          <c:showBubbleSize val="0"/>
        </c:dLbls>
        <c:marker val="1"/>
        <c:smooth val="0"/>
        <c:axId val="1883248144"/>
        <c:axId val="1883259184"/>
        <c:extLst/>
      </c:lineChart>
      <c:dateAx>
        <c:axId val="1883248144"/>
        <c:scaling>
          <c:orientation val="minMax"/>
          <c:max val="45777"/>
          <c:min val="45657"/>
        </c:scaling>
        <c:delete val="0"/>
        <c:axPos val="b"/>
        <c:numFmt formatCode="mmm\ \-\ yy" sourceLinked="0"/>
        <c:majorTickMark val="out"/>
        <c:minorTickMark val="none"/>
        <c:tickLblPos val="low"/>
        <c:spPr>
          <a:noFill/>
          <a:ln w="12700" cap="flat" cmpd="sng" algn="ctr">
            <a:solidFill>
              <a:schemeClr val="dk1"/>
            </a:solidFill>
            <a:round/>
          </a:ln>
          <a:effectLst/>
        </c:spPr>
        <c:txPr>
          <a:bodyPr rot="-5400000" spcFirstLastPara="1" vertOverflow="ellipsis"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es-CO"/>
          </a:p>
        </c:txPr>
        <c:crossAx val="1883259184"/>
        <c:crosses val="autoZero"/>
        <c:auto val="1"/>
        <c:lblOffset val="100"/>
        <c:baseTimeUnit val="days"/>
        <c:majorUnit val="2"/>
        <c:majorTimeUnit val="months"/>
      </c:dateAx>
      <c:valAx>
        <c:axId val="1883259184"/>
        <c:scaling>
          <c:orientation val="minMax"/>
          <c:max val="106"/>
          <c:min val="95"/>
        </c:scaling>
        <c:delete val="0"/>
        <c:axPos val="l"/>
        <c:numFmt formatCode="General" sourceLinked="1"/>
        <c:majorTickMark val="out"/>
        <c:minorTickMark val="none"/>
        <c:tickLblPos val="nextTo"/>
        <c:spPr>
          <a:noFill/>
          <a:ln w="12700">
            <a:solidFill>
              <a:schemeClr val="dk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es-CO"/>
          </a:p>
        </c:txPr>
        <c:crossAx val="1883248144"/>
        <c:crosses val="autoZero"/>
        <c:crossBetween val="between"/>
        <c:majorUnit val="5"/>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a:pPr>
      <a:endParaRPr lang="es-CO"/>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barChart>
        <c:barDir val="bar"/>
        <c:grouping val="clustered"/>
        <c:varyColors val="0"/>
        <c:ser>
          <c:idx val="3"/>
          <c:order val="0"/>
          <c:tx>
            <c:strRef>
              <c:f>'G1.3'!$D$1</c:f>
              <c:strCache>
                <c:ptCount val="1"/>
                <c:pt idx="0">
                  <c:v>2026</c:v>
                </c:pt>
              </c:strCache>
            </c:strRef>
          </c:tx>
          <c:spPr>
            <a:solidFill>
              <a:srgbClr val="9D9D9C"/>
            </a:solidFill>
            <a:ln>
              <a:noFill/>
            </a:ln>
            <a:effectLst/>
          </c:spPr>
          <c:invertIfNegative val="0"/>
          <c:cat>
            <c:strRef>
              <c:f>'G1.3'!$A$2:$A$10</c:f>
              <c:strCache>
                <c:ptCount val="9"/>
                <c:pt idx="0">
                  <c:v>Mexico</c:v>
                </c:pt>
                <c:pt idx="1">
                  <c:v>Zona euro</c:v>
                </c:pt>
                <c:pt idx="2">
                  <c:v>Reino Unido</c:v>
                </c:pt>
                <c:pt idx="3">
                  <c:v>Brasil</c:v>
                </c:pt>
                <c:pt idx="4">
                  <c:v>Chile</c:v>
                </c:pt>
                <c:pt idx="5">
                  <c:v>EE. UU.</c:v>
                </c:pt>
                <c:pt idx="6">
                  <c:v>Colombia</c:v>
                </c:pt>
                <c:pt idx="7">
                  <c:v>Perú</c:v>
                </c:pt>
                <c:pt idx="8">
                  <c:v>China</c:v>
                </c:pt>
              </c:strCache>
            </c:strRef>
          </c:cat>
          <c:val>
            <c:numRef>
              <c:f>'G1.3'!$D$2:$D$10</c:f>
              <c:numCache>
                <c:formatCode>General</c:formatCode>
                <c:ptCount val="9"/>
                <c:pt idx="0">
                  <c:v>1.4</c:v>
                </c:pt>
                <c:pt idx="1">
                  <c:v>1.7</c:v>
                </c:pt>
                <c:pt idx="2">
                  <c:v>1.4</c:v>
                </c:pt>
                <c:pt idx="3" formatCode="0.0">
                  <c:v>2</c:v>
                </c:pt>
                <c:pt idx="4" formatCode="0.0">
                  <c:v>2.2000000000000002</c:v>
                </c:pt>
                <c:pt idx="5">
                  <c:v>1.7</c:v>
                </c:pt>
                <c:pt idx="6" formatCode="0.0">
                  <c:v>2.6</c:v>
                </c:pt>
                <c:pt idx="7" formatCode="0.0">
                  <c:v>2.6</c:v>
                </c:pt>
                <c:pt idx="8" formatCode="0.0">
                  <c:v>4</c:v>
                </c:pt>
              </c:numCache>
            </c:numRef>
          </c:val>
          <c:extLst>
            <c:ext xmlns:c16="http://schemas.microsoft.com/office/drawing/2014/chart" uri="{C3380CC4-5D6E-409C-BE32-E72D297353CC}">
              <c16:uniqueId val="{00000000-8950-4CD0-B603-85D6263C02F8}"/>
            </c:ext>
          </c:extLst>
        </c:ser>
        <c:ser>
          <c:idx val="2"/>
          <c:order val="1"/>
          <c:tx>
            <c:strRef>
              <c:f>'G1.3'!$C$1</c:f>
              <c:strCache>
                <c:ptCount val="1"/>
                <c:pt idx="0">
                  <c:v>2025</c:v>
                </c:pt>
              </c:strCache>
            </c:strRef>
          </c:tx>
          <c:spPr>
            <a:solidFill>
              <a:srgbClr val="B02912"/>
            </a:solidFill>
            <a:ln>
              <a:noFill/>
            </a:ln>
            <a:effectLst/>
          </c:spPr>
          <c:invertIfNegative val="0"/>
          <c:dLbls>
            <c:spPr>
              <a:noFill/>
              <a:ln>
                <a:noFill/>
              </a:ln>
              <a:effectLst/>
            </c:spPr>
            <c:txPr>
              <a:bodyPr rot="0" spcFirstLastPara="1" vertOverflow="ellipsis" vert="horz" wrap="square" lIns="38100" tIns="19050" rIns="38100" bIns="19050" anchor="ctr" anchorCtr="0">
                <a:spAutoFit/>
              </a:bodyPr>
              <a:lstStyle/>
              <a:p>
                <a:pPr algn="ctr">
                  <a:defRPr lang="en-US" sz="1000" b="1" i="0" u="none" strike="noStrike" kern="1200" baseline="0">
                    <a:solidFill>
                      <a:srgbClr val="B02912"/>
                    </a:solidFill>
                    <a:latin typeface="Trebuchet MS" panose="020B0603020202020204" pitchFamily="34" charset="0"/>
                    <a:ea typeface="+mn-ea"/>
                    <a:cs typeface="+mn-cs"/>
                  </a:defRPr>
                </a:pPr>
                <a:endParaRPr lang="es-CO"/>
              </a:p>
            </c:txPr>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strRef>
              <c:f>'G1.3'!$A$2:$A$10</c:f>
              <c:strCache>
                <c:ptCount val="9"/>
                <c:pt idx="0">
                  <c:v>Mexico</c:v>
                </c:pt>
                <c:pt idx="1">
                  <c:v>Zona euro</c:v>
                </c:pt>
                <c:pt idx="2">
                  <c:v>Reino Unido</c:v>
                </c:pt>
                <c:pt idx="3">
                  <c:v>Brasil</c:v>
                </c:pt>
                <c:pt idx="4">
                  <c:v>Chile</c:v>
                </c:pt>
                <c:pt idx="5">
                  <c:v>EE. UU.</c:v>
                </c:pt>
                <c:pt idx="6">
                  <c:v>Colombia</c:v>
                </c:pt>
                <c:pt idx="7">
                  <c:v>Perú</c:v>
                </c:pt>
                <c:pt idx="8">
                  <c:v>China</c:v>
                </c:pt>
              </c:strCache>
            </c:strRef>
          </c:cat>
          <c:val>
            <c:numRef>
              <c:f>'G1.3'!$C$2:$C$10</c:f>
              <c:numCache>
                <c:formatCode>General</c:formatCode>
                <c:ptCount val="9"/>
                <c:pt idx="0">
                  <c:v>-0.3</c:v>
                </c:pt>
                <c:pt idx="1">
                  <c:v>0.8</c:v>
                </c:pt>
                <c:pt idx="2">
                  <c:v>1.1000000000000001</c:v>
                </c:pt>
                <c:pt idx="3" formatCode="0.0">
                  <c:v>2</c:v>
                </c:pt>
                <c:pt idx="4" formatCode="0.0">
                  <c:v>2</c:v>
                </c:pt>
                <c:pt idx="5">
                  <c:v>1.8</c:v>
                </c:pt>
                <c:pt idx="6" formatCode="0.0">
                  <c:v>2.4</c:v>
                </c:pt>
                <c:pt idx="7" formatCode="0.0">
                  <c:v>2.8</c:v>
                </c:pt>
                <c:pt idx="8" formatCode="0.0">
                  <c:v>4</c:v>
                </c:pt>
              </c:numCache>
            </c:numRef>
          </c:val>
          <c:extLst>
            <c:ext xmlns:c16="http://schemas.microsoft.com/office/drawing/2014/chart" uri="{C3380CC4-5D6E-409C-BE32-E72D297353CC}">
              <c16:uniqueId val="{00000001-8950-4CD0-B603-85D6263C02F8}"/>
            </c:ext>
          </c:extLst>
        </c:ser>
        <c:ser>
          <c:idx val="1"/>
          <c:order val="2"/>
          <c:tx>
            <c:strRef>
              <c:f>'G1.3'!$B$1</c:f>
              <c:strCache>
                <c:ptCount val="1"/>
                <c:pt idx="0">
                  <c:v>2024</c:v>
                </c:pt>
              </c:strCache>
            </c:strRef>
          </c:tx>
          <c:spPr>
            <a:solidFill>
              <a:srgbClr val="EDB400"/>
            </a:solidFill>
            <a:ln>
              <a:noFill/>
            </a:ln>
            <a:effectLst/>
          </c:spPr>
          <c:invertIfNegative val="0"/>
          <c:cat>
            <c:strRef>
              <c:f>'G1.3'!$A$2:$A$10</c:f>
              <c:strCache>
                <c:ptCount val="9"/>
                <c:pt idx="0">
                  <c:v>Mexico</c:v>
                </c:pt>
                <c:pt idx="1">
                  <c:v>Zona euro</c:v>
                </c:pt>
                <c:pt idx="2">
                  <c:v>Reino Unido</c:v>
                </c:pt>
                <c:pt idx="3">
                  <c:v>Brasil</c:v>
                </c:pt>
                <c:pt idx="4">
                  <c:v>Chile</c:v>
                </c:pt>
                <c:pt idx="5">
                  <c:v>EE. UU.</c:v>
                </c:pt>
                <c:pt idx="6">
                  <c:v>Colombia</c:v>
                </c:pt>
                <c:pt idx="7">
                  <c:v>Perú</c:v>
                </c:pt>
                <c:pt idx="8">
                  <c:v>China</c:v>
                </c:pt>
              </c:strCache>
            </c:strRef>
          </c:cat>
          <c:val>
            <c:numRef>
              <c:f>'G1.3'!$B$2:$B$10</c:f>
              <c:numCache>
                <c:formatCode>General</c:formatCode>
                <c:ptCount val="9"/>
                <c:pt idx="0">
                  <c:v>1.5</c:v>
                </c:pt>
                <c:pt idx="1">
                  <c:v>0.9</c:v>
                </c:pt>
                <c:pt idx="2">
                  <c:v>1.1000000000000001</c:v>
                </c:pt>
                <c:pt idx="3">
                  <c:v>3.4</c:v>
                </c:pt>
                <c:pt idx="4" formatCode="0.0">
                  <c:v>2.6</c:v>
                </c:pt>
                <c:pt idx="5">
                  <c:v>2.8</c:v>
                </c:pt>
                <c:pt idx="6" formatCode="0.0">
                  <c:v>1.7</c:v>
                </c:pt>
                <c:pt idx="7" formatCode="0.0">
                  <c:v>3.3</c:v>
                </c:pt>
                <c:pt idx="8" formatCode="0.0">
                  <c:v>5</c:v>
                </c:pt>
              </c:numCache>
            </c:numRef>
          </c:val>
          <c:extLst>
            <c:ext xmlns:c16="http://schemas.microsoft.com/office/drawing/2014/chart" uri="{C3380CC4-5D6E-409C-BE32-E72D297353CC}">
              <c16:uniqueId val="{00000002-8950-4CD0-B603-85D6263C02F8}"/>
            </c:ext>
          </c:extLst>
        </c:ser>
        <c:dLbls>
          <c:showLegendKey val="0"/>
          <c:showVal val="0"/>
          <c:showCatName val="0"/>
          <c:showSerName val="0"/>
          <c:showPercent val="0"/>
          <c:showBubbleSize val="0"/>
        </c:dLbls>
        <c:gapWidth val="182"/>
        <c:axId val="436667359"/>
        <c:axId val="436656799"/>
        <c:extLst/>
      </c:barChart>
      <c:catAx>
        <c:axId val="436667359"/>
        <c:scaling>
          <c:orientation val="minMax"/>
        </c:scaling>
        <c:delete val="0"/>
        <c:axPos val="l"/>
        <c:numFmt formatCode="General" sourceLinked="1"/>
        <c:majorTickMark val="none"/>
        <c:minorTickMark val="none"/>
        <c:tickLblPos val="low"/>
        <c:spPr>
          <a:noFill/>
          <a:ln w="12700" cap="flat" cmpd="sng" algn="ctr">
            <a:solidFill>
              <a:schemeClr val="dk1"/>
            </a:solidFill>
            <a:round/>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es-CO"/>
          </a:p>
        </c:txPr>
        <c:crossAx val="436656799"/>
        <c:crosses val="autoZero"/>
        <c:auto val="1"/>
        <c:lblAlgn val="ctr"/>
        <c:lblOffset val="100"/>
        <c:noMultiLvlLbl val="0"/>
      </c:catAx>
      <c:valAx>
        <c:axId val="436656799"/>
        <c:scaling>
          <c:orientation val="minMax"/>
        </c:scaling>
        <c:delete val="0"/>
        <c:axPos val="b"/>
        <c:title>
          <c:tx>
            <c:rich>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s-CO" sz="1400" b="0">
                    <a:solidFill>
                      <a:sysClr val="windowText" lastClr="000000"/>
                    </a:solidFill>
                    <a:latin typeface="Trebuchet MS" panose="020B0603020202020204" pitchFamily="34" charset="0"/>
                  </a:rPr>
                  <a:t>(porcentaje)</a:t>
                </a:r>
              </a:p>
            </c:rich>
          </c:tx>
          <c:layout>
            <c:manualLayout>
              <c:xMode val="edge"/>
              <c:yMode val="edge"/>
              <c:x val="0.76456671848603208"/>
              <c:y val="0.8509002645787539"/>
            </c:manualLayout>
          </c:layout>
          <c:overlay val="0"/>
          <c:spPr>
            <a:noFill/>
            <a:ln>
              <a:noFill/>
            </a:ln>
            <a:effectLst/>
          </c:spPr>
          <c:txPr>
            <a:bodyPr rot="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s-CO"/>
            </a:p>
          </c:txPr>
        </c:title>
        <c:numFmt formatCode="General" sourceLinked="1"/>
        <c:majorTickMark val="out"/>
        <c:minorTickMark val="none"/>
        <c:tickLblPos val="nextTo"/>
        <c:spPr>
          <a:noFill/>
          <a:ln w="12700">
            <a:solidFill>
              <a:schemeClr val="dk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es-CO"/>
          </a:p>
        </c:txPr>
        <c:crossAx val="436667359"/>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es-CO"/>
        </a:p>
      </c:txPr>
    </c:legend>
    <c:plotVisOnly val="1"/>
    <c:dispBlanksAs val="gap"/>
    <c:showDLblsOverMax val="0"/>
  </c:chart>
  <c:spPr>
    <a:noFill/>
    <a:ln w="9525" cap="flat" cmpd="sng" algn="ctr">
      <a:noFill/>
      <a:round/>
    </a:ln>
    <a:effectLst/>
  </c:spPr>
  <c:txPr>
    <a:bodyPr/>
    <a:lstStyle/>
    <a:p>
      <a:pPr>
        <a:defRPr/>
      </a:pPr>
      <a:endParaRPr lang="es-CO"/>
    </a:p>
  </c:txPr>
  <c:printSettings>
    <c:headerFooter/>
    <c:pageMargins b="0.75" l="0.7" r="0.7" t="0.75" header="0.3" footer="0.3"/>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Trebuchet MS" panose="020B0603020202020204" pitchFamily="34" charset="0"/>
                <a:ea typeface="+mn-ea"/>
                <a:cs typeface="+mn-cs"/>
              </a:defRPr>
            </a:pPr>
            <a:r>
              <a:rPr lang="en-US" sz="1400" b="0">
                <a:solidFill>
                  <a:sysClr val="windowText" lastClr="000000"/>
                </a:solidFill>
                <a:latin typeface="Trebuchet MS" panose="020B0603020202020204" pitchFamily="34" charset="0"/>
              </a:rPr>
              <a:t>(Porcentaje)</a:t>
            </a:r>
          </a:p>
        </c:rich>
      </c:tx>
      <c:layout>
        <c:manualLayout>
          <c:xMode val="edge"/>
          <c:yMode val="edge"/>
          <c:x val="5.5908518800125439E-4"/>
          <c:y val="3.5587188612099648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Trebuchet MS" panose="020B0603020202020204" pitchFamily="34" charset="0"/>
              <a:ea typeface="+mn-ea"/>
              <a:cs typeface="+mn-cs"/>
            </a:defRPr>
          </a:pPr>
          <a:endParaRPr lang="es-CO"/>
        </a:p>
      </c:txPr>
    </c:title>
    <c:autoTitleDeleted val="0"/>
    <c:plotArea>
      <c:layout/>
      <c:lineChart>
        <c:grouping val="standard"/>
        <c:varyColors val="0"/>
        <c:ser>
          <c:idx val="0"/>
          <c:order val="0"/>
          <c:tx>
            <c:strRef>
              <c:f>'G1.4A'!$B$1</c:f>
              <c:strCache>
                <c:ptCount val="1"/>
                <c:pt idx="0">
                  <c:v>Balance Fiscal</c:v>
                </c:pt>
              </c:strCache>
            </c:strRef>
          </c:tx>
          <c:spPr>
            <a:ln w="28575" cap="rnd">
              <a:solidFill>
                <a:srgbClr val="EDB400"/>
              </a:solidFill>
              <a:round/>
            </a:ln>
            <a:effectLst/>
          </c:spPr>
          <c:marker>
            <c:symbol val="none"/>
          </c:marker>
          <c:dPt>
            <c:idx val="6"/>
            <c:marker>
              <c:symbol val="none"/>
            </c:marker>
            <c:bubble3D val="0"/>
            <c:spPr>
              <a:ln w="28575" cap="rnd">
                <a:solidFill>
                  <a:srgbClr val="EDB400"/>
                </a:solidFill>
                <a:prstDash val="sysDash"/>
                <a:round/>
              </a:ln>
              <a:effectLst/>
            </c:spPr>
            <c:extLst>
              <c:ext xmlns:c16="http://schemas.microsoft.com/office/drawing/2014/chart" uri="{C3380CC4-5D6E-409C-BE32-E72D297353CC}">
                <c16:uniqueId val="{00000009-46B0-4042-8E9F-3BB84629206B}"/>
              </c:ext>
            </c:extLst>
          </c:dPt>
          <c:dPt>
            <c:idx val="7"/>
            <c:marker>
              <c:symbol val="none"/>
            </c:marker>
            <c:bubble3D val="0"/>
            <c:spPr>
              <a:ln w="28575" cap="rnd">
                <a:solidFill>
                  <a:srgbClr val="EDB400"/>
                </a:solidFill>
                <a:prstDash val="sysDash"/>
                <a:round/>
              </a:ln>
              <a:effectLst/>
            </c:spPr>
            <c:extLst>
              <c:ext xmlns:c16="http://schemas.microsoft.com/office/drawing/2014/chart" uri="{C3380CC4-5D6E-409C-BE32-E72D297353CC}">
                <c16:uniqueId val="{0000000A-46B0-4042-8E9F-3BB84629206B}"/>
              </c:ext>
            </c:extLst>
          </c:dPt>
          <c:dPt>
            <c:idx val="8"/>
            <c:marker>
              <c:symbol val="none"/>
            </c:marker>
            <c:bubble3D val="0"/>
            <c:spPr>
              <a:ln w="28575" cap="rnd">
                <a:solidFill>
                  <a:srgbClr val="EDB400"/>
                </a:solidFill>
                <a:prstDash val="sysDash"/>
                <a:round/>
              </a:ln>
              <a:effectLst/>
            </c:spPr>
            <c:extLst>
              <c:ext xmlns:c16="http://schemas.microsoft.com/office/drawing/2014/chart" uri="{C3380CC4-5D6E-409C-BE32-E72D297353CC}">
                <c16:uniqueId val="{0000000B-46B0-4042-8E9F-3BB84629206B}"/>
              </c:ext>
            </c:extLst>
          </c:dPt>
          <c:dPt>
            <c:idx val="9"/>
            <c:marker>
              <c:symbol val="none"/>
            </c:marker>
            <c:bubble3D val="0"/>
            <c:spPr>
              <a:ln w="28575" cap="rnd">
                <a:solidFill>
                  <a:srgbClr val="EDB400"/>
                </a:solidFill>
                <a:prstDash val="sysDash"/>
                <a:round/>
              </a:ln>
              <a:effectLst/>
            </c:spPr>
            <c:extLst>
              <c:ext xmlns:c16="http://schemas.microsoft.com/office/drawing/2014/chart" uri="{C3380CC4-5D6E-409C-BE32-E72D297353CC}">
                <c16:uniqueId val="{0000000C-46B0-4042-8E9F-3BB84629206B}"/>
              </c:ext>
            </c:extLst>
          </c:dPt>
          <c:dPt>
            <c:idx val="10"/>
            <c:marker>
              <c:symbol val="none"/>
            </c:marker>
            <c:bubble3D val="0"/>
            <c:spPr>
              <a:ln w="28575" cap="rnd">
                <a:solidFill>
                  <a:srgbClr val="EDB400"/>
                </a:solidFill>
                <a:prstDash val="sysDash"/>
                <a:round/>
              </a:ln>
              <a:effectLst/>
            </c:spPr>
            <c:extLst>
              <c:ext xmlns:c16="http://schemas.microsoft.com/office/drawing/2014/chart" uri="{C3380CC4-5D6E-409C-BE32-E72D297353CC}">
                <c16:uniqueId val="{0000000D-46B0-4042-8E9F-3BB84629206B}"/>
              </c:ext>
            </c:extLst>
          </c:dPt>
          <c:dPt>
            <c:idx val="11"/>
            <c:marker>
              <c:symbol val="none"/>
            </c:marker>
            <c:bubble3D val="0"/>
            <c:spPr>
              <a:ln w="28575" cap="rnd">
                <a:solidFill>
                  <a:srgbClr val="EDB400"/>
                </a:solidFill>
                <a:prstDash val="sysDash"/>
                <a:round/>
              </a:ln>
              <a:effectLst/>
            </c:spPr>
            <c:extLst>
              <c:ext xmlns:c16="http://schemas.microsoft.com/office/drawing/2014/chart" uri="{C3380CC4-5D6E-409C-BE32-E72D297353CC}">
                <c16:uniqueId val="{0000000E-46B0-4042-8E9F-3BB84629206B}"/>
              </c:ext>
            </c:extLst>
          </c:dPt>
          <c:dPt>
            <c:idx val="12"/>
            <c:marker>
              <c:symbol val="none"/>
            </c:marker>
            <c:bubble3D val="0"/>
            <c:spPr>
              <a:ln w="28575" cap="rnd">
                <a:solidFill>
                  <a:srgbClr val="EDB400"/>
                </a:solidFill>
                <a:prstDash val="sysDash"/>
                <a:round/>
              </a:ln>
              <a:effectLst/>
            </c:spPr>
            <c:extLst>
              <c:ext xmlns:c16="http://schemas.microsoft.com/office/drawing/2014/chart" uri="{C3380CC4-5D6E-409C-BE32-E72D297353CC}">
                <c16:uniqueId val="{0000000F-46B0-4042-8E9F-3BB84629206B}"/>
              </c:ext>
            </c:extLst>
          </c:dPt>
          <c:dPt>
            <c:idx val="13"/>
            <c:marker>
              <c:symbol val="none"/>
            </c:marker>
            <c:bubble3D val="0"/>
            <c:spPr>
              <a:ln w="28575" cap="rnd">
                <a:solidFill>
                  <a:srgbClr val="EDB400"/>
                </a:solidFill>
                <a:prstDash val="sysDash"/>
                <a:round/>
              </a:ln>
              <a:effectLst/>
            </c:spPr>
            <c:extLst>
              <c:ext xmlns:c16="http://schemas.microsoft.com/office/drawing/2014/chart" uri="{C3380CC4-5D6E-409C-BE32-E72D297353CC}">
                <c16:uniqueId val="{00000010-46B0-4042-8E9F-3BB84629206B}"/>
              </c:ext>
            </c:extLst>
          </c:dPt>
          <c:dPt>
            <c:idx val="14"/>
            <c:marker>
              <c:symbol val="none"/>
            </c:marker>
            <c:bubble3D val="0"/>
            <c:spPr>
              <a:ln w="28575" cap="rnd">
                <a:solidFill>
                  <a:srgbClr val="EDB400"/>
                </a:solidFill>
                <a:prstDash val="sysDash"/>
                <a:round/>
              </a:ln>
              <a:effectLst/>
            </c:spPr>
            <c:extLst>
              <c:ext xmlns:c16="http://schemas.microsoft.com/office/drawing/2014/chart" uri="{C3380CC4-5D6E-409C-BE32-E72D297353CC}">
                <c16:uniqueId val="{00000011-46B0-4042-8E9F-3BB84629206B}"/>
              </c:ext>
            </c:extLst>
          </c:dPt>
          <c:dPt>
            <c:idx val="15"/>
            <c:marker>
              <c:symbol val="none"/>
            </c:marker>
            <c:bubble3D val="0"/>
            <c:spPr>
              <a:ln w="28575" cap="rnd">
                <a:solidFill>
                  <a:srgbClr val="EDB400"/>
                </a:solidFill>
                <a:prstDash val="sysDash"/>
                <a:round/>
              </a:ln>
              <a:effectLst/>
            </c:spPr>
            <c:extLst>
              <c:ext xmlns:c16="http://schemas.microsoft.com/office/drawing/2014/chart" uri="{C3380CC4-5D6E-409C-BE32-E72D297353CC}">
                <c16:uniqueId val="{00000012-46B0-4042-8E9F-3BB84629206B}"/>
              </c:ext>
            </c:extLst>
          </c:dPt>
          <c:dPt>
            <c:idx val="16"/>
            <c:marker>
              <c:symbol val="none"/>
            </c:marker>
            <c:bubble3D val="0"/>
            <c:spPr>
              <a:ln w="28575" cap="rnd">
                <a:solidFill>
                  <a:srgbClr val="EDB400"/>
                </a:solidFill>
                <a:prstDash val="sysDash"/>
                <a:round/>
              </a:ln>
              <a:effectLst/>
            </c:spPr>
            <c:extLst>
              <c:ext xmlns:c16="http://schemas.microsoft.com/office/drawing/2014/chart" uri="{C3380CC4-5D6E-409C-BE32-E72D297353CC}">
                <c16:uniqueId val="{00000013-46B0-4042-8E9F-3BB84629206B}"/>
              </c:ext>
            </c:extLst>
          </c:dPt>
          <c:dLbls>
            <c:dLbl>
              <c:idx val="0"/>
              <c:layout>
                <c:manualLayout>
                  <c:x val="-1.966027831426732E-2"/>
                  <c:y val="-2.0946416144745999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3-46B0-4042-8E9F-3BB84629206B}"/>
                </c:ext>
              </c:extLst>
            </c:dLbl>
            <c:dLbl>
              <c:idx val="4"/>
              <c:layout>
                <c:manualLayout>
                  <c:x val="-4.1430960462307959E-2"/>
                  <c:y val="7.6478775226165627E-2"/>
                </c:manualLayout>
              </c:layout>
              <c:dLblPos val="r"/>
              <c:showLegendKey val="0"/>
              <c:showVal val="1"/>
              <c:showCatName val="0"/>
              <c:showSerName val="0"/>
              <c:showPercent val="0"/>
              <c:showBubbleSize val="0"/>
              <c:extLst>
                <c:ext xmlns:c15="http://schemas.microsoft.com/office/drawing/2012/chart" uri="{CE6537A1-D6FC-4f65-9D91-7224C49458BB}"/>
                <c:ext xmlns:c16="http://schemas.microsoft.com/office/drawing/2014/chart" uri="{C3380CC4-5D6E-409C-BE32-E72D297353CC}">
                  <c16:uniqueId val="{00000007-46B0-4042-8E9F-3BB84629206B}"/>
                </c:ext>
              </c:extLst>
            </c:dLbl>
            <c:spPr>
              <a:noFill/>
              <a:ln>
                <a:noFill/>
              </a:ln>
              <a:effectLst/>
            </c:spPr>
            <c:txPr>
              <a:bodyPr rot="-5400000" spcFirstLastPara="1" vertOverflow="ellipsis" wrap="square" lIns="38100" tIns="19050" rIns="38100" bIns="19050" anchor="ctr" anchorCtr="1">
                <a:spAutoFit/>
              </a:bodyPr>
              <a:lstStyle/>
              <a:p>
                <a:pPr>
                  <a:defRPr sz="1400" b="0" i="0" u="none" strike="noStrike" kern="1200" baseline="0">
                    <a:solidFill>
                      <a:schemeClr val="tx1">
                        <a:lumMod val="75000"/>
                        <a:lumOff val="25000"/>
                      </a:schemeClr>
                    </a:solidFill>
                    <a:latin typeface="Trebuchet MS" panose="020B0603020202020204" pitchFamily="34" charset="0"/>
                    <a:ea typeface="+mn-ea"/>
                    <a:cs typeface="+mn-cs"/>
                  </a:defRPr>
                </a:pPr>
                <a:endParaRPr lang="es-CO"/>
              </a:p>
            </c:txPr>
            <c:dLblPos val="b"/>
            <c:showLegendKey val="0"/>
            <c:showVal val="1"/>
            <c:showCatName val="0"/>
            <c:showSerName val="0"/>
            <c:showPercent val="0"/>
            <c:showBubbleSize val="0"/>
            <c:showLeaderLines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1.4A'!$A$2:$A$61</c:f>
              <c:numCache>
                <c:formatCode>m/d/yyyy</c:formatCode>
                <c:ptCount val="60"/>
                <c:pt idx="0">
                  <c:v>43830</c:v>
                </c:pt>
                <c:pt idx="1">
                  <c:v>44196</c:v>
                </c:pt>
                <c:pt idx="2">
                  <c:v>44561</c:v>
                </c:pt>
                <c:pt idx="3">
                  <c:v>44926</c:v>
                </c:pt>
                <c:pt idx="4">
                  <c:v>45291</c:v>
                </c:pt>
                <c:pt idx="5">
                  <c:v>45657</c:v>
                </c:pt>
                <c:pt idx="6">
                  <c:v>46022</c:v>
                </c:pt>
                <c:pt idx="7">
                  <c:v>46387</c:v>
                </c:pt>
                <c:pt idx="8">
                  <c:v>46752</c:v>
                </c:pt>
                <c:pt idx="9">
                  <c:v>47118</c:v>
                </c:pt>
                <c:pt idx="10">
                  <c:v>47483</c:v>
                </c:pt>
                <c:pt idx="11">
                  <c:v>47848</c:v>
                </c:pt>
                <c:pt idx="12">
                  <c:v>48213</c:v>
                </c:pt>
                <c:pt idx="13">
                  <c:v>48579</c:v>
                </c:pt>
                <c:pt idx="14">
                  <c:v>48944</c:v>
                </c:pt>
                <c:pt idx="15">
                  <c:v>49309</c:v>
                </c:pt>
                <c:pt idx="16">
                  <c:v>49674</c:v>
                </c:pt>
              </c:numCache>
            </c:numRef>
          </c:cat>
          <c:val>
            <c:numRef>
              <c:f>'G1.4A'!$B$2:$B$61</c:f>
              <c:numCache>
                <c:formatCode>General</c:formatCode>
                <c:ptCount val="60"/>
                <c:pt idx="0">
                  <c:v>-2.5</c:v>
                </c:pt>
                <c:pt idx="1">
                  <c:v>-7.8</c:v>
                </c:pt>
                <c:pt idx="2" formatCode="0.0">
                  <c:v>-7</c:v>
                </c:pt>
                <c:pt idx="3">
                  <c:v>-5.3</c:v>
                </c:pt>
                <c:pt idx="4">
                  <c:v>-4.3</c:v>
                </c:pt>
                <c:pt idx="5">
                  <c:v>-6.8</c:v>
                </c:pt>
                <c:pt idx="6">
                  <c:v>-5.0999999999999996</c:v>
                </c:pt>
                <c:pt idx="7">
                  <c:v>-4.3</c:v>
                </c:pt>
                <c:pt idx="8">
                  <c:v>-3.6</c:v>
                </c:pt>
                <c:pt idx="9">
                  <c:v>-3.2</c:v>
                </c:pt>
                <c:pt idx="10">
                  <c:v>-2.9</c:v>
                </c:pt>
                <c:pt idx="11">
                  <c:v>-2.8</c:v>
                </c:pt>
                <c:pt idx="12">
                  <c:v>-2.9</c:v>
                </c:pt>
                <c:pt idx="13">
                  <c:v>-2.9</c:v>
                </c:pt>
                <c:pt idx="14">
                  <c:v>-2.9</c:v>
                </c:pt>
                <c:pt idx="15" formatCode="0.0">
                  <c:v>-3</c:v>
                </c:pt>
                <c:pt idx="16">
                  <c:v>-2.9</c:v>
                </c:pt>
              </c:numCache>
            </c:numRef>
          </c:val>
          <c:smooth val="0"/>
          <c:extLst>
            <c:ext xmlns:c16="http://schemas.microsoft.com/office/drawing/2014/chart" uri="{C3380CC4-5D6E-409C-BE32-E72D297353CC}">
              <c16:uniqueId val="{00000002-46B0-4042-8E9F-3BB84629206B}"/>
            </c:ext>
          </c:extLst>
        </c:ser>
        <c:dLbls>
          <c:showLegendKey val="0"/>
          <c:showVal val="0"/>
          <c:showCatName val="0"/>
          <c:showSerName val="0"/>
          <c:showPercent val="0"/>
          <c:showBubbleSize val="0"/>
        </c:dLbls>
        <c:smooth val="0"/>
        <c:axId val="1420741760"/>
        <c:axId val="1420742240"/>
      </c:lineChart>
      <c:dateAx>
        <c:axId val="1420741760"/>
        <c:scaling>
          <c:orientation val="minMax"/>
          <c:min val="43800"/>
        </c:scaling>
        <c:delete val="0"/>
        <c:axPos val="b"/>
        <c:numFmt formatCode="yyyy" sourceLinked="0"/>
        <c:majorTickMark val="out"/>
        <c:minorTickMark val="none"/>
        <c:tickLblPos val="low"/>
        <c:spPr>
          <a:noFill/>
          <a:ln w="9525" cap="flat" cmpd="sng" algn="ctr">
            <a:noFill/>
            <a:round/>
          </a:ln>
          <a:effectLst/>
        </c:spPr>
        <c:txPr>
          <a:bodyPr rot="-5400000" spcFirstLastPara="1" vertOverflow="ellipsis" wrap="square" anchor="ctr" anchorCtr="1"/>
          <a:lstStyle/>
          <a:p>
            <a:pPr algn="ctr">
              <a:defRPr lang="en-US" sz="1600" b="0" i="0" u="none" strike="noStrike" kern="1200" baseline="0">
                <a:solidFill>
                  <a:sysClr val="windowText" lastClr="000000"/>
                </a:solidFill>
                <a:latin typeface="Trebuchet MS" panose="020B0603020202020204" pitchFamily="34" charset="0"/>
                <a:ea typeface="+mn-ea"/>
                <a:cs typeface="+mn-cs"/>
              </a:defRPr>
            </a:pPr>
            <a:endParaRPr lang="es-CO"/>
          </a:p>
        </c:txPr>
        <c:crossAx val="1420742240"/>
        <c:crosses val="autoZero"/>
        <c:auto val="1"/>
        <c:lblOffset val="100"/>
        <c:baseTimeUnit val="months"/>
        <c:majorUnit val="2"/>
        <c:majorTimeUnit val="years"/>
      </c:dateAx>
      <c:valAx>
        <c:axId val="1420742240"/>
        <c:scaling>
          <c:orientation val="minMax"/>
          <c:max val="-2"/>
          <c:min val="-9"/>
        </c:scaling>
        <c:delete val="0"/>
        <c:axPos val="l"/>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es-CO"/>
          </a:p>
        </c:txPr>
        <c:crossAx val="1420741760"/>
        <c:crosses val="autoZero"/>
        <c:crossBetween val="midCat"/>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s-CO"/>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ysClr val="windowText" lastClr="000000"/>
                </a:solidFill>
                <a:latin typeface="Trebuchet MS" panose="020B0603020202020204" pitchFamily="34" charset="0"/>
                <a:ea typeface="+mn-ea"/>
                <a:cs typeface="+mn-cs"/>
              </a:defRPr>
            </a:pPr>
            <a:r>
              <a:rPr lang="en-US" sz="1400" b="0">
                <a:solidFill>
                  <a:sysClr val="windowText" lastClr="000000"/>
                </a:solidFill>
                <a:latin typeface="Trebuchet MS" panose="020B0603020202020204" pitchFamily="34" charset="0"/>
              </a:rPr>
              <a:t>(Porcentaje)</a:t>
            </a:r>
          </a:p>
        </c:rich>
      </c:tx>
      <c:layout>
        <c:manualLayout>
          <c:xMode val="edge"/>
          <c:yMode val="edge"/>
          <c:x val="5.5908518800125439E-4"/>
          <c:y val="3.5587188612099648E-2"/>
        </c:manualLayout>
      </c:layout>
      <c:overlay val="0"/>
      <c:spPr>
        <a:noFill/>
        <a:ln>
          <a:noFill/>
        </a:ln>
        <a:effectLst/>
      </c:spPr>
      <c:txPr>
        <a:bodyPr rot="0" spcFirstLastPara="1" vertOverflow="ellipsis" vert="horz" wrap="square" anchor="ctr" anchorCtr="1"/>
        <a:lstStyle/>
        <a:p>
          <a:pPr>
            <a:defRPr sz="1400" b="0" i="0" u="none" strike="noStrike" kern="1200" spc="0" baseline="0">
              <a:solidFill>
                <a:sysClr val="windowText" lastClr="000000"/>
              </a:solidFill>
              <a:latin typeface="Trebuchet MS" panose="020B0603020202020204" pitchFamily="34" charset="0"/>
              <a:ea typeface="+mn-ea"/>
              <a:cs typeface="+mn-cs"/>
            </a:defRPr>
          </a:pPr>
          <a:endParaRPr lang="es-CO"/>
        </a:p>
      </c:txPr>
    </c:title>
    <c:autoTitleDeleted val="0"/>
    <c:plotArea>
      <c:layout/>
      <c:lineChart>
        <c:grouping val="standard"/>
        <c:varyColors val="0"/>
        <c:ser>
          <c:idx val="0"/>
          <c:order val="0"/>
          <c:tx>
            <c:strRef>
              <c:f>'G1.4B'!$B$1</c:f>
              <c:strCache>
                <c:ptCount val="1"/>
                <c:pt idx="0">
                  <c:v>Deuda bruta</c:v>
                </c:pt>
              </c:strCache>
            </c:strRef>
          </c:tx>
          <c:spPr>
            <a:ln w="28575" cap="rnd">
              <a:solidFill>
                <a:srgbClr val="B02912"/>
              </a:solidFill>
              <a:round/>
            </a:ln>
            <a:effectLst/>
          </c:spPr>
          <c:marker>
            <c:symbol val="none"/>
          </c:marker>
          <c:dLbls>
            <c:dLbl>
              <c:idx val="58"/>
              <c:layout>
                <c:manualLayout>
                  <c:x val="0"/>
                  <c:y val="-4.5233124565066139E-2"/>
                </c:manualLayout>
              </c:layout>
              <c:tx>
                <c:rich>
                  <a:bodyPr rot="0" spcFirstLastPara="1" vertOverflow="ellipsis" vert="horz" wrap="square" lIns="38100" tIns="19050" rIns="38100" bIns="19050" anchor="ctr" anchorCtr="0">
                    <a:spAutoFit/>
                  </a:bodyPr>
                  <a:lstStyle/>
                  <a:p>
                    <a:pPr algn="ctr">
                      <a:defRPr lang="en-US" sz="1400" b="1" i="0" u="none" strike="noStrike" kern="1200" baseline="0">
                        <a:solidFill>
                          <a:srgbClr val="572D5B"/>
                        </a:solidFill>
                        <a:latin typeface="Trebuchet MS" panose="020B0603020202020204" pitchFamily="34" charset="0"/>
                        <a:ea typeface="+mn-ea"/>
                        <a:cs typeface="+mn-cs"/>
                      </a:defRPr>
                    </a:pPr>
                    <a:fld id="{5DC2EEBF-59A0-4681-B41A-6FDB01287E42}" type="VALUE">
                      <a:rPr lang="en-US">
                        <a:solidFill>
                          <a:srgbClr val="B02912"/>
                        </a:solidFill>
                      </a:rPr>
                      <a:pPr algn="ctr">
                        <a:defRPr lang="en-US" sz="1400" b="1">
                          <a:solidFill>
                            <a:srgbClr val="572D5B"/>
                          </a:solidFill>
                          <a:latin typeface="Trebuchet MS" panose="020B0603020202020204" pitchFamily="34" charset="0"/>
                        </a:defRPr>
                      </a:pPr>
                      <a:t>[VALOR]</a:t>
                    </a:fld>
                    <a:endParaRPr lang="es-CO"/>
                  </a:p>
                </c:rich>
              </c:tx>
              <c:spPr>
                <a:noFill/>
                <a:ln>
                  <a:noFill/>
                </a:ln>
                <a:effectLst/>
              </c:spPr>
              <c:txPr>
                <a:bodyPr rot="0" spcFirstLastPara="1" vertOverflow="ellipsis" vert="horz" wrap="square" lIns="38100" tIns="19050" rIns="38100" bIns="19050" anchor="ctr" anchorCtr="0">
                  <a:spAutoFit/>
                </a:bodyPr>
                <a:lstStyle/>
                <a:p>
                  <a:pPr algn="ctr">
                    <a:defRPr lang="en-US" sz="1400" b="1" i="0" u="none" strike="noStrike" kern="1200" baseline="0">
                      <a:solidFill>
                        <a:srgbClr val="572D5B"/>
                      </a:solidFill>
                      <a:latin typeface="Trebuchet MS" panose="020B0603020202020204" pitchFamily="34" charset="0"/>
                      <a:ea typeface="+mn-ea"/>
                      <a:cs typeface="+mn-cs"/>
                    </a:defRPr>
                  </a:pPr>
                  <a:endParaRPr lang="es-CO"/>
                </a:p>
              </c:txPr>
              <c:showLegendKey val="0"/>
              <c:showVal val="1"/>
              <c:showCatName val="0"/>
              <c:showSerName val="0"/>
              <c:showPercent val="0"/>
              <c:showBubbleSize val="0"/>
              <c:extLst>
                <c:ext xmlns:c15="http://schemas.microsoft.com/office/drawing/2012/chart" uri="{CE6537A1-D6FC-4f65-9D91-7224C49458BB}">
                  <c15:dlblFieldTable/>
                  <c15:showDataLabelsRange val="0"/>
                </c:ext>
                <c:ext xmlns:c16="http://schemas.microsoft.com/office/drawing/2014/chart" uri="{C3380CC4-5D6E-409C-BE32-E72D297353CC}">
                  <c16:uniqueId val="{00000000-EC63-4568-960D-837367D102E3}"/>
                </c:ext>
              </c:extLst>
            </c:dLbl>
            <c:dLbl>
              <c:idx val="59"/>
              <c:layout>
                <c:manualLayout>
                  <c:x val="-1.00017029719306E-16"/>
                  <c:y val="-3.9541320680110716E-2"/>
                </c:manualLayout>
              </c:layout>
              <c:tx>
                <c:rich>
                  <a:bodyPr/>
                  <a:lstStyle/>
                  <a:p>
                    <a:r>
                      <a:rPr lang="en-US" sz="1600" b="1" i="0" u="none" strike="noStrike" kern="1200" baseline="0">
                        <a:solidFill>
                          <a:srgbClr val="572D5B"/>
                        </a:solidFill>
                        <a:latin typeface="Trebuchet MS" panose="020B0603020202020204" pitchFamily="34" charset="0"/>
                        <a:ea typeface="+mn-ea"/>
                        <a:cs typeface="+mn-cs"/>
                      </a:rPr>
                      <a:t>59.3</a:t>
                    </a:r>
                  </a:p>
                </c:rich>
              </c:tx>
              <c:showLegendKey val="0"/>
              <c:showVal val="1"/>
              <c:showCatName val="0"/>
              <c:showSerName val="0"/>
              <c:showPercent val="0"/>
              <c:showBubbleSize val="0"/>
              <c:extLst>
                <c:ext xmlns:c15="http://schemas.microsoft.com/office/drawing/2012/chart" uri="{CE6537A1-D6FC-4f65-9D91-7224C49458BB}">
                  <c15:showDataLabelsRange val="0"/>
                </c:ext>
                <c:ext xmlns:c16="http://schemas.microsoft.com/office/drawing/2014/chart" uri="{C3380CC4-5D6E-409C-BE32-E72D297353CC}">
                  <c16:uniqueId val="{00000000-F776-48D7-9157-83E61B9AFB54}"/>
                </c:ext>
              </c:extLst>
            </c:dLbl>
            <c:spPr>
              <a:noFill/>
              <a:ln>
                <a:noFill/>
              </a:ln>
              <a:effectLst/>
            </c:spPr>
            <c:txPr>
              <a:bodyPr rot="0" spcFirstLastPara="1" vertOverflow="ellipsis" vert="horz" wrap="square" lIns="38100" tIns="19050" rIns="38100" bIns="19050" anchor="ctr" anchorCtr="0">
                <a:spAutoFit/>
              </a:bodyPr>
              <a:lstStyle/>
              <a:p>
                <a:pPr algn="ctr">
                  <a:defRPr lang="en-US" sz="1400" b="0" i="0" u="none" strike="noStrike" kern="1200" baseline="0">
                    <a:solidFill>
                      <a:srgbClr val="572D5B"/>
                    </a:solidFill>
                    <a:latin typeface="Trebuchet MS" panose="020B0603020202020204" pitchFamily="34" charset="0"/>
                    <a:ea typeface="+mn-ea"/>
                    <a:cs typeface="+mn-cs"/>
                  </a:defRPr>
                </a:pPr>
                <a:endParaRPr lang="es-CO"/>
              </a:p>
            </c:txPr>
            <c:showLegendKey val="0"/>
            <c:showVal val="0"/>
            <c:showCatName val="0"/>
            <c:showSerName val="0"/>
            <c:showPercent val="0"/>
            <c:showBubbleSize val="0"/>
            <c:extLst>
              <c:ext xmlns:c15="http://schemas.microsoft.com/office/drawing/2012/chart" uri="{CE6537A1-D6FC-4f65-9D91-7224C49458BB}">
                <c15:showLeaderLines val="1"/>
                <c15:leaderLines>
                  <c:spPr>
                    <a:ln w="9525" cap="flat" cmpd="sng" algn="ctr">
                      <a:solidFill>
                        <a:schemeClr val="tx1">
                          <a:lumMod val="35000"/>
                          <a:lumOff val="65000"/>
                        </a:schemeClr>
                      </a:solidFill>
                      <a:round/>
                    </a:ln>
                    <a:effectLst/>
                  </c:spPr>
                </c15:leaderLines>
              </c:ext>
            </c:extLst>
          </c:dLbls>
          <c:cat>
            <c:numRef>
              <c:f>'G1.4B'!$A$2:$A$61</c:f>
              <c:numCache>
                <c:formatCode>m/d/yyyy</c:formatCode>
                <c:ptCount val="60"/>
                <c:pt idx="0">
                  <c:v>40238</c:v>
                </c:pt>
                <c:pt idx="1">
                  <c:v>40330</c:v>
                </c:pt>
                <c:pt idx="2">
                  <c:v>40422</c:v>
                </c:pt>
                <c:pt idx="3">
                  <c:v>40513</c:v>
                </c:pt>
                <c:pt idx="4">
                  <c:v>40603</c:v>
                </c:pt>
                <c:pt idx="5">
                  <c:v>40695</c:v>
                </c:pt>
                <c:pt idx="6">
                  <c:v>40787</c:v>
                </c:pt>
                <c:pt idx="7">
                  <c:v>40878</c:v>
                </c:pt>
                <c:pt idx="8">
                  <c:v>40969</c:v>
                </c:pt>
                <c:pt idx="9">
                  <c:v>41061</c:v>
                </c:pt>
                <c:pt idx="10">
                  <c:v>41153</c:v>
                </c:pt>
                <c:pt idx="11">
                  <c:v>41244</c:v>
                </c:pt>
                <c:pt idx="12">
                  <c:v>41334</c:v>
                </c:pt>
                <c:pt idx="13">
                  <c:v>41426</c:v>
                </c:pt>
                <c:pt idx="14">
                  <c:v>41518</c:v>
                </c:pt>
                <c:pt idx="15">
                  <c:v>41609</c:v>
                </c:pt>
                <c:pt idx="16">
                  <c:v>41699</c:v>
                </c:pt>
                <c:pt idx="17">
                  <c:v>41791</c:v>
                </c:pt>
                <c:pt idx="18">
                  <c:v>41883</c:v>
                </c:pt>
                <c:pt idx="19">
                  <c:v>41974</c:v>
                </c:pt>
                <c:pt idx="20">
                  <c:v>42064</c:v>
                </c:pt>
                <c:pt idx="21">
                  <c:v>42156</c:v>
                </c:pt>
                <c:pt idx="22">
                  <c:v>42248</c:v>
                </c:pt>
                <c:pt idx="23">
                  <c:v>42339</c:v>
                </c:pt>
                <c:pt idx="24">
                  <c:v>42430</c:v>
                </c:pt>
                <c:pt idx="25">
                  <c:v>42522</c:v>
                </c:pt>
                <c:pt idx="26">
                  <c:v>42614</c:v>
                </c:pt>
                <c:pt idx="27">
                  <c:v>42705</c:v>
                </c:pt>
                <c:pt idx="28">
                  <c:v>42795</c:v>
                </c:pt>
                <c:pt idx="29">
                  <c:v>42887</c:v>
                </c:pt>
                <c:pt idx="30">
                  <c:v>42979</c:v>
                </c:pt>
                <c:pt idx="31">
                  <c:v>43070</c:v>
                </c:pt>
                <c:pt idx="32">
                  <c:v>43160</c:v>
                </c:pt>
                <c:pt idx="33">
                  <c:v>43252</c:v>
                </c:pt>
                <c:pt idx="34">
                  <c:v>43344</c:v>
                </c:pt>
                <c:pt idx="35">
                  <c:v>43435</c:v>
                </c:pt>
                <c:pt idx="36">
                  <c:v>43525</c:v>
                </c:pt>
                <c:pt idx="37">
                  <c:v>43617</c:v>
                </c:pt>
                <c:pt idx="38">
                  <c:v>43709</c:v>
                </c:pt>
                <c:pt idx="39">
                  <c:v>43800</c:v>
                </c:pt>
                <c:pt idx="40">
                  <c:v>43891</c:v>
                </c:pt>
                <c:pt idx="41">
                  <c:v>43983</c:v>
                </c:pt>
                <c:pt idx="42">
                  <c:v>44075</c:v>
                </c:pt>
                <c:pt idx="43">
                  <c:v>44166</c:v>
                </c:pt>
                <c:pt idx="44">
                  <c:v>44256</c:v>
                </c:pt>
                <c:pt idx="45">
                  <c:v>44348</c:v>
                </c:pt>
                <c:pt idx="46">
                  <c:v>44440</c:v>
                </c:pt>
                <c:pt idx="47">
                  <c:v>44531</c:v>
                </c:pt>
                <c:pt idx="48">
                  <c:v>44621</c:v>
                </c:pt>
                <c:pt idx="49">
                  <c:v>44713</c:v>
                </c:pt>
                <c:pt idx="50">
                  <c:v>44805</c:v>
                </c:pt>
                <c:pt idx="51">
                  <c:v>44896</c:v>
                </c:pt>
                <c:pt idx="52">
                  <c:v>44986</c:v>
                </c:pt>
                <c:pt idx="53">
                  <c:v>45078</c:v>
                </c:pt>
                <c:pt idx="54">
                  <c:v>45170</c:v>
                </c:pt>
                <c:pt idx="55">
                  <c:v>45261</c:v>
                </c:pt>
                <c:pt idx="56">
                  <c:v>45352</c:v>
                </c:pt>
                <c:pt idx="57">
                  <c:v>45444</c:v>
                </c:pt>
                <c:pt idx="58">
                  <c:v>45536</c:v>
                </c:pt>
                <c:pt idx="59">
                  <c:v>45627</c:v>
                </c:pt>
              </c:numCache>
            </c:numRef>
          </c:cat>
          <c:val>
            <c:numRef>
              <c:f>'G1.4B'!$B$2:$B$61</c:f>
              <c:numCache>
                <c:formatCode>General</c:formatCode>
                <c:ptCount val="60"/>
                <c:pt idx="0">
                  <c:v>38.524500231552878</c:v>
                </c:pt>
                <c:pt idx="1">
                  <c:v>39.022078676989345</c:v>
                </c:pt>
                <c:pt idx="2">
                  <c:v>38.839913329554726</c:v>
                </c:pt>
                <c:pt idx="3">
                  <c:v>41.207286761545213</c:v>
                </c:pt>
                <c:pt idx="4">
                  <c:v>34.975014515295349</c:v>
                </c:pt>
                <c:pt idx="5">
                  <c:v>34.073916694156722</c:v>
                </c:pt>
                <c:pt idx="6">
                  <c:v>36.201812163146109</c:v>
                </c:pt>
                <c:pt idx="7">
                  <c:v>38.851671267911911</c:v>
                </c:pt>
                <c:pt idx="8">
                  <c:v>34.790987635139821</c:v>
                </c:pt>
                <c:pt idx="9">
                  <c:v>34.589271830585133</c:v>
                </c:pt>
                <c:pt idx="10">
                  <c:v>34.829668615260736</c:v>
                </c:pt>
                <c:pt idx="11">
                  <c:v>36.691341434900707</c:v>
                </c:pt>
                <c:pt idx="12">
                  <c:v>35.048494854384835</c:v>
                </c:pt>
                <c:pt idx="13">
                  <c:v>35.931828571804118</c:v>
                </c:pt>
                <c:pt idx="14">
                  <c:v>37.141661552683985</c:v>
                </c:pt>
                <c:pt idx="15">
                  <c:v>39.176229033206504</c:v>
                </c:pt>
                <c:pt idx="16">
                  <c:v>37.439683127186491</c:v>
                </c:pt>
                <c:pt idx="17">
                  <c:v>37.10202685614972</c:v>
                </c:pt>
                <c:pt idx="18">
                  <c:v>38.584590919154081</c:v>
                </c:pt>
                <c:pt idx="19">
                  <c:v>42.122101491071689</c:v>
                </c:pt>
                <c:pt idx="20">
                  <c:v>41.468675588852065</c:v>
                </c:pt>
                <c:pt idx="21">
                  <c:v>42.17960611194691</c:v>
                </c:pt>
                <c:pt idx="22">
                  <c:v>47.089887252180951</c:v>
                </c:pt>
                <c:pt idx="23">
                  <c:v>46.97353236814903</c:v>
                </c:pt>
                <c:pt idx="24">
                  <c:v>45.004075037773617</c:v>
                </c:pt>
                <c:pt idx="25">
                  <c:v>45.532454264113085</c:v>
                </c:pt>
                <c:pt idx="26">
                  <c:v>46.378528743941061</c:v>
                </c:pt>
                <c:pt idx="27">
                  <c:v>47.733009589787649</c:v>
                </c:pt>
                <c:pt idx="28">
                  <c:v>45.487173922970648</c:v>
                </c:pt>
                <c:pt idx="29">
                  <c:v>46.101682706483039</c:v>
                </c:pt>
                <c:pt idx="30">
                  <c:v>47.646698309740763</c:v>
                </c:pt>
                <c:pt idx="31">
                  <c:v>48.56444308973812</c:v>
                </c:pt>
                <c:pt idx="32">
                  <c:v>45.008538699320816</c:v>
                </c:pt>
                <c:pt idx="33">
                  <c:v>47.511934750852127</c:v>
                </c:pt>
                <c:pt idx="34">
                  <c:v>49.423518801341459</c:v>
                </c:pt>
                <c:pt idx="35">
                  <c:v>51.359286645363234</c:v>
                </c:pt>
                <c:pt idx="36">
                  <c:v>49.479725003032691</c:v>
                </c:pt>
                <c:pt idx="37">
                  <c:v>52.595678933527722</c:v>
                </c:pt>
                <c:pt idx="38">
                  <c:v>53.76146826480683</c:v>
                </c:pt>
                <c:pt idx="39">
                  <c:v>52.298135224090871</c:v>
                </c:pt>
                <c:pt idx="40">
                  <c:v>62.618627118682539</c:v>
                </c:pt>
                <c:pt idx="41">
                  <c:v>64.572797752891432</c:v>
                </c:pt>
                <c:pt idx="42">
                  <c:v>68.493920508735457</c:v>
                </c:pt>
                <c:pt idx="43">
                  <c:v>67.203949010176814</c:v>
                </c:pt>
                <c:pt idx="44">
                  <c:v>59.119036766352295</c:v>
                </c:pt>
                <c:pt idx="45">
                  <c:v>61.835353493509622</c:v>
                </c:pt>
                <c:pt idx="46">
                  <c:v>63.734656786529897</c:v>
                </c:pt>
                <c:pt idx="47">
                  <c:v>65.653883450126074</c:v>
                </c:pt>
                <c:pt idx="48">
                  <c:v>54.359246954268123</c:v>
                </c:pt>
                <c:pt idx="49">
                  <c:v>56.934332538646032</c:v>
                </c:pt>
                <c:pt idx="50">
                  <c:v>61.050556337947079</c:v>
                </c:pt>
                <c:pt idx="51">
                  <c:v>64.565410734878625</c:v>
                </c:pt>
                <c:pt idx="52">
                  <c:v>61.152520517762127</c:v>
                </c:pt>
                <c:pt idx="53">
                  <c:v>60.247788211510056</c:v>
                </c:pt>
                <c:pt idx="54">
                  <c:v>59.976561360562762</c:v>
                </c:pt>
                <c:pt idx="55">
                  <c:v>59.857719871701178</c:v>
                </c:pt>
                <c:pt idx="56">
                  <c:v>58.755093678860483</c:v>
                </c:pt>
                <c:pt idx="57">
                  <c:v>61.475564448019099</c:v>
                </c:pt>
                <c:pt idx="58" formatCode="0.00">
                  <c:v>63.047085311214587</c:v>
                </c:pt>
              </c:numCache>
            </c:numRef>
          </c:val>
          <c:smooth val="0"/>
          <c:extLst>
            <c:ext xmlns:c16="http://schemas.microsoft.com/office/drawing/2014/chart" uri="{C3380CC4-5D6E-409C-BE32-E72D297353CC}">
              <c16:uniqueId val="{00000001-F776-48D7-9157-83E61B9AFB54}"/>
            </c:ext>
          </c:extLst>
        </c:ser>
        <c:dLbls>
          <c:showLegendKey val="0"/>
          <c:showVal val="0"/>
          <c:showCatName val="0"/>
          <c:showSerName val="0"/>
          <c:showPercent val="0"/>
          <c:showBubbleSize val="0"/>
        </c:dLbls>
        <c:smooth val="0"/>
        <c:axId val="1420741760"/>
        <c:axId val="1420742240"/>
      </c:lineChart>
      <c:dateAx>
        <c:axId val="1420741760"/>
        <c:scaling>
          <c:orientation val="minMax"/>
          <c:min val="41974"/>
        </c:scaling>
        <c:delete val="0"/>
        <c:axPos val="b"/>
        <c:numFmt formatCode="yyyy" sourceLinked="0"/>
        <c:majorTickMark val="out"/>
        <c:minorTickMark val="none"/>
        <c:tickLblPos val="nextTo"/>
        <c:spPr>
          <a:noFill/>
          <a:ln w="9525" cap="flat" cmpd="sng" algn="ctr">
            <a:solidFill>
              <a:schemeClr val="tx1"/>
            </a:solidFill>
            <a:round/>
          </a:ln>
          <a:effectLst/>
        </c:spPr>
        <c:txPr>
          <a:bodyPr rot="-5400000" spcFirstLastPara="1" vertOverflow="ellipsis" wrap="square" anchor="ctr" anchorCtr="1"/>
          <a:lstStyle/>
          <a:p>
            <a:pPr algn="ctr">
              <a:defRPr lang="en-US" sz="1600" b="0" i="0" u="none" strike="noStrike" kern="1200" baseline="0">
                <a:solidFill>
                  <a:sysClr val="windowText" lastClr="000000"/>
                </a:solidFill>
                <a:latin typeface="Trebuchet MS" panose="020B0603020202020204" pitchFamily="34" charset="0"/>
                <a:ea typeface="+mn-ea"/>
                <a:cs typeface="+mn-cs"/>
              </a:defRPr>
            </a:pPr>
            <a:endParaRPr lang="es-CO"/>
          </a:p>
        </c:txPr>
        <c:crossAx val="1420742240"/>
        <c:crosses val="autoZero"/>
        <c:auto val="1"/>
        <c:lblOffset val="100"/>
        <c:baseTimeUnit val="months"/>
        <c:majorUnit val="12"/>
        <c:majorTimeUnit val="months"/>
      </c:dateAx>
      <c:valAx>
        <c:axId val="1420742240"/>
        <c:scaling>
          <c:orientation val="minMax"/>
          <c:max val="75"/>
          <c:min val="35"/>
        </c:scaling>
        <c:delete val="0"/>
        <c:axPos val="l"/>
        <c:numFmt formatCode="General" sourceLinked="1"/>
        <c:majorTickMark val="out"/>
        <c:minorTickMark val="none"/>
        <c:tickLblPos val="nextTo"/>
        <c:spPr>
          <a:noFill/>
          <a:ln>
            <a:solidFill>
              <a:schemeClr val="tx1"/>
            </a:solidFill>
          </a:ln>
          <a:effectLst/>
        </c:spPr>
        <c:txPr>
          <a:bodyPr rot="-60000000" spcFirstLastPara="1" vertOverflow="ellipsis" vert="horz" wrap="square" anchor="ctr" anchorCtr="1"/>
          <a:lstStyle/>
          <a:p>
            <a:pPr>
              <a:defRPr sz="1600" b="0" i="0" u="none" strike="noStrike" kern="1200" baseline="0">
                <a:solidFill>
                  <a:sysClr val="windowText" lastClr="000000"/>
                </a:solidFill>
                <a:latin typeface="Trebuchet MS" panose="020B0603020202020204" pitchFamily="34" charset="0"/>
                <a:ea typeface="+mn-ea"/>
                <a:cs typeface="+mn-cs"/>
              </a:defRPr>
            </a:pPr>
            <a:endParaRPr lang="es-CO"/>
          </a:p>
        </c:txPr>
        <c:crossAx val="1420741760"/>
        <c:crosses val="autoZero"/>
        <c:crossBetween val="midCat"/>
      </c:valAx>
      <c:spPr>
        <a:noFill/>
        <a:ln>
          <a:noFill/>
        </a:ln>
        <a:effectLst/>
      </c:spPr>
    </c:plotArea>
    <c:plotVisOnly val="1"/>
    <c:dispBlanksAs val="gap"/>
    <c:showDLblsOverMax val="0"/>
  </c:chart>
  <c:spPr>
    <a:noFill/>
    <a:ln w="9525" cap="flat" cmpd="sng" algn="ctr">
      <a:noFill/>
      <a:round/>
    </a:ln>
    <a:effectLst/>
  </c:spPr>
  <c:txPr>
    <a:bodyPr/>
    <a:lstStyle/>
    <a:p>
      <a:pPr>
        <a:defRPr/>
      </a:pPr>
      <a:endParaRPr lang="es-CO"/>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5.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6.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7.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5.xml><?xml version="1.0" encoding="utf-8"?>
<cs:chartStyle xmlns:cs="http://schemas.microsoft.com/office/drawing/2012/chartStyle" xmlns:a="http://schemas.openxmlformats.org/drawingml/2006/main" id="21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6.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7.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2" Type="http://schemas.openxmlformats.org/officeDocument/2006/relationships/chart" Target="../charts/chart2.xml"/><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chart" Target="../charts/chart4.xml"/><Relationship Id="rId1" Type="http://schemas.openxmlformats.org/officeDocument/2006/relationships/chart" Target="../charts/chart3.xml"/></Relationships>
</file>

<file path=xl/drawings/_rels/drawing3.xml.rels><?xml version="1.0" encoding="UTF-8" standalone="yes"?>
<Relationships xmlns="http://schemas.openxmlformats.org/package/2006/relationships"><Relationship Id="rId1" Type="http://schemas.openxmlformats.org/officeDocument/2006/relationships/chart" Target="../charts/chart5.xml"/></Relationships>
</file>

<file path=xl/drawings/_rels/drawing4.xml.rels><?xml version="1.0" encoding="UTF-8" standalone="yes"?>
<Relationships xmlns="http://schemas.openxmlformats.org/package/2006/relationships"><Relationship Id="rId1" Type="http://schemas.openxmlformats.org/officeDocument/2006/relationships/chart" Target="../charts/chart6.xml"/></Relationships>
</file>

<file path=xl/drawings/_rels/drawing5.xml.rels><?xml version="1.0" encoding="UTF-8" standalone="yes"?>
<Relationships xmlns="http://schemas.openxmlformats.org/package/2006/relationships"><Relationship Id="rId1" Type="http://schemas.openxmlformats.org/officeDocument/2006/relationships/chart" Target="../charts/chart7.xml"/></Relationships>
</file>

<file path=xl/drawings/drawing1.xml><?xml version="1.0" encoding="utf-8"?>
<xdr:wsDr xmlns:xdr="http://schemas.openxmlformats.org/drawingml/2006/spreadsheetDrawing" xmlns:a="http://schemas.openxmlformats.org/drawingml/2006/main">
  <xdr:twoCellAnchor>
    <xdr:from>
      <xdr:col>5</xdr:col>
      <xdr:colOff>154781</xdr:colOff>
      <xdr:row>2210</xdr:row>
      <xdr:rowOff>11905</xdr:rowOff>
    </xdr:from>
    <xdr:to>
      <xdr:col>13</xdr:col>
      <xdr:colOff>501016</xdr:colOff>
      <xdr:row>2238</xdr:row>
      <xdr:rowOff>146683</xdr:rowOff>
    </xdr:to>
    <xdr:graphicFrame macro="">
      <xdr:nvGraphicFramePr>
        <xdr:cNvPr id="4" name="Gráfico 2">
          <a:extLst>
            <a:ext uri="{FF2B5EF4-FFF2-40B4-BE49-F238E27FC236}">
              <a16:creationId xmlns:a16="http://schemas.microsoft.com/office/drawing/2014/main" id="{B6675180-EE66-4404-A4F8-C24B7058074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3</xdr:col>
      <xdr:colOff>628650</xdr:colOff>
      <xdr:row>2210</xdr:row>
      <xdr:rowOff>15715</xdr:rowOff>
    </xdr:from>
    <xdr:to>
      <xdr:col>17</xdr:col>
      <xdr:colOff>773906</xdr:colOff>
      <xdr:row>2238</xdr:row>
      <xdr:rowOff>137158</xdr:rowOff>
    </xdr:to>
    <xdr:graphicFrame macro="">
      <xdr:nvGraphicFramePr>
        <xdr:cNvPr id="5" name="Gráfico 2">
          <a:extLst>
            <a:ext uri="{FF2B5EF4-FFF2-40B4-BE49-F238E27FC236}">
              <a16:creationId xmlns:a16="http://schemas.microsoft.com/office/drawing/2014/main" id="{7F348980-226B-4F9D-BA18-031491A3DD1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6</xdr:col>
      <xdr:colOff>188258</xdr:colOff>
      <xdr:row>3958</xdr:row>
      <xdr:rowOff>80682</xdr:rowOff>
    </xdr:from>
    <xdr:to>
      <xdr:col>12</xdr:col>
      <xdr:colOff>385482</xdr:colOff>
      <xdr:row>3983</xdr:row>
      <xdr:rowOff>80682</xdr:rowOff>
    </xdr:to>
    <xdr:graphicFrame macro="">
      <xdr:nvGraphicFramePr>
        <xdr:cNvPr id="2" name="Gráfico 1">
          <a:extLst>
            <a:ext uri="{FF2B5EF4-FFF2-40B4-BE49-F238E27FC236}">
              <a16:creationId xmlns:a16="http://schemas.microsoft.com/office/drawing/2014/main" id="{7BA21111-519D-4042-9A89-F7855314B8F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2</xdr:col>
      <xdr:colOff>304801</xdr:colOff>
      <xdr:row>3958</xdr:row>
      <xdr:rowOff>107576</xdr:rowOff>
    </xdr:from>
    <xdr:to>
      <xdr:col>15</xdr:col>
      <xdr:colOff>475130</xdr:colOff>
      <xdr:row>3981</xdr:row>
      <xdr:rowOff>134470</xdr:rowOff>
    </xdr:to>
    <xdr:graphicFrame macro="">
      <xdr:nvGraphicFramePr>
        <xdr:cNvPr id="4" name="Gráfico 3">
          <a:extLst>
            <a:ext uri="{FF2B5EF4-FFF2-40B4-BE49-F238E27FC236}">
              <a16:creationId xmlns:a16="http://schemas.microsoft.com/office/drawing/2014/main" id="{0E2CDF7C-B24B-4D74-8973-D8D4EDB3C28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drawings/drawing3.xml><?xml version="1.0" encoding="utf-8"?>
<xdr:wsDr xmlns:xdr="http://schemas.openxmlformats.org/drawingml/2006/spreadsheetDrawing" xmlns:a="http://schemas.openxmlformats.org/drawingml/2006/main">
  <xdr:twoCellAnchor>
    <xdr:from>
      <xdr:col>6</xdr:col>
      <xdr:colOff>243840</xdr:colOff>
      <xdr:row>1</xdr:row>
      <xdr:rowOff>30480</xdr:rowOff>
    </xdr:from>
    <xdr:to>
      <xdr:col>12</xdr:col>
      <xdr:colOff>236220</xdr:colOff>
      <xdr:row>27</xdr:row>
      <xdr:rowOff>11430</xdr:rowOff>
    </xdr:to>
    <xdr:graphicFrame macro="">
      <xdr:nvGraphicFramePr>
        <xdr:cNvPr id="6" name="Gráfico 5">
          <a:extLst>
            <a:ext uri="{FF2B5EF4-FFF2-40B4-BE49-F238E27FC236}">
              <a16:creationId xmlns:a16="http://schemas.microsoft.com/office/drawing/2014/main" id="{8FED47BF-3783-4560-910D-B8AC404B536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4.xml><?xml version="1.0" encoding="utf-8"?>
<xdr:wsDr xmlns:xdr="http://schemas.openxmlformats.org/drawingml/2006/spreadsheetDrawing" xmlns:a="http://schemas.openxmlformats.org/drawingml/2006/main">
  <xdr:twoCellAnchor>
    <xdr:from>
      <xdr:col>3</xdr:col>
      <xdr:colOff>0</xdr:colOff>
      <xdr:row>3</xdr:row>
      <xdr:rowOff>0</xdr:rowOff>
    </xdr:from>
    <xdr:to>
      <xdr:col>9</xdr:col>
      <xdr:colOff>495300</xdr:colOff>
      <xdr:row>22</xdr:row>
      <xdr:rowOff>175260</xdr:rowOff>
    </xdr:to>
    <xdr:graphicFrame macro="">
      <xdr:nvGraphicFramePr>
        <xdr:cNvPr id="3" name="Gráfico 2">
          <a:extLst>
            <a:ext uri="{FF2B5EF4-FFF2-40B4-BE49-F238E27FC236}">
              <a16:creationId xmlns:a16="http://schemas.microsoft.com/office/drawing/2014/main" id="{DBE8CFC4-3021-4622-8B61-872014470B0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5</xdr:col>
      <xdr:colOff>312420</xdr:colOff>
      <xdr:row>42</xdr:row>
      <xdr:rowOff>60960</xdr:rowOff>
    </xdr:from>
    <xdr:to>
      <xdr:col>12</xdr:col>
      <xdr:colOff>15240</xdr:colOff>
      <xdr:row>62</xdr:row>
      <xdr:rowOff>53340</xdr:rowOff>
    </xdr:to>
    <xdr:graphicFrame macro="">
      <xdr:nvGraphicFramePr>
        <xdr:cNvPr id="2" name="Gráfico 1">
          <a:extLst>
            <a:ext uri="{FF2B5EF4-FFF2-40B4-BE49-F238E27FC236}">
              <a16:creationId xmlns:a16="http://schemas.microsoft.com/office/drawing/2014/main" id="{CF09F1FC-6DE4-4868-8DAD-A0886B4FF70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data1\mcd\MSOFFICE\EXCEL\ARM\MONREV98.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G:\NGA%20local\scenario%20III\STA-ins\NGCPI.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weo\Mission\Uganda\Previous%20files\Data%20from%20the%20Authorities\Diskette%209\INTRT.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DATA1\MCD\WINDOWS\TEMP\GeoBop0900_BseLine.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Server_cuentas\ipc\indicado\varias\ITCER200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I:\GFS\GFS-83\GFS\GFS79\GFS21.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Fpsfwn03p\ins\DATA\Rwanda\Bref1098\RWBOP998.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http://www-intranet.imf.org/WIN/TEMP/BOP9703_stress.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afr\WIN\TEMP\BOP9703_stress.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DATA1\FAD\TEMP\BOP9703_stress.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PSGWN03P\WHD\DNCFP\Recursos\Proyrena\Anual\2002\Alt4_Proy2002.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afr\NGA%20local\scenario%20III\STA-ins\NGCPI.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Data2\apd\Data\Regional\K%20flows\capflowdataJan05.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MCD\DRAFTS\MT\COMM\OIL\OILS.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FPSGWN03P\WHD\DRAFTS\ST\RK\Requests\Christoph\debt%20restructuring%20comparison%20countries%2014.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DATA1\PDR\pre-mission\Real\ZMBREAL%20inactive%20sheets%20removed%20Jul%202003.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mcd\afr\WIN\TEMP\BOP9703_stress.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data1\mcd\afr\NGA%20local\scenario%20III\STA-ins\NGCPI.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FPSGWN03P\EUR\WIN\Temporary%20Internet%20Files\OLK92A2\REAL\REER\KgReer_new.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Q:\DATA\FP\Fiscal%20Monitor\2020-07-July%20Update\Figures\Table%201.1%20Deficit_FM_April2020.xlsx"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DATA\UB\LVA\REP\SR99JUN\LVchart699a.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FPSFWN03P\MCD\DATA\QAT\Qafisc.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file:///\\FPSGWN03P\AFR\Users\AManoel\My%20Documents\Mozambique%20AFR\Missions\2004%20Feb%20mission%20New%20Prog\Brief\moz%20macroframework%20Brief%20Feb2004.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afr\WIN\TEMP\Mozambique%20Enhanced.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X:\GFS\GFS-83\GFS\GFS79\GFS21.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Fpsfwn03p\ins\WINDOWS\TEMP\GeoBop0900_BseLine.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mcd\DATA\O1\BGR\REAL\DATA\O1\BGR\MON\PROJ\MONwork.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MCD\DATA\UT\UZB\BOP\Uzex698.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DPT5S\TRE1\LIQUID\1998\Review\SCEN-97B.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FPSGWN03P\AFR\DATA\AFR\CFA\WAEMU\WAEMU_2002\WAEMU_Questionnaire_OCT2002.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oadmap"/>
      <sheetName val="Montabs"/>
      <sheetName val="SUMTAB"/>
      <sheetName val="SUMTAB (2)"/>
      <sheetName val="indic"/>
      <sheetName val="Multiplier"/>
      <sheetName val="realint"/>
      <sheetName val="fiscout"/>
      <sheetName val="interv"/>
      <sheetName val="monimp"/>
      <sheetName val="seignior"/>
      <sheetName val="real"/>
      <sheetName val="profit"/>
      <sheetName val="junk"/>
      <sheetName val="corresp"/>
      <sheetName val="macros"/>
      <sheetName val="Border tax revenue 6.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26">
          <cell r="C26" t="str">
            <v>94Q4</v>
          </cell>
        </row>
        <row r="34">
          <cell r="C34">
            <v>3332.041999999999</v>
          </cell>
          <cell r="D34">
            <v>9651.8269375000018</v>
          </cell>
          <cell r="E34">
            <v>18830.668999999998</v>
          </cell>
          <cell r="F34">
            <v>13414.539876811081</v>
          </cell>
          <cell r="G34">
            <v>14638.539034773106</v>
          </cell>
          <cell r="H34">
            <v>15110.400000000001</v>
          </cell>
          <cell r="I34">
            <v>12830</v>
          </cell>
          <cell r="J34">
            <v>5130</v>
          </cell>
          <cell r="K34">
            <v>21948</v>
          </cell>
        </row>
        <row r="37">
          <cell r="C37">
            <v>6901</v>
          </cell>
          <cell r="D37">
            <v>6238</v>
          </cell>
          <cell r="E37">
            <v>-1183</v>
          </cell>
          <cell r="F37">
            <v>4296</v>
          </cell>
          <cell r="G37">
            <v>8819</v>
          </cell>
          <cell r="H37">
            <v>5874</v>
          </cell>
          <cell r="I37">
            <v>11616</v>
          </cell>
          <cell r="J37">
            <v>29536</v>
          </cell>
          <cell r="K37">
            <v>23354</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TOC"/>
      <sheetName val="Receitas por entidade"/>
      <sheetName val="NGCPI"/>
      <sheetName val="Realism 2 - Fiscal multiplier"/>
      <sheetName val="2"/>
      <sheetName val="Nominal"/>
      <sheetName val="EERProfile"/>
      <sheetName val="A"/>
      <sheetName val="Receitas_por_entidade"/>
      <sheetName val="Realism_2_-_Fiscal_multiplier"/>
      <sheetName val="Receitas_por_entidade1"/>
      <sheetName val="Realism_2_-_Fiscal_multiplier1"/>
      <sheetName val="Afiliados"/>
      <sheetName val="Sheet1"/>
      <sheetName val="Sheet2"/>
      <sheetName val="Receitas_por_entidade2"/>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 sheetId="15"/>
      <sheetData sheetId="16" refreshError="1"/>
      <sheetData sheetId="17"/>
      <sheetData sheetId="18"/>
      <sheetData sheetId="19"/>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s>
    <sheetDataSet>
      <sheetData sheetId="0">
        <row r="5">
          <cell r="C5" t="str">
            <v>Jan95</v>
          </cell>
          <cell r="D5" t="str">
            <v>Feb95</v>
          </cell>
          <cell r="E5" t="str">
            <v>Mar95</v>
          </cell>
          <cell r="F5" t="str">
            <v>Apr95</v>
          </cell>
          <cell r="G5" t="str">
            <v>May95</v>
          </cell>
          <cell r="H5" t="str">
            <v>Jun95</v>
          </cell>
          <cell r="I5" t="str">
            <v>Jul95</v>
          </cell>
          <cell r="J5" t="str">
            <v>Aug95</v>
          </cell>
          <cell r="K5" t="str">
            <v>Sep95</v>
          </cell>
          <cell r="L5" t="str">
            <v>Oct95</v>
          </cell>
          <cell r="M5" t="str">
            <v>Nov95</v>
          </cell>
          <cell r="N5" t="str">
            <v>Dec95</v>
          </cell>
          <cell r="O5" t="str">
            <v>Jan96</v>
          </cell>
          <cell r="P5" t="str">
            <v>Feb96</v>
          </cell>
          <cell r="Q5" t="str">
            <v>Mar96</v>
          </cell>
          <cell r="R5" t="str">
            <v>Apr96</v>
          </cell>
          <cell r="S5" t="str">
            <v>May96</v>
          </cell>
          <cell r="T5" t="str">
            <v>Jun96</v>
          </cell>
          <cell r="U5" t="str">
            <v>Jul96</v>
          </cell>
          <cell r="V5" t="str">
            <v>Aug96</v>
          </cell>
          <cell r="W5" t="str">
            <v>Sep96</v>
          </cell>
          <cell r="X5" t="str">
            <v>Oct96</v>
          </cell>
          <cell r="Y5" t="str">
            <v>Nov96</v>
          </cell>
          <cell r="Z5" t="str">
            <v>Dec96</v>
          </cell>
          <cell r="AA5" t="str">
            <v>Jan97</v>
          </cell>
          <cell r="AB5" t="str">
            <v>Feb97</v>
          </cell>
          <cell r="AC5" t="str">
            <v>Mar97</v>
          </cell>
          <cell r="AD5" t="str">
            <v>Apr97</v>
          </cell>
          <cell r="AE5" t="str">
            <v>May97</v>
          </cell>
          <cell r="AF5" t="str">
            <v>Jun97</v>
          </cell>
          <cell r="AG5" t="str">
            <v>Jul97</v>
          </cell>
          <cell r="AH5" t="str">
            <v>Aug97</v>
          </cell>
          <cell r="AI5" t="str">
            <v>Sep97</v>
          </cell>
          <cell r="AJ5" t="str">
            <v>Oct97</v>
          </cell>
        </row>
        <row r="24">
          <cell r="C24">
            <v>2.76</v>
          </cell>
          <cell r="D24">
            <v>2.68</v>
          </cell>
          <cell r="E24">
            <v>2.78</v>
          </cell>
          <cell r="F24">
            <v>2.77</v>
          </cell>
          <cell r="G24">
            <v>2.81</v>
          </cell>
          <cell r="H24">
            <v>2.73</v>
          </cell>
          <cell r="I24">
            <v>2.77</v>
          </cell>
          <cell r="J24">
            <v>2.8</v>
          </cell>
          <cell r="K24">
            <v>2.77</v>
          </cell>
          <cell r="L24">
            <v>2.76</v>
          </cell>
          <cell r="M24">
            <v>2.79</v>
          </cell>
          <cell r="N24">
            <v>2.85</v>
          </cell>
          <cell r="O24">
            <v>2.8591423281021102</v>
          </cell>
          <cell r="P24">
            <v>2.8591423281021102</v>
          </cell>
          <cell r="Q24">
            <v>2.9235356921452</v>
          </cell>
          <cell r="R24">
            <v>3.09235160587059</v>
          </cell>
          <cell r="S24">
            <v>3.1377599982747699</v>
          </cell>
          <cell r="T24">
            <v>3.1567017543859599</v>
          </cell>
          <cell r="U24">
            <v>3.3376506478666799</v>
          </cell>
          <cell r="V24">
            <v>3.29361004444061</v>
          </cell>
          <cell r="W24">
            <v>3.2793591807192501</v>
          </cell>
          <cell r="X24">
            <v>3.3820933905286301</v>
          </cell>
          <cell r="Y24">
            <v>3.3850789203524698</v>
          </cell>
          <cell r="Z24">
            <v>3.39725552799618</v>
          </cell>
          <cell r="AA24">
            <v>3.3820425469399602</v>
          </cell>
          <cell r="AB24">
            <v>3.3970902439019799</v>
          </cell>
          <cell r="AC24">
            <v>3.3945742944401101</v>
          </cell>
          <cell r="AD24">
            <v>3.3544290588954699</v>
          </cell>
          <cell r="AE24">
            <v>3.31400147151964</v>
          </cell>
          <cell r="AF24">
            <v>3.3275012603147598</v>
          </cell>
          <cell r="AG24">
            <v>4.1649827420294097</v>
          </cell>
          <cell r="AH24">
            <v>4.1684582930998504</v>
          </cell>
          <cell r="AI24">
            <v>4.1843460145256701</v>
          </cell>
          <cell r="AJ24">
            <v>4.1883350978107696</v>
          </cell>
        </row>
        <row r="28">
          <cell r="C28">
            <v>7.09</v>
          </cell>
          <cell r="D28">
            <v>6.89</v>
          </cell>
          <cell r="E28">
            <v>7.07</v>
          </cell>
          <cell r="F28">
            <v>7.21</v>
          </cell>
          <cell r="G28">
            <v>7.37</v>
          </cell>
          <cell r="H28">
            <v>7.96</v>
          </cell>
          <cell r="I28">
            <v>7.22</v>
          </cell>
          <cell r="J28">
            <v>7.99</v>
          </cell>
          <cell r="K28">
            <v>8.23</v>
          </cell>
          <cell r="L28">
            <v>8.0399999999999991</v>
          </cell>
          <cell r="M28">
            <v>7.98</v>
          </cell>
          <cell r="N28">
            <v>8.31</v>
          </cell>
          <cell r="O28">
            <v>8.6909337903440793</v>
          </cell>
          <cell r="P28">
            <v>9.1322621608738608</v>
          </cell>
          <cell r="Q28">
            <v>9.7493803418803395</v>
          </cell>
          <cell r="R28">
            <v>9.9560049500706196</v>
          </cell>
          <cell r="S28">
            <v>10.9298507857317</v>
          </cell>
          <cell r="T28">
            <v>10.808979513739599</v>
          </cell>
          <cell r="U28">
            <v>11.4947199533256</v>
          </cell>
          <cell r="V28">
            <v>11.369484393232201</v>
          </cell>
          <cell r="W28">
            <v>11.401698221673501</v>
          </cell>
          <cell r="X28">
            <v>11.4076403553484</v>
          </cell>
          <cell r="Y28">
            <v>11.231871137000301</v>
          </cell>
          <cell r="Z28">
            <v>11.2526278422272</v>
          </cell>
          <cell r="AA28">
            <v>11.184496734085</v>
          </cell>
          <cell r="AB28">
            <v>11.118308133379401</v>
          </cell>
          <cell r="AC28">
            <v>11.0588477657833</v>
          </cell>
          <cell r="AD28">
            <v>11.303862550782799</v>
          </cell>
          <cell r="AE28">
            <v>11.771151578906</v>
          </cell>
          <cell r="AF28">
            <v>11.9154805849318</v>
          </cell>
          <cell r="AG28">
            <v>12.1723360959221</v>
          </cell>
          <cell r="AH28">
            <v>12.320111356728701</v>
          </cell>
          <cell r="AI28">
            <v>12.238305163620099</v>
          </cell>
          <cell r="AJ28">
            <v>12.028883257383001</v>
          </cell>
        </row>
        <row r="31">
          <cell r="C31">
            <v>22.01</v>
          </cell>
          <cell r="D31">
            <v>21.78</v>
          </cell>
          <cell r="E31">
            <v>21.71</v>
          </cell>
          <cell r="F31">
            <v>21.7</v>
          </cell>
          <cell r="G31">
            <v>20.07</v>
          </cell>
          <cell r="H31">
            <v>19.53</v>
          </cell>
          <cell r="I31">
            <v>19.54</v>
          </cell>
          <cell r="J31">
            <v>19.25</v>
          </cell>
          <cell r="K31">
            <v>19.32</v>
          </cell>
          <cell r="L31">
            <v>19.12</v>
          </cell>
          <cell r="M31">
            <v>19.02</v>
          </cell>
          <cell r="N31">
            <v>18.899999999999999</v>
          </cell>
          <cell r="O31">
            <v>19.3623397709793</v>
          </cell>
          <cell r="P31">
            <v>19.431367564335499</v>
          </cell>
          <cell r="Q31">
            <v>19.277274488906102</v>
          </cell>
          <cell r="R31">
            <v>19.9419677024338</v>
          </cell>
          <cell r="S31">
            <v>20.2628862237741</v>
          </cell>
          <cell r="T31">
            <v>20.774264198520999</v>
          </cell>
          <cell r="U31">
            <v>20.463835184731899</v>
          </cell>
          <cell r="V31">
            <v>20.807119765235601</v>
          </cell>
          <cell r="W31">
            <v>20.628356312554398</v>
          </cell>
          <cell r="X31">
            <v>20.771135826261901</v>
          </cell>
          <cell r="Y31">
            <v>20.701627499210598</v>
          </cell>
          <cell r="Z31">
            <v>21.1690111519816</v>
          </cell>
          <cell r="AA31">
            <v>21.1570962018343</v>
          </cell>
          <cell r="AB31">
            <v>21.2825480465597</v>
          </cell>
          <cell r="AC31">
            <v>21.338161921063801</v>
          </cell>
          <cell r="AD31">
            <v>21.4268082057798</v>
          </cell>
          <cell r="AE31">
            <v>21.441750145799698</v>
          </cell>
          <cell r="AF31">
            <v>21.703939616709</v>
          </cell>
          <cell r="AG31">
            <v>21.969554090806099</v>
          </cell>
          <cell r="AH31">
            <v>21.964134693972099</v>
          </cell>
          <cell r="AI31">
            <v>21.076268986959199</v>
          </cell>
          <cell r="AJ31">
            <v>20.976568505585199</v>
          </cell>
        </row>
        <row r="36">
          <cell r="C36">
            <v>2.4389642737124002</v>
          </cell>
          <cell r="D36">
            <v>2.27890666667333</v>
          </cell>
          <cell r="E36">
            <v>2.3434877592782</v>
          </cell>
          <cell r="F36">
            <v>2.04311395453343</v>
          </cell>
          <cell r="G36">
            <v>2.0230128788331299</v>
          </cell>
          <cell r="H36">
            <v>2.0483568267241199</v>
          </cell>
          <cell r="I36">
            <v>2.2255707534829998</v>
          </cell>
          <cell r="J36">
            <v>2.1116877841376902</v>
          </cell>
          <cell r="K36">
            <v>2.1765219655800099</v>
          </cell>
          <cell r="L36">
            <v>2.1322867567730701</v>
          </cell>
          <cell r="M36">
            <v>2.0472252509522999</v>
          </cell>
          <cell r="N36">
            <v>2.1955317001441701</v>
          </cell>
          <cell r="O36">
            <v>2.32925514924161</v>
          </cell>
          <cell r="P36">
            <v>2.6748968049274602</v>
          </cell>
          <cell r="Q36">
            <v>2.77491916793638</v>
          </cell>
          <cell r="R36">
            <v>3.1634066096180899</v>
          </cell>
          <cell r="S36">
            <v>3.6404916397259099</v>
          </cell>
          <cell r="T36">
            <v>3.6689872966945698</v>
          </cell>
          <cell r="U36">
            <v>3.9521705618521601</v>
          </cell>
          <cell r="V36">
            <v>3.9186163103922702</v>
          </cell>
          <cell r="W36">
            <v>4.0759093307606404</v>
          </cell>
          <cell r="X36">
            <v>4.18648566628256</v>
          </cell>
          <cell r="Y36">
            <v>4.1909546884391498</v>
          </cell>
          <cell r="Z36">
            <v>4.1346147459824802</v>
          </cell>
          <cell r="AA36">
            <v>4.0815222007616301</v>
          </cell>
          <cell r="AB36">
            <v>4.1726319411750996</v>
          </cell>
          <cell r="AC36">
            <v>4.1882461788305303</v>
          </cell>
          <cell r="AD36">
            <v>4.0243654750049496</v>
          </cell>
          <cell r="AE36">
            <v>4.4935629494848497</v>
          </cell>
          <cell r="AF36">
            <v>4.5294156237997498</v>
          </cell>
          <cell r="AG36">
            <v>4.8200579734128004</v>
          </cell>
          <cell r="AH36">
            <v>4.8133609487810096</v>
          </cell>
          <cell r="AI36">
            <v>4.95599744864698</v>
          </cell>
          <cell r="AJ36">
            <v>5.2100693457513403</v>
          </cell>
        </row>
        <row r="38">
          <cell r="C38">
            <v>19.571035726287601</v>
          </cell>
          <cell r="D38">
            <v>19.501093333326672</v>
          </cell>
          <cell r="E38">
            <v>19.3665122407218</v>
          </cell>
          <cell r="F38">
            <v>19.656886045466571</v>
          </cell>
          <cell r="G38">
            <v>18.046987121166872</v>
          </cell>
          <cell r="H38">
            <v>17.481643173275881</v>
          </cell>
          <cell r="I38">
            <v>17.314429246517001</v>
          </cell>
          <cell r="J38">
            <v>17.13831221586231</v>
          </cell>
          <cell r="K38">
            <v>17.143478034419992</v>
          </cell>
          <cell r="L38">
            <v>16.987713243226931</v>
          </cell>
          <cell r="M38">
            <v>16.972774749047701</v>
          </cell>
          <cell r="N38">
            <v>16.704468299855829</v>
          </cell>
          <cell r="O38">
            <v>17.033084621737689</v>
          </cell>
          <cell r="P38">
            <v>16.756470759408039</v>
          </cell>
          <cell r="Q38">
            <v>16.50235532096972</v>
          </cell>
          <cell r="R38">
            <v>16.778561092815711</v>
          </cell>
          <cell r="S38">
            <v>16.622394584048191</v>
          </cell>
          <cell r="T38">
            <v>17.105276901826429</v>
          </cell>
          <cell r="U38">
            <v>16.511664622879739</v>
          </cell>
          <cell r="V38">
            <v>16.888503454843331</v>
          </cell>
          <cell r="W38">
            <v>16.552446981793757</v>
          </cell>
          <cell r="X38">
            <v>16.58465015997934</v>
          </cell>
          <cell r="Y38">
            <v>16.51067281077145</v>
          </cell>
          <cell r="Z38">
            <v>17.034396405999118</v>
          </cell>
          <cell r="AA38">
            <v>17.07557400107267</v>
          </cell>
          <cell r="AB38">
            <v>17.109916105384599</v>
          </cell>
          <cell r="AC38">
            <v>17.149915742233269</v>
          </cell>
          <cell r="AD38">
            <v>17.402442730774851</v>
          </cell>
          <cell r="AE38">
            <v>16.948187196314848</v>
          </cell>
          <cell r="AF38">
            <v>17.174523992909251</v>
          </cell>
          <cell r="AG38">
            <v>17.149496117393298</v>
          </cell>
          <cell r="AH38">
            <v>17.150773745191088</v>
          </cell>
          <cell r="AI38">
            <v>16.12027153831222</v>
          </cell>
          <cell r="AJ38">
            <v>15.76649915983386</v>
          </cell>
        </row>
        <row r="39">
          <cell r="C39" t="str">
            <v>J95</v>
          </cell>
          <cell r="D39" t="str">
            <v>F95</v>
          </cell>
          <cell r="E39" t="str">
            <v>M95</v>
          </cell>
          <cell r="F39" t="str">
            <v>A95</v>
          </cell>
          <cell r="G39" t="str">
            <v>M95</v>
          </cell>
          <cell r="H39" t="str">
            <v>J95</v>
          </cell>
          <cell r="I39" t="str">
            <v>J95</v>
          </cell>
          <cell r="J39" t="str">
            <v>A95</v>
          </cell>
          <cell r="K39" t="str">
            <v>S95</v>
          </cell>
          <cell r="L39" t="str">
            <v>O95</v>
          </cell>
          <cell r="M39" t="str">
            <v>N95</v>
          </cell>
          <cell r="N39" t="str">
            <v>D95</v>
          </cell>
          <cell r="O39" t="str">
            <v>J96</v>
          </cell>
          <cell r="P39" t="str">
            <v>F96</v>
          </cell>
          <cell r="Q39" t="str">
            <v>M96</v>
          </cell>
          <cell r="R39" t="str">
            <v>A96</v>
          </cell>
          <cell r="S39" t="str">
            <v>M96</v>
          </cell>
          <cell r="T39" t="str">
            <v>J96</v>
          </cell>
          <cell r="U39" t="str">
            <v>J96</v>
          </cell>
          <cell r="V39" t="str">
            <v>A96</v>
          </cell>
          <cell r="W39" t="str">
            <v>S96</v>
          </cell>
          <cell r="X39" t="str">
            <v>O96</v>
          </cell>
          <cell r="Y39" t="str">
            <v>N96</v>
          </cell>
          <cell r="Z39" t="str">
            <v>D96</v>
          </cell>
          <cell r="AA39" t="str">
            <v>J97</v>
          </cell>
          <cell r="AB39" t="str">
            <v>F97</v>
          </cell>
          <cell r="AC39" t="str">
            <v>M97</v>
          </cell>
          <cell r="AD39" t="str">
            <v>A97</v>
          </cell>
          <cell r="AE39" t="str">
            <v>M97</v>
          </cell>
          <cell r="AF39" t="str">
            <v>J97</v>
          </cell>
          <cell r="AG39" t="str">
            <v>J97</v>
          </cell>
          <cell r="AH39" t="str">
            <v>A97</v>
          </cell>
          <cell r="AI39" t="str">
            <v>S97</v>
          </cell>
          <cell r="AJ39" t="str">
            <v>O97</v>
          </cell>
        </row>
      </sheetData>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SA_HP"/>
      <sheetName val=""/>
      <sheetName val="Ext_debt"/>
      <sheetName val="GeoBop0900_BseLine"/>
      <sheetName val="AQ"/>
      <sheetName val="Read Me"/>
      <sheetName val="Table3"/>
      <sheetName val="FOREX-DAILY"/>
      <sheetName val="Base de Datos Proyecciones"/>
      <sheetName val="Main"/>
      <sheetName val="QQ"/>
      <sheetName val="Q4"/>
      <sheetName val="Q6"/>
      <sheetName val="Q7"/>
      <sheetName val="DA"/>
      <sheetName val="Q1"/>
      <sheetName val="Q3"/>
      <sheetName val="Q5"/>
      <sheetName val="Micro"/>
      <sheetName val="Q2"/>
      <sheetName val="Links"/>
      <sheetName val="ErrCheck"/>
      <sheetName val="PRIVATE"/>
      <sheetName val="Programa"/>
      <sheetName val="Other"/>
      <sheetName val="cbh old"/>
      <sheetName val="Ext_debt1"/>
      <sheetName val="Read_Me"/>
      <sheetName val="Base_de_Datos_Proyecciones"/>
    </sheetNames>
    <sheetDataSet>
      <sheetData sheetId="0" refreshError="1"/>
      <sheetData sheetId="1" refreshError="1"/>
      <sheetData sheetId="2"/>
      <sheetData sheetId="3" refreshError="1"/>
      <sheetData sheetId="4" refreshError="1"/>
      <sheetData sheetId="5"/>
      <sheetData sheetId="6" refreshError="1"/>
      <sheetData sheetId="7" refreshError="1"/>
      <sheetData sheetId="8"/>
      <sheetData sheetId="9" refreshError="1">
        <row r="9">
          <cell r="Q9">
            <v>1996</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sheetData sheetId="11"/>
      <sheetData sheetId="12"/>
      <sheetData sheetId="13"/>
      <sheetData sheetId="14" refreshError="1"/>
      <sheetData sheetId="15" refreshError="1"/>
      <sheetData sheetId="16" refreshError="1"/>
      <sheetData sheetId="17"/>
      <sheetData sheetId="18"/>
      <sheetData sheetId="19"/>
      <sheetData sheetId="20" refreshError="1"/>
      <sheetData sheetId="21" refreshError="1"/>
      <sheetData sheetId="22" refreshError="1"/>
      <sheetData sheetId="23" refreshError="1"/>
      <sheetData sheetId="24" refreshError="1"/>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sheetData sheetId="48" refreshError="1"/>
      <sheetData sheetId="49"/>
      <sheetData sheetId="50"/>
      <sheetData sheetId="5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DATOS"/>
      <sheetName val="ITCN"/>
      <sheetName val="IPC1988"/>
      <sheetName val="ITCERGLOBAL"/>
      <sheetName val="ipcexterna"/>
      <sheetName val="tcexterno"/>
      <sheetName val="Hoja1"/>
      <sheetName val="CUADRO1"/>
      <sheetName val="CUADRO2"/>
      <sheetName val="GRAPUB3"/>
      <sheetName val="DATOSGRAFICA"/>
      <sheetName val="Gráfico1"/>
      <sheetName val="Gráfico2"/>
      <sheetName val="SERIE"/>
      <sheetName val="1990-2000"/>
      <sheetName val="Gráfico3"/>
      <sheetName val="Gráfico4"/>
      <sheetName val="DIC"/>
    </sheetNames>
    <sheetDataSet>
      <sheetData sheetId="0" refreshError="1"/>
      <sheetData sheetId="1" refreshError="1"/>
      <sheetData sheetId="2" refreshError="1">
        <row r="177">
          <cell r="B177" t="str">
            <v>IPC</v>
          </cell>
          <cell r="D177" t="str">
            <v>TCN</v>
          </cell>
        </row>
        <row r="178">
          <cell r="B178" t="str">
            <v>T11 ENE01</v>
          </cell>
          <cell r="C178" t="str">
            <v>ENE01-DIC00</v>
          </cell>
          <cell r="D178" t="str">
            <v>T11 ENE01</v>
          </cell>
          <cell r="E178" t="str">
            <v>ENE01-DIC00</v>
          </cell>
        </row>
        <row r="179">
          <cell r="A179" t="str">
            <v>HON</v>
          </cell>
          <cell r="B179">
            <v>0.9</v>
          </cell>
          <cell r="C179">
            <v>0.9</v>
          </cell>
          <cell r="D179">
            <v>0.1</v>
          </cell>
          <cell r="E179">
            <v>4.2</v>
          </cell>
        </row>
        <row r="180">
          <cell r="A180" t="str">
            <v>GUA</v>
          </cell>
          <cell r="B180">
            <v>1.4</v>
          </cell>
          <cell r="C180">
            <v>1.4</v>
          </cell>
          <cell r="D180">
            <v>0.8</v>
          </cell>
          <cell r="E180">
            <v>-1</v>
          </cell>
        </row>
        <row r="181">
          <cell r="A181" t="str">
            <v>C.R.</v>
          </cell>
          <cell r="B181">
            <v>1.4</v>
          </cell>
          <cell r="C181">
            <v>1.4</v>
          </cell>
          <cell r="D181">
            <v>0.5</v>
          </cell>
          <cell r="E181">
            <v>6.7</v>
          </cell>
        </row>
        <row r="182">
          <cell r="A182" t="str">
            <v>E.S.</v>
          </cell>
          <cell r="B182">
            <v>0</v>
          </cell>
          <cell r="C182">
            <v>0</v>
          </cell>
          <cell r="D182">
            <v>0.3</v>
          </cell>
          <cell r="E182">
            <v>0.3</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B"/>
      <sheetName val="C"/>
      <sheetName val="H"/>
      <sheetName val="I"/>
      <sheetName val="G"/>
      <sheetName val="J"/>
      <sheetName val="K"/>
      <sheetName val="M"/>
      <sheetName val="O"/>
      <sheetName val="Q1"/>
      <sheetName val="Q2"/>
      <sheetName val="Q3"/>
      <sheetName val="Q4"/>
      <sheetName val="Q5"/>
      <sheetName val="Q6"/>
      <sheetName val="DSA1"/>
      <sheetName val="PFP"/>
      <sheetName val="Quart"/>
      <sheetName val="D"/>
      <sheetName val="P"/>
      <sheetName val="Q"/>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imInp1"/>
      <sheetName val="ModDef"/>
      <sheetName val="CPI"/>
      <sheetName val="Fund_Credit"/>
    </sheetNames>
    <sheetDataSet>
      <sheetData sheetId="0" refreshError="1"/>
      <sheetData sheetId="1" refreshError="1">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NPV Reduction"/>
      <sheetName val="Noyau"/>
      <sheetName val="TOC"/>
      <sheetName val="MMI"/>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s>
    <sheetDataSet>
      <sheetData sheetId="0" refreshError="1"/>
      <sheetData sheetId="1" refreshError="1">
        <row r="1">
          <cell r="A1">
            <v>36608.787579398151</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sheetData sheetId="29"/>
      <sheetData sheetId="30" refreshError="1"/>
      <sheetData sheetId="31" refreshError="1"/>
      <sheetData sheetId="32" refreshError="1"/>
      <sheetData sheetId="33"/>
      <sheetData sheetId="34" refreshError="1"/>
      <sheetData sheetId="35"/>
      <sheetData sheetId="36" refreshError="1"/>
      <sheetData sheetId="37" refreshError="1"/>
      <sheetData sheetId="38" refreshError="1"/>
      <sheetData sheetId="39"/>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Stress 0322"/>
      <sheetName val="Stress analysis"/>
      <sheetName val="BoP OUT Medium"/>
      <sheetName val="BoP OUT Long"/>
      <sheetName val="IMF Assistance"/>
      <sheetName val="IMF Assistance Old"/>
      <sheetName val="large projects"/>
      <sheetName val="Terms of Trade"/>
      <sheetName val="Exports"/>
      <sheetName val="Services"/>
      <sheetName val="Key Ratios"/>
      <sheetName val="Debt Service  Long"/>
      <sheetName val="DebtService to budget"/>
      <sheetName val="B"/>
      <sheetName val="D"/>
      <sheetName val="E"/>
      <sheetName val="F"/>
      <sheetName val="Workspace contents"/>
      <sheetName val="OUTPUT"/>
      <sheetName val="Contents"/>
      <sheetName val="DebtServiceOutLong"/>
    </sheetNames>
    <sheetDataSet>
      <sheetData sheetId="0" refreshError="1"/>
      <sheetData sheetId="1" refreshError="1">
        <row r="10">
          <cell r="AK10">
            <v>322.09735269263342</v>
          </cell>
          <cell r="AL10">
            <v>-34.388800908462372</v>
          </cell>
          <cell r="AM10">
            <v>-90.697099692633401</v>
          </cell>
          <cell r="AQ10">
            <v>310.10000000000002</v>
          </cell>
        </row>
        <row r="11">
          <cell r="AK11">
            <v>0</v>
          </cell>
          <cell r="AL11">
            <v>0</v>
          </cell>
          <cell r="AM11">
            <v>0</v>
          </cell>
          <cell r="AQ11">
            <v>0</v>
          </cell>
        </row>
        <row r="18">
          <cell r="AK18">
            <v>-1117.2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 val="Alt4_Proy2002"/>
      <sheetName val="Q6"/>
      <sheetName val="Access Sum"/>
      <sheetName val="data"/>
      <sheetName val="Table 2b"/>
      <sheetName val="23-Table b"/>
      <sheetName val="RGDP_SA"/>
      <sheetName val="SummaryCG"/>
      <sheetName val="CGRev"/>
      <sheetName val="CGExp"/>
      <sheetName val="CGExternal"/>
      <sheetName val="CGAuthMeth"/>
      <sheetName val="CGFin_Monthly"/>
      <sheetName val="Prj_Food"/>
      <sheetName val="Prj_Fuel"/>
      <sheetName val="Pr_Electr"/>
      <sheetName val="JunPrg_9899&amp;beyond"/>
      <sheetName val="TaxRev"/>
    </sheetNames>
    <sheetDataSet>
      <sheetData sheetId="0" refreshError="1"/>
      <sheetData sheetId="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BEO_Q"/>
      <sheetName val="BK_Q"/>
      <sheetName val="BCA_Q"/>
      <sheetName val="BRES_Q"/>
      <sheetName val="EDNA_M"/>
      <sheetName val="FRM_M"/>
      <sheetName val="BK_M"/>
      <sheetName val="BRES_M"/>
      <sheetName val="Reserves"/>
      <sheetName val="MSCI"/>
      <sheetName val="Market Pressure"/>
      <sheetName val="SpotExchangeRates"/>
      <sheetName val="StockMarketIndices"/>
      <sheetName val="All Figs"/>
      <sheetName val="Fig1"/>
      <sheetName val="Fig2 as object"/>
      <sheetName val="Fig2"/>
      <sheetName val="Fig3"/>
      <sheetName val="Fig4"/>
      <sheetName val="Fig5_sse"/>
      <sheetName val="Fig5 object"/>
      <sheetName val="Fig5_ne"/>
      <sheetName val="Fig5ndf"/>
      <sheetName val="Fig6_sse"/>
      <sheetName val="Fig6_ne"/>
      <sheetName val="Fig6chn"/>
      <sheetName val="Fig7"/>
      <sheetName val="Fig8"/>
      <sheetName val="Chart1"/>
      <sheetName val="Ex rate bloom"/>
      <sheetName val="som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ow r="10">
          <cell r="D10" t="e">
            <v>#NAME?</v>
          </cell>
          <cell r="E10" t="e">
            <v>#NAME?</v>
          </cell>
          <cell r="F10" t="e">
            <v>#NAME?</v>
          </cell>
          <cell r="G10" t="e">
            <v>#NAME?</v>
          </cell>
          <cell r="H10" t="e">
            <v>#NAME?</v>
          </cell>
          <cell r="I10" t="e">
            <v>#NAME?</v>
          </cell>
        </row>
      </sheetData>
      <sheetData sheetId="14">
        <row r="7">
          <cell r="B7">
            <v>37622</v>
          </cell>
          <cell r="D7">
            <v>113.51</v>
          </cell>
          <cell r="E7">
            <v>3390.12</v>
          </cell>
          <cell r="F7">
            <v>8578.9500000000007</v>
          </cell>
          <cell r="G7">
            <v>627.54999999999995</v>
          </cell>
          <cell r="H7">
            <v>1341.07</v>
          </cell>
          <cell r="I7">
            <v>4452.45</v>
          </cell>
          <cell r="J7">
            <v>356.48</v>
          </cell>
        </row>
      </sheetData>
      <sheetData sheetId="15"/>
      <sheetData sheetId="16" refreshError="1"/>
      <sheetData sheetId="17"/>
      <sheetData sheetId="18" refreshError="1"/>
      <sheetData sheetId="19" refreshError="1"/>
      <sheetData sheetId="20" refreshError="1"/>
      <sheetData sheetId="21" refreshError="1"/>
      <sheetData sheetId="22"/>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POTS"/>
      <sheetName val="FUTURES"/>
      <sheetName val="Old"/>
      <sheetName val="FS"/>
    </sheetNames>
    <sheetDataSet>
      <sheetData sheetId="0">
        <row r="7">
          <cell r="B7">
            <v>38345</v>
          </cell>
          <cell r="D7">
            <v>38348</v>
          </cell>
          <cell r="F7">
            <v>38348</v>
          </cell>
          <cell r="H7">
            <v>38345</v>
          </cell>
        </row>
        <row r="8">
          <cell r="B8">
            <v>38350</v>
          </cell>
        </row>
        <row r="9">
          <cell r="B9">
            <v>38351</v>
          </cell>
        </row>
      </sheetData>
      <sheetData sheetId="1">
        <row r="2">
          <cell r="G2" t="str">
            <v>px_last</v>
          </cell>
        </row>
        <row r="7">
          <cell r="H7">
            <v>47.962631578947359</v>
          </cell>
        </row>
        <row r="9">
          <cell r="H9">
            <v>51.75</v>
          </cell>
          <cell r="I9">
            <v>50.14</v>
          </cell>
        </row>
        <row r="10">
          <cell r="H10">
            <v>51.75</v>
          </cell>
        </row>
        <row r="11">
          <cell r="H11">
            <v>52.33</v>
          </cell>
        </row>
        <row r="12">
          <cell r="H12">
            <v>52.5</v>
          </cell>
          <cell r="I12">
            <v>49.51</v>
          </cell>
        </row>
        <row r="13">
          <cell r="H13">
            <v>52.38</v>
          </cell>
        </row>
        <row r="14">
          <cell r="H14">
            <v>52.03</v>
          </cell>
        </row>
        <row r="15">
          <cell r="H15">
            <v>51.61</v>
          </cell>
        </row>
        <row r="16">
          <cell r="H16">
            <v>51.19</v>
          </cell>
        </row>
        <row r="17">
          <cell r="H17">
            <v>50.79</v>
          </cell>
        </row>
        <row r="18">
          <cell r="I18">
            <v>47.68</v>
          </cell>
        </row>
        <row r="21">
          <cell r="I21">
            <v>46.97</v>
          </cell>
        </row>
        <row r="22">
          <cell r="I22">
            <v>46.62</v>
          </cell>
        </row>
        <row r="23">
          <cell r="H23">
            <v>48.73</v>
          </cell>
        </row>
        <row r="24">
          <cell r="H24">
            <v>48.38</v>
          </cell>
        </row>
      </sheetData>
      <sheetData sheetId="2"/>
      <sheetData sheetId="3" refreshError="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 val="ZMBREAL inactive sheets removed"/>
      <sheetName val="CDS EME"/>
      <sheetName val="1. MacroEcono"/>
      <sheetName val="RepData"/>
      <sheetName val="C"/>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5">
          <cell r="M5">
            <v>1989</v>
          </cell>
          <cell r="N5">
            <v>1990</v>
          </cell>
          <cell r="O5">
            <v>1991</v>
          </cell>
          <cell r="P5">
            <v>1992</v>
          </cell>
          <cell r="Q5">
            <v>1993</v>
          </cell>
          <cell r="R5">
            <v>1994</v>
          </cell>
          <cell r="S5">
            <v>1995</v>
          </cell>
          <cell r="T5">
            <v>1996</v>
          </cell>
        </row>
      </sheetData>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Dep fonct"/>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Afiliados"/>
      <sheetName val="BALANCE DES PAIEMENTS"/>
      <sheetName val="PRODUCTO"/>
      <sheetName val="תוכן"/>
      <sheetName val="Control"/>
      <sheetName val="Haver_In_Q"/>
      <sheetName val="Data"/>
      <sheetName val="Listas"/>
      <sheetName val="NTS"/>
      <sheetName val="Probit"/>
      <sheetName val="page 1"/>
      <sheetName val="country name lookup"/>
      <sheetName val="Hoja1"/>
      <sheetName val="IN"/>
      <sheetName val="labels"/>
      <sheetName val="Exp"/>
      <sheetName val="Imp"/>
      <sheetName val="Outputs"/>
      <sheetName val="Annual"/>
      <sheetName val="Print Tables"/>
      <sheetName val="REER"/>
      <sheetName val="HiddenSettings"/>
      <sheetName val="Proj cur"/>
      <sheetName val="Links_Out"/>
      <sheetName val="Links-Out"/>
    </sheetNames>
    <sheetDataSet>
      <sheetData sheetId="0" refreshError="1"/>
      <sheetData sheetId="1" refreshError="1">
        <row r="1">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refreshError="1"/>
      <sheetData sheetId="30" refreshError="1"/>
      <sheetData sheetId="31" refreshError="1"/>
      <sheetData sheetId="32"/>
      <sheetData sheetId="33" refreshError="1"/>
      <sheetData sheetId="34"/>
      <sheetData sheetId="35"/>
      <sheetData sheetId="36"/>
      <sheetData sheetId="37" refreshError="1"/>
      <sheetData sheetId="38"/>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sheetData sheetId="55"/>
      <sheetData sheetId="56"/>
      <sheetData sheetId="57"/>
      <sheetData sheetId="58"/>
      <sheetData sheetId="59"/>
      <sheetData sheetId="60"/>
      <sheetData sheetId="61"/>
      <sheetData sheetId="62"/>
      <sheetData sheetId="63"/>
      <sheetData sheetId="64"/>
      <sheetData sheetId="65"/>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sheetData sheetId="82"/>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PIINDEX"/>
      <sheetName val="CPICOMP"/>
      <sheetName val="INSINDEX"/>
      <sheetName val="INSPERCHG"/>
      <sheetName val="Med"/>
    </sheetNames>
    <sheetDataSet>
      <sheetData sheetId="0" refreshError="1">
        <row r="203">
          <cell r="B203">
            <v>1987</v>
          </cell>
        </row>
        <row r="263">
          <cell r="B263" t="str">
            <v>1/92</v>
          </cell>
        </row>
        <row r="268">
          <cell r="B268" t="str">
            <v xml:space="preserve"> </v>
          </cell>
        </row>
        <row r="269">
          <cell r="B269" t="str">
            <v>7/92</v>
          </cell>
        </row>
        <row r="275">
          <cell r="B275" t="str">
            <v>1993</v>
          </cell>
        </row>
        <row r="280">
          <cell r="B280" t="str">
            <v xml:space="preserve"> </v>
          </cell>
        </row>
        <row r="281">
          <cell r="B281" t="str">
            <v>7/93</v>
          </cell>
        </row>
        <row r="287">
          <cell r="B287" t="str">
            <v>1994</v>
          </cell>
        </row>
        <row r="292">
          <cell r="B292" t="str">
            <v xml:space="preserve"> </v>
          </cell>
        </row>
        <row r="293">
          <cell r="B293" t="str">
            <v>7/94</v>
          </cell>
        </row>
        <row r="299">
          <cell r="B299" t="str">
            <v>1995</v>
          </cell>
        </row>
        <row r="304">
          <cell r="B304" t="str">
            <v xml:space="preserve"> </v>
          </cell>
        </row>
        <row r="305">
          <cell r="B305" t="str">
            <v>7/95</v>
          </cell>
        </row>
      </sheetData>
      <sheetData sheetId="1" refreshError="1"/>
      <sheetData sheetId="2" refreshError="1"/>
      <sheetData sheetId="3" refreshError="1"/>
      <sheetData sheetId="4"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ver Page"/>
      <sheetName val="Data_out"/>
      <sheetName val="Tables"/>
      <sheetName val="SR_fig4"/>
      <sheetName val="REER"/>
      <sheetName val="RE"/>
      <sheetName val="CPI&amp;Rates"/>
      <sheetName val="ControlSheet"/>
      <sheetName val="EDSS1-cpi"/>
      <sheetName val="EDSS2- exch rates"/>
      <sheetName val="c2"/>
      <sheetName val="c3"/>
      <sheetName val="c1"/>
      <sheetName val="Sheet3"/>
      <sheetName val="Weights"/>
      <sheetName val="BOP oil (new)"/>
    </sheetNames>
    <sheetDataSet>
      <sheetData sheetId="0" refreshError="1"/>
      <sheetData sheetId="1" refreshError="1"/>
      <sheetData sheetId="2"/>
      <sheetData sheetId="3" refreshError="1"/>
      <sheetData sheetId="4">
        <row r="53">
          <cell r="I53">
            <v>100</v>
          </cell>
          <cell r="J53">
            <v>84.805535824398532</v>
          </cell>
          <cell r="K53">
            <v>71.973526873813967</v>
          </cell>
          <cell r="L53">
            <v>84.270575469355819</v>
          </cell>
          <cell r="M53">
            <v>84.405760643413515</v>
          </cell>
          <cell r="N53">
            <v>68.421714238087489</v>
          </cell>
          <cell r="O53">
            <v>100</v>
          </cell>
          <cell r="P53">
            <v>103.32918488541725</v>
          </cell>
          <cell r="Q53">
            <v>91.663396861068222</v>
          </cell>
          <cell r="R53">
            <v>96.892793080318981</v>
          </cell>
          <cell r="S53">
            <v>111.78390581924991</v>
          </cell>
          <cell r="T53">
            <v>114.93050318694735</v>
          </cell>
          <cell r="U53">
            <v>115.71737709811802</v>
          </cell>
          <cell r="V53">
            <v>141.95650906651176</v>
          </cell>
          <cell r="W53">
            <v>152.71964852705781</v>
          </cell>
          <cell r="X53">
            <v>149.10243428109746</v>
          </cell>
          <cell r="Y53">
            <v>151.02143904947431</v>
          </cell>
          <cell r="Z53">
            <v>141.92966711241766</v>
          </cell>
          <cell r="AA53">
            <v>136.61758957028775</v>
          </cell>
          <cell r="AB53">
            <v>132.11037255340145</v>
          </cell>
          <cell r="AC53">
            <v>132.16590463882275</v>
          </cell>
          <cell r="AD53">
            <v>129.36338207043607</v>
          </cell>
          <cell r="AE53">
            <v>126.18245712574141</v>
          </cell>
          <cell r="AF53">
            <v>121.21512160469055</v>
          </cell>
          <cell r="AG53">
            <v>122.03714127360649</v>
          </cell>
          <cell r="AH53">
            <v>118.57021098959682</v>
          </cell>
          <cell r="AI53">
            <v>119.74422311614126</v>
          </cell>
          <cell r="AJ53">
            <v>117.11267342959464</v>
          </cell>
          <cell r="AK53">
            <v>112.11833602056683</v>
          </cell>
          <cell r="AL53">
            <v>111.47078348932011</v>
          </cell>
          <cell r="AM53">
            <v>110.12913710666012</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1.1_OverallBal"/>
      <sheetName val="Conditional formatting"/>
      <sheetName val="CPAData"/>
      <sheetName val="CountryReference"/>
    </sheetNames>
    <sheetDataSet>
      <sheetData sheetId="0" refreshError="1"/>
      <sheetData sheetId="1" refreshError="1"/>
      <sheetData sheetId="2">
        <row r="1">
          <cell r="A1" t="str">
            <v>EcDatabase</v>
          </cell>
          <cell r="D1" t="str">
            <v>Series_code</v>
          </cell>
          <cell r="E1" t="str">
            <v>Value</v>
          </cell>
          <cell r="F1" t="str">
            <v>Country</v>
          </cell>
          <cell r="G1" t="str">
            <v>All Countries</v>
          </cell>
          <cell r="H1" t="str">
            <v>None</v>
          </cell>
          <cell r="I1" t="str">
            <v>Indicator</v>
          </cell>
          <cell r="J1" t="str">
            <v>Indicator.Name</v>
          </cell>
          <cell r="K1" t="str">
            <v>2018M3</v>
          </cell>
          <cell r="L1" t="str">
            <v>2018M10</v>
          </cell>
          <cell r="M1" t="str">
            <v>2019M2</v>
          </cell>
          <cell r="N1" t="str">
            <v>2019M8</v>
          </cell>
        </row>
        <row r="2">
          <cell r="D2" t="str">
            <v>512CPA_010.M</v>
          </cell>
        </row>
        <row r="3">
          <cell r="D3" t="str">
            <v>914CPA_010.M</v>
          </cell>
        </row>
        <row r="4">
          <cell r="D4" t="str">
            <v>612CPA_010.M</v>
          </cell>
        </row>
        <row r="5">
          <cell r="D5" t="str">
            <v>614CPA_010.M</v>
          </cell>
        </row>
        <row r="6">
          <cell r="D6" t="str">
            <v>312CPA_010.M</v>
          </cell>
        </row>
        <row r="7">
          <cell r="D7" t="str">
            <v>311CPA_010.M</v>
          </cell>
        </row>
        <row r="8">
          <cell r="D8" t="str">
            <v>213CPA_010.M</v>
          </cell>
        </row>
        <row r="9">
          <cell r="D9" t="str">
            <v>911CPA_010.M</v>
          </cell>
        </row>
        <row r="10">
          <cell r="D10" t="str">
            <v>193CPA_010.M</v>
          </cell>
        </row>
        <row r="11">
          <cell r="D11" t="str">
            <v>122CPA_010.M</v>
          </cell>
        </row>
        <row r="12">
          <cell r="D12" t="str">
            <v>912CPA_010.M</v>
          </cell>
        </row>
        <row r="13">
          <cell r="D13" t="str">
            <v>313CPA_010.M</v>
          </cell>
        </row>
        <row r="14">
          <cell r="D14" t="str">
            <v>419CPA_010.M</v>
          </cell>
        </row>
        <row r="15">
          <cell r="D15" t="str">
            <v>513CPA_010.M</v>
          </cell>
        </row>
        <row r="16">
          <cell r="D16" t="str">
            <v>316CPA_010.M</v>
          </cell>
        </row>
        <row r="17">
          <cell r="D17" t="str">
            <v>913CPA_010.M</v>
          </cell>
        </row>
        <row r="18">
          <cell r="D18" t="str">
            <v>124CPA_010.M</v>
          </cell>
        </row>
        <row r="19">
          <cell r="D19" t="str">
            <v>339CPA_010.M</v>
          </cell>
        </row>
        <row r="20">
          <cell r="D20" t="str">
            <v>638CPA_010.M</v>
          </cell>
        </row>
        <row r="21">
          <cell r="D21" t="str">
            <v>514CPA_010.M</v>
          </cell>
        </row>
        <row r="22">
          <cell r="D22" t="str">
            <v>218CPA_010.M</v>
          </cell>
        </row>
        <row r="23">
          <cell r="D23" t="str">
            <v>963CPA_010.M</v>
          </cell>
        </row>
        <row r="24">
          <cell r="D24" t="str">
            <v>616CPA_010.M</v>
          </cell>
        </row>
        <row r="25">
          <cell r="D25" t="str">
            <v>223CPA_010.M</v>
          </cell>
        </row>
        <row r="26">
          <cell r="D26" t="str">
            <v>516CPA_010.M</v>
          </cell>
        </row>
        <row r="27">
          <cell r="D27" t="str">
            <v>918CPA_010.M</v>
          </cell>
        </row>
        <row r="28">
          <cell r="D28" t="str">
            <v>748CPA_010.M</v>
          </cell>
        </row>
        <row r="29">
          <cell r="D29" t="str">
            <v>618CPA_010.M</v>
          </cell>
        </row>
        <row r="30">
          <cell r="D30" t="str">
            <v>522CPA_010.M</v>
          </cell>
        </row>
        <row r="31">
          <cell r="D31" t="str">
            <v>622CPA_010.M</v>
          </cell>
        </row>
        <row r="32">
          <cell r="D32" t="str">
            <v>156CPA_010.M</v>
          </cell>
        </row>
        <row r="33">
          <cell r="D33" t="str">
            <v>624CPA_010.M</v>
          </cell>
        </row>
        <row r="34">
          <cell r="D34" t="str">
            <v>626CPA_010.M</v>
          </cell>
        </row>
        <row r="35">
          <cell r="D35" t="str">
            <v>628CPA_010.M</v>
          </cell>
        </row>
        <row r="36">
          <cell r="D36" t="str">
            <v>228CPA_010.M</v>
          </cell>
        </row>
        <row r="37">
          <cell r="D37" t="str">
            <v>924CPA_010.M</v>
          </cell>
        </row>
        <row r="38">
          <cell r="D38" t="str">
            <v>233CPA_010.M</v>
          </cell>
        </row>
        <row r="39">
          <cell r="D39" t="str">
            <v>632CPA_010.M</v>
          </cell>
        </row>
        <row r="40">
          <cell r="D40" t="str">
            <v>636CPA_010.M</v>
          </cell>
        </row>
        <row r="41">
          <cell r="D41" t="str">
            <v>634CPA_010.M</v>
          </cell>
        </row>
        <row r="42">
          <cell r="D42" t="str">
            <v>238CPA_010.M</v>
          </cell>
        </row>
        <row r="43">
          <cell r="D43" t="str">
            <v>662CPA_010.M</v>
          </cell>
        </row>
        <row r="44">
          <cell r="D44" t="str">
            <v>960CPA_010.M</v>
          </cell>
        </row>
        <row r="45">
          <cell r="D45" t="str">
            <v>423CPA_010.M</v>
          </cell>
        </row>
        <row r="46">
          <cell r="D46" t="str">
            <v>935CPA_010.M</v>
          </cell>
        </row>
        <row r="47">
          <cell r="D47" t="str">
            <v>128CPA_010.M</v>
          </cell>
        </row>
        <row r="48">
          <cell r="D48" t="str">
            <v>611CPA_010.M</v>
          </cell>
        </row>
        <row r="49">
          <cell r="D49" t="str">
            <v>321CPA_010.M</v>
          </cell>
        </row>
        <row r="50">
          <cell r="D50" t="str">
            <v>243CPA_010.M</v>
          </cell>
        </row>
        <row r="51">
          <cell r="D51" t="str">
            <v>309CPA_010.M</v>
          </cell>
        </row>
        <row r="52">
          <cell r="D52" t="str">
            <v>248CPA_010.M</v>
          </cell>
        </row>
        <row r="53">
          <cell r="D53" t="str">
            <v>469CPA_010.M</v>
          </cell>
        </row>
        <row r="54">
          <cell r="D54" t="str">
            <v>253CPA_010.M</v>
          </cell>
        </row>
        <row r="55">
          <cell r="D55" t="str">
            <v>642CPA_010.M</v>
          </cell>
        </row>
        <row r="56">
          <cell r="D56" t="str">
            <v>643CPA_010.M</v>
          </cell>
        </row>
        <row r="57">
          <cell r="D57" t="str">
            <v>939CPA_010.M</v>
          </cell>
        </row>
        <row r="58">
          <cell r="D58" t="str">
            <v>644CPA_010.M</v>
          </cell>
        </row>
        <row r="59">
          <cell r="D59" t="str">
            <v>163CPA_010.M</v>
          </cell>
        </row>
        <row r="60">
          <cell r="D60" t="str">
            <v>819CPA_010.M</v>
          </cell>
        </row>
        <row r="61">
          <cell r="D61" t="str">
            <v>172CPA_010.M</v>
          </cell>
        </row>
        <row r="62">
          <cell r="D62" t="str">
            <v>132CPA_010.M</v>
          </cell>
        </row>
        <row r="63">
          <cell r="D63" t="str">
            <v>646CPA_010.M</v>
          </cell>
        </row>
        <row r="64">
          <cell r="D64" t="str">
            <v>648CPA_010.M</v>
          </cell>
        </row>
        <row r="65">
          <cell r="D65" t="str">
            <v>915CPA_010.M</v>
          </cell>
        </row>
        <row r="66">
          <cell r="D66" t="str">
            <v>134CPA_010.M</v>
          </cell>
        </row>
        <row r="67">
          <cell r="D67" t="str">
            <v>652CPA_010.M</v>
          </cell>
        </row>
        <row r="68">
          <cell r="D68" t="str">
            <v>174CPA_010.M</v>
          </cell>
        </row>
        <row r="69">
          <cell r="D69" t="str">
            <v>328CPA_010.M</v>
          </cell>
        </row>
        <row r="70">
          <cell r="D70" t="str">
            <v>258CPA_010.M</v>
          </cell>
        </row>
        <row r="71">
          <cell r="D71" t="str">
            <v>656CPA_010.M</v>
          </cell>
        </row>
        <row r="72">
          <cell r="D72" t="str">
            <v>654CPA_010.M</v>
          </cell>
        </row>
        <row r="73">
          <cell r="D73" t="str">
            <v>336CPA_010.M</v>
          </cell>
        </row>
        <row r="74">
          <cell r="D74" t="str">
            <v>263CPA_010.M</v>
          </cell>
        </row>
        <row r="75">
          <cell r="D75" t="str">
            <v>268CPA_010.M</v>
          </cell>
        </row>
        <row r="76">
          <cell r="D76" t="str">
            <v>532CPA_010.M</v>
          </cell>
        </row>
        <row r="77">
          <cell r="D77" t="str">
            <v>944CPA_010.M</v>
          </cell>
        </row>
        <row r="78">
          <cell r="D78" t="str">
            <v>176CPA_010.M</v>
          </cell>
        </row>
        <row r="79">
          <cell r="D79" t="str">
            <v>534CPA_010.M</v>
          </cell>
        </row>
        <row r="80">
          <cell r="D80" t="str">
            <v>536CPA_010.M</v>
          </cell>
        </row>
        <row r="81">
          <cell r="D81" t="str">
            <v>429CPA_010.M</v>
          </cell>
        </row>
        <row r="82">
          <cell r="D82" t="str">
            <v>433CPA_010.M</v>
          </cell>
        </row>
        <row r="83">
          <cell r="D83" t="str">
            <v>178CPA_010.M</v>
          </cell>
        </row>
        <row r="84">
          <cell r="D84" t="str">
            <v>436CPA_010.M</v>
          </cell>
        </row>
        <row r="85">
          <cell r="D85" t="str">
            <v>136CPA_010.M</v>
          </cell>
        </row>
        <row r="86">
          <cell r="D86" t="str">
            <v>343CPA_010.M</v>
          </cell>
        </row>
        <row r="87">
          <cell r="D87" t="str">
            <v>158CPA_010.M</v>
          </cell>
        </row>
        <row r="88">
          <cell r="D88" t="str">
            <v>439CPA_010.M</v>
          </cell>
        </row>
        <row r="89">
          <cell r="D89" t="str">
            <v>916CPA_010.M</v>
          </cell>
        </row>
        <row r="90">
          <cell r="D90" t="str">
            <v>664CPA_010.M</v>
          </cell>
        </row>
        <row r="91">
          <cell r="D91" t="str">
            <v>826CPA_010.M</v>
          </cell>
        </row>
        <row r="92">
          <cell r="D92" t="str">
            <v>542CPA_010.M</v>
          </cell>
        </row>
        <row r="93">
          <cell r="D93" t="str">
            <v>967CPA_010.M</v>
          </cell>
        </row>
        <row r="94">
          <cell r="D94" t="str">
            <v>443CPA_010.M</v>
          </cell>
        </row>
        <row r="95">
          <cell r="D95" t="str">
            <v>917CPA_010.M</v>
          </cell>
        </row>
        <row r="96">
          <cell r="D96" t="str">
            <v>544CPA_010.M</v>
          </cell>
        </row>
        <row r="97">
          <cell r="D97" t="str">
            <v>941CPA_010.M</v>
          </cell>
        </row>
        <row r="98">
          <cell r="D98" t="str">
            <v>446CPA_010.M</v>
          </cell>
        </row>
        <row r="99">
          <cell r="D99" t="str">
            <v>666CPA_010.M</v>
          </cell>
        </row>
        <row r="100">
          <cell r="D100" t="str">
            <v>668CPA_010.M</v>
          </cell>
        </row>
        <row r="101">
          <cell r="D101" t="str">
            <v>672CPA_010.M</v>
          </cell>
        </row>
        <row r="102">
          <cell r="D102" t="str">
            <v>946CPA_010.M</v>
          </cell>
        </row>
        <row r="103">
          <cell r="D103" t="str">
            <v>137CPA_010.M</v>
          </cell>
        </row>
        <row r="104">
          <cell r="D104" t="str">
            <v>546CPA_010.M</v>
          </cell>
        </row>
        <row r="105">
          <cell r="D105" t="str">
            <v>962CPA_010.M</v>
          </cell>
        </row>
        <row r="106">
          <cell r="D106" t="str">
            <v>674CPA_010.M</v>
          </cell>
        </row>
        <row r="107">
          <cell r="D107" t="str">
            <v>676CPA_010.M</v>
          </cell>
        </row>
        <row r="108">
          <cell r="D108" t="str">
            <v>548CPA_010.M</v>
          </cell>
        </row>
        <row r="109">
          <cell r="D109" t="str">
            <v>556CPA_010.M</v>
          </cell>
        </row>
        <row r="110">
          <cell r="D110" t="str">
            <v>678CPA_010.M</v>
          </cell>
        </row>
        <row r="111">
          <cell r="D111" t="str">
            <v>181CPA_010.M</v>
          </cell>
        </row>
        <row r="112">
          <cell r="D112" t="str">
            <v>867CPA_010.M</v>
          </cell>
        </row>
        <row r="113">
          <cell r="D113" t="str">
            <v>682CPA_010.M</v>
          </cell>
        </row>
        <row r="114">
          <cell r="D114" t="str">
            <v>684CPA_010.M</v>
          </cell>
        </row>
        <row r="115">
          <cell r="D115" t="str">
            <v>273CPA_010.M</v>
          </cell>
        </row>
        <row r="116">
          <cell r="D116" t="str">
            <v>868CPA_010.M</v>
          </cell>
        </row>
        <row r="117">
          <cell r="D117" t="str">
            <v>921CPA_010.M</v>
          </cell>
        </row>
        <row r="118">
          <cell r="D118" t="str">
            <v>948CPA_010.M</v>
          </cell>
        </row>
        <row r="119">
          <cell r="D119" t="str">
            <v>943CPA_010.M</v>
          </cell>
        </row>
        <row r="120">
          <cell r="D120" t="str">
            <v>351CPA_010.M</v>
          </cell>
        </row>
        <row r="121">
          <cell r="D121" t="str">
            <v>686CPA_010.M</v>
          </cell>
        </row>
        <row r="122">
          <cell r="D122" t="str">
            <v>688CPA_010.M</v>
          </cell>
        </row>
        <row r="123">
          <cell r="D123" t="str">
            <v>518CPA_010.M</v>
          </cell>
        </row>
        <row r="124">
          <cell r="D124" t="str">
            <v>728CPA_010.M</v>
          </cell>
        </row>
        <row r="125">
          <cell r="D125" t="str">
            <v>836CPA_010.M</v>
          </cell>
        </row>
        <row r="126">
          <cell r="D126" t="str">
            <v>558CPA_010.M</v>
          </cell>
        </row>
        <row r="127">
          <cell r="D127" t="str">
            <v>138CPA_010.M</v>
          </cell>
        </row>
        <row r="128">
          <cell r="D128" t="str">
            <v>353CPA_010.M</v>
          </cell>
        </row>
        <row r="129">
          <cell r="D129" t="str">
            <v>196CPA_010.M</v>
          </cell>
        </row>
        <row r="130">
          <cell r="D130" t="str">
            <v>278CPA_010.M</v>
          </cell>
        </row>
        <row r="131">
          <cell r="D131" t="str">
            <v>692CPA_010.M</v>
          </cell>
        </row>
        <row r="132">
          <cell r="D132" t="str">
            <v>694CPA_010.M</v>
          </cell>
        </row>
        <row r="133">
          <cell r="D133" t="str">
            <v>142CPA_010.M</v>
          </cell>
        </row>
        <row r="134">
          <cell r="D134" t="str">
            <v>449CPA_010.M</v>
          </cell>
        </row>
        <row r="135">
          <cell r="D135" t="str">
            <v>564CPA_010.M</v>
          </cell>
        </row>
        <row r="136">
          <cell r="D136" t="str">
            <v>565CPA_010.M</v>
          </cell>
        </row>
        <row r="137">
          <cell r="D137" t="str">
            <v>283CPA_010.M</v>
          </cell>
        </row>
        <row r="138">
          <cell r="D138" t="str">
            <v>853CPA_010.M</v>
          </cell>
        </row>
        <row r="139">
          <cell r="D139" t="str">
            <v>288CPA_010.M</v>
          </cell>
        </row>
        <row r="140">
          <cell r="D140" t="str">
            <v>293CPA_010.M</v>
          </cell>
        </row>
        <row r="141">
          <cell r="D141" t="str">
            <v>566CPA_010.M</v>
          </cell>
        </row>
        <row r="142">
          <cell r="D142" t="str">
            <v>964CPA_010.M</v>
          </cell>
        </row>
        <row r="143">
          <cell r="D143" t="str">
            <v>182CPA_010.M</v>
          </cell>
        </row>
        <row r="144">
          <cell r="D144" t="str">
            <v>359CPA_010.M</v>
          </cell>
        </row>
        <row r="145">
          <cell r="D145" t="str">
            <v>453CPA_010.M</v>
          </cell>
        </row>
        <row r="146">
          <cell r="D146" t="str">
            <v>968CPA_010.M</v>
          </cell>
        </row>
        <row r="147">
          <cell r="D147" t="str">
            <v>922CPA_010.M</v>
          </cell>
        </row>
        <row r="148">
          <cell r="D148" t="str">
            <v>714CPA_010.M</v>
          </cell>
        </row>
        <row r="149">
          <cell r="D149" t="str">
            <v>862CPA_010.M</v>
          </cell>
        </row>
        <row r="150">
          <cell r="D150" t="str">
            <v>135CPA_010.M</v>
          </cell>
        </row>
        <row r="151">
          <cell r="D151" t="str">
            <v>716CPA_010.M</v>
          </cell>
        </row>
        <row r="152">
          <cell r="D152" t="str">
            <v>456CPA_010.M</v>
          </cell>
        </row>
        <row r="153">
          <cell r="D153" t="str">
            <v>722CPA_010.M</v>
          </cell>
        </row>
        <row r="154">
          <cell r="D154" t="str">
            <v>942CPA_010.M</v>
          </cell>
        </row>
        <row r="155">
          <cell r="D155" t="str">
            <v>718CPA_010.M</v>
          </cell>
        </row>
        <row r="156">
          <cell r="D156" t="str">
            <v>724CPA_010.M</v>
          </cell>
        </row>
        <row r="157">
          <cell r="D157" t="str">
            <v>576CPA_010.M</v>
          </cell>
        </row>
        <row r="158">
          <cell r="D158" t="str">
            <v>936CPA_010.M</v>
          </cell>
        </row>
        <row r="159">
          <cell r="D159" t="str">
            <v>961CPA_010.M</v>
          </cell>
        </row>
        <row r="160">
          <cell r="D160" t="str">
            <v>813CPA_010.M</v>
          </cell>
        </row>
        <row r="161">
          <cell r="D161" t="str">
            <v>726CPA_010.M</v>
          </cell>
        </row>
        <row r="162">
          <cell r="D162" t="str">
            <v>199CPA_010.M</v>
          </cell>
        </row>
        <row r="163">
          <cell r="D163" t="str">
            <v>733CPA_010.M</v>
          </cell>
        </row>
        <row r="164">
          <cell r="D164" t="str">
            <v>184CPA_010.M</v>
          </cell>
        </row>
        <row r="165">
          <cell r="D165" t="str">
            <v>524CPA_010.M</v>
          </cell>
        </row>
        <row r="166">
          <cell r="D166" t="str">
            <v>361CPA_010.M</v>
          </cell>
        </row>
        <row r="167">
          <cell r="D167" t="str">
            <v>362CPA_010.M</v>
          </cell>
        </row>
        <row r="168">
          <cell r="D168" t="str">
            <v>364CPA_010.M</v>
          </cell>
        </row>
        <row r="169">
          <cell r="D169" t="str">
            <v>732CPA_010.M</v>
          </cell>
        </row>
        <row r="170">
          <cell r="D170" t="str">
            <v>366CPA_010.M</v>
          </cell>
        </row>
        <row r="171">
          <cell r="D171" t="str">
            <v>734CPA_010.M</v>
          </cell>
        </row>
        <row r="172">
          <cell r="D172" t="str">
            <v>144CPA_010.M</v>
          </cell>
        </row>
        <row r="173">
          <cell r="D173" t="str">
            <v>146CPA_010.M</v>
          </cell>
        </row>
        <row r="174">
          <cell r="D174" t="str">
            <v>463CPA_010.M</v>
          </cell>
        </row>
        <row r="175">
          <cell r="D175" t="str">
            <v>528CPA_010.M</v>
          </cell>
        </row>
        <row r="176">
          <cell r="D176" t="str">
            <v>923CPA_010.M</v>
          </cell>
        </row>
        <row r="177">
          <cell r="D177" t="str">
            <v>738CPA_010.M</v>
          </cell>
        </row>
        <row r="178">
          <cell r="D178" t="str">
            <v>578CPA_010.M</v>
          </cell>
        </row>
        <row r="179">
          <cell r="D179" t="str">
            <v>537CPA_010.M</v>
          </cell>
        </row>
        <row r="180">
          <cell r="D180" t="str">
            <v>742CPA_010.M</v>
          </cell>
        </row>
        <row r="181">
          <cell r="D181" t="str">
            <v>866CPA_010.M</v>
          </cell>
        </row>
        <row r="182">
          <cell r="D182" t="str">
            <v>369CPA_010.M</v>
          </cell>
        </row>
        <row r="183">
          <cell r="D183" t="str">
            <v>744CPA_010.M</v>
          </cell>
        </row>
        <row r="184">
          <cell r="D184" t="str">
            <v>186CPA_010.M</v>
          </cell>
        </row>
        <row r="185">
          <cell r="D185" t="str">
            <v>925CPA_010.M</v>
          </cell>
        </row>
        <row r="186">
          <cell r="D186" t="str">
            <v>869CPA_010.M</v>
          </cell>
        </row>
        <row r="187">
          <cell r="D187" t="str">
            <v>746CPA_010.M</v>
          </cell>
        </row>
        <row r="188">
          <cell r="D188" t="str">
            <v>926CPA_010.M</v>
          </cell>
        </row>
        <row r="189">
          <cell r="D189" t="str">
            <v>466CPA_010.M</v>
          </cell>
        </row>
        <row r="190">
          <cell r="D190" t="str">
            <v>112CPA_010.M</v>
          </cell>
        </row>
        <row r="191">
          <cell r="D191" t="str">
            <v>111CPA_010.M</v>
          </cell>
        </row>
        <row r="192">
          <cell r="D192" t="str">
            <v>298CPA_010.M</v>
          </cell>
        </row>
        <row r="193">
          <cell r="D193" t="str">
            <v>927CPA_010.M</v>
          </cell>
        </row>
        <row r="194">
          <cell r="D194" t="str">
            <v>846CPA_010.M</v>
          </cell>
        </row>
        <row r="195">
          <cell r="D195" t="str">
            <v>299CPA_010.M</v>
          </cell>
        </row>
        <row r="196">
          <cell r="D196" t="str">
            <v>582CPA_010.M</v>
          </cell>
        </row>
        <row r="197">
          <cell r="D197" t="str">
            <v>474CPA_010.M</v>
          </cell>
        </row>
        <row r="198">
          <cell r="D198" t="str">
            <v>754CPA_010.M</v>
          </cell>
        </row>
        <row r="199">
          <cell r="D199" t="str">
            <v>698CPA_010.M</v>
          </cell>
        </row>
        <row r="200">
          <cell r="D200" t="str">
            <v>512CPA_PA_010_T.M</v>
          </cell>
        </row>
        <row r="201">
          <cell r="D201" t="str">
            <v>914CPA_PA_010_T.M</v>
          </cell>
        </row>
        <row r="202">
          <cell r="D202" t="str">
            <v>612CPA_PA_010_T.M</v>
          </cell>
        </row>
        <row r="203">
          <cell r="D203" t="str">
            <v>614CPA_PA_010_T.M</v>
          </cell>
        </row>
        <row r="204">
          <cell r="D204" t="str">
            <v>312CPA_PA_010_T.M</v>
          </cell>
        </row>
        <row r="205">
          <cell r="D205" t="str">
            <v>311CPA_PA_010_T.M</v>
          </cell>
        </row>
        <row r="206">
          <cell r="D206" t="str">
            <v>213CPA_PA_010_T.M</v>
          </cell>
        </row>
        <row r="207">
          <cell r="D207" t="str">
            <v>911CPA_PA_010_T.M</v>
          </cell>
        </row>
        <row r="208">
          <cell r="D208" t="str">
            <v>193CPA_PA_010_T.M</v>
          </cell>
        </row>
        <row r="209">
          <cell r="D209" t="str">
            <v>122CPA_PA_010_T.M</v>
          </cell>
        </row>
        <row r="210">
          <cell r="D210" t="str">
            <v>912CPA_PA_010_T.M</v>
          </cell>
        </row>
        <row r="211">
          <cell r="D211" t="str">
            <v>313CPA_PA_010_T.M</v>
          </cell>
        </row>
        <row r="212">
          <cell r="D212" t="str">
            <v>419CPA_PA_010_T.M</v>
          </cell>
        </row>
        <row r="213">
          <cell r="D213" t="str">
            <v>513CPA_PA_010_T.M</v>
          </cell>
        </row>
        <row r="214">
          <cell r="D214" t="str">
            <v>316CPA_PA_010_T.M</v>
          </cell>
        </row>
        <row r="215">
          <cell r="D215" t="str">
            <v>913CPA_PA_010_T.M</v>
          </cell>
        </row>
        <row r="216">
          <cell r="D216" t="str">
            <v>124CPA_PA_010_T.M</v>
          </cell>
        </row>
        <row r="217">
          <cell r="D217" t="str">
            <v>339CPA_PA_010_T.M</v>
          </cell>
        </row>
        <row r="218">
          <cell r="D218" t="str">
            <v>638CPA_PA_010_T.M</v>
          </cell>
        </row>
        <row r="219">
          <cell r="D219" t="str">
            <v>514CPA_PA_010_T.M</v>
          </cell>
        </row>
        <row r="220">
          <cell r="D220" t="str">
            <v>218CPA_PA_010_T.M</v>
          </cell>
        </row>
        <row r="221">
          <cell r="D221" t="str">
            <v>963CPA_PA_010_T.M</v>
          </cell>
        </row>
        <row r="222">
          <cell r="D222" t="str">
            <v>616CPA_PA_010_T.M</v>
          </cell>
        </row>
        <row r="223">
          <cell r="D223" t="str">
            <v>223CPA_PA_010_T.M</v>
          </cell>
        </row>
        <row r="224">
          <cell r="D224" t="str">
            <v>516CPA_PA_010_T.M</v>
          </cell>
        </row>
        <row r="225">
          <cell r="D225" t="str">
            <v>918CPA_PA_010_T.M</v>
          </cell>
        </row>
        <row r="226">
          <cell r="D226" t="str">
            <v>748CPA_PA_010_T.M</v>
          </cell>
        </row>
        <row r="227">
          <cell r="D227" t="str">
            <v>618CPA_PA_010_T.M</v>
          </cell>
        </row>
        <row r="228">
          <cell r="D228" t="str">
            <v>522CPA_PA_010_T.M</v>
          </cell>
        </row>
        <row r="229">
          <cell r="D229" t="str">
            <v>622CPA_PA_010_T.M</v>
          </cell>
        </row>
        <row r="230">
          <cell r="D230" t="str">
            <v>156CPA_PA_010_T.M</v>
          </cell>
        </row>
        <row r="231">
          <cell r="D231" t="str">
            <v>624CPA_PA_010_T.M</v>
          </cell>
        </row>
        <row r="232">
          <cell r="D232" t="str">
            <v>626CPA_PA_010_T.M</v>
          </cell>
        </row>
        <row r="233">
          <cell r="D233" t="str">
            <v>628CPA_PA_010_T.M</v>
          </cell>
        </row>
        <row r="234">
          <cell r="D234" t="str">
            <v>228CPA_PA_010_T.M</v>
          </cell>
        </row>
        <row r="235">
          <cell r="D235" t="str">
            <v>924CPA_PA_010_T.M</v>
          </cell>
        </row>
        <row r="236">
          <cell r="D236" t="str">
            <v>233CPA_PA_010_T.M</v>
          </cell>
        </row>
        <row r="237">
          <cell r="D237" t="str">
            <v>632CPA_PA_010_T.M</v>
          </cell>
        </row>
        <row r="238">
          <cell r="D238" t="str">
            <v>636CPA_PA_010_T.M</v>
          </cell>
        </row>
        <row r="239">
          <cell r="D239" t="str">
            <v>634CPA_PA_010_T.M</v>
          </cell>
        </row>
        <row r="240">
          <cell r="D240" t="str">
            <v>238CPA_PA_010_T.M</v>
          </cell>
        </row>
        <row r="241">
          <cell r="D241" t="str">
            <v>662CPA_PA_010_T.M</v>
          </cell>
        </row>
        <row r="242">
          <cell r="D242" t="str">
            <v>960CPA_PA_010_T.M</v>
          </cell>
        </row>
        <row r="243">
          <cell r="D243" t="str">
            <v>423CPA_PA_010_T.M</v>
          </cell>
        </row>
        <row r="244">
          <cell r="D244" t="str">
            <v>935CPA_PA_010_T.M</v>
          </cell>
        </row>
        <row r="245">
          <cell r="D245" t="str">
            <v>128CPA_PA_010_T.M</v>
          </cell>
        </row>
        <row r="246">
          <cell r="D246" t="str">
            <v>611CPA_PA_010_T.M</v>
          </cell>
        </row>
        <row r="247">
          <cell r="D247" t="str">
            <v>321CPA_PA_010_T.M</v>
          </cell>
        </row>
        <row r="248">
          <cell r="D248" t="str">
            <v>243CPA_PA_010_T.M</v>
          </cell>
        </row>
        <row r="249">
          <cell r="D249" t="str">
            <v>309CPA_PA_010_T.M</v>
          </cell>
        </row>
        <row r="250">
          <cell r="D250" t="str">
            <v>248CPA_PA_010_T.M</v>
          </cell>
        </row>
        <row r="251">
          <cell r="D251" t="str">
            <v>469CPA_PA_010_T.M</v>
          </cell>
        </row>
        <row r="252">
          <cell r="D252" t="str">
            <v>253CPA_PA_010_T.M</v>
          </cell>
        </row>
        <row r="253">
          <cell r="D253" t="str">
            <v>642CPA_PA_010_T.M</v>
          </cell>
        </row>
        <row r="254">
          <cell r="D254" t="str">
            <v>643CPA_PA_010_T.M</v>
          </cell>
        </row>
        <row r="255">
          <cell r="D255" t="str">
            <v>939CPA_PA_010_T.M</v>
          </cell>
        </row>
        <row r="256">
          <cell r="D256" t="str">
            <v>644CPA_PA_010_T.M</v>
          </cell>
        </row>
        <row r="257">
          <cell r="D257" t="str">
            <v>163CPA_PA_010_T.M</v>
          </cell>
        </row>
        <row r="258">
          <cell r="D258" t="str">
            <v>819CPA_PA_010_T.M</v>
          </cell>
        </row>
        <row r="259">
          <cell r="D259" t="str">
            <v>172CPA_PA_010_T.M</v>
          </cell>
        </row>
        <row r="260">
          <cell r="D260" t="str">
            <v>132CPA_PA_010_T.M</v>
          </cell>
        </row>
        <row r="261">
          <cell r="D261" t="str">
            <v>646CPA_PA_010_T.M</v>
          </cell>
        </row>
        <row r="262">
          <cell r="D262" t="str">
            <v>648CPA_PA_010_T.M</v>
          </cell>
        </row>
        <row r="263">
          <cell r="D263" t="str">
            <v>915CPA_PA_010_T.M</v>
          </cell>
        </row>
        <row r="264">
          <cell r="D264" t="str">
            <v>134CPA_PA_010_T.M</v>
          </cell>
        </row>
        <row r="265">
          <cell r="D265" t="str">
            <v>652CPA_PA_010_T.M</v>
          </cell>
        </row>
        <row r="266">
          <cell r="D266" t="str">
            <v>174CPA_PA_010_T.M</v>
          </cell>
        </row>
        <row r="267">
          <cell r="D267" t="str">
            <v>328CPA_PA_010_T.M</v>
          </cell>
        </row>
        <row r="268">
          <cell r="D268" t="str">
            <v>258CPA_PA_010_T.M</v>
          </cell>
        </row>
        <row r="269">
          <cell r="D269" t="str">
            <v>656CPA_PA_010_T.M</v>
          </cell>
        </row>
        <row r="270">
          <cell r="D270" t="str">
            <v>654CPA_PA_010_T.M</v>
          </cell>
        </row>
        <row r="271">
          <cell r="D271" t="str">
            <v>336CPA_PA_010_T.M</v>
          </cell>
        </row>
        <row r="272">
          <cell r="D272" t="str">
            <v>263CPA_PA_010_T.M</v>
          </cell>
        </row>
        <row r="273">
          <cell r="D273" t="str">
            <v>268CPA_PA_010_T.M</v>
          </cell>
        </row>
        <row r="274">
          <cell r="D274" t="str">
            <v>532CPA_PA_010_T.M</v>
          </cell>
        </row>
        <row r="275">
          <cell r="D275" t="str">
            <v>944CPA_PA_010_T.M</v>
          </cell>
        </row>
        <row r="276">
          <cell r="D276" t="str">
            <v>176CPA_PA_010_T.M</v>
          </cell>
        </row>
        <row r="277">
          <cell r="D277" t="str">
            <v>534CPA_PA_010_T.M</v>
          </cell>
        </row>
        <row r="278">
          <cell r="D278" t="str">
            <v>536CPA_PA_010_T.M</v>
          </cell>
        </row>
        <row r="279">
          <cell r="D279" t="str">
            <v>429CPA_PA_010_T.M</v>
          </cell>
        </row>
        <row r="280">
          <cell r="D280" t="str">
            <v>433CPA_PA_010_T.M</v>
          </cell>
        </row>
        <row r="281">
          <cell r="D281" t="str">
            <v>178CPA_PA_010_T.M</v>
          </cell>
        </row>
        <row r="282">
          <cell r="D282" t="str">
            <v>436CPA_PA_010_T.M</v>
          </cell>
        </row>
        <row r="283">
          <cell r="D283" t="str">
            <v>136CPA_PA_010_T.M</v>
          </cell>
        </row>
        <row r="284">
          <cell r="D284" t="str">
            <v>343CPA_PA_010_T.M</v>
          </cell>
        </row>
        <row r="285">
          <cell r="D285" t="str">
            <v>158CPA_PA_010_T.M</v>
          </cell>
        </row>
        <row r="286">
          <cell r="D286" t="str">
            <v>439CPA_PA_010_T.M</v>
          </cell>
        </row>
        <row r="287">
          <cell r="D287" t="str">
            <v>916CPA_PA_010_T.M</v>
          </cell>
        </row>
        <row r="288">
          <cell r="D288" t="str">
            <v>664CPA_PA_010_T.M</v>
          </cell>
        </row>
        <row r="289">
          <cell r="D289" t="str">
            <v>826CPA_PA_010_T.M</v>
          </cell>
        </row>
        <row r="290">
          <cell r="D290" t="str">
            <v>542CPA_PA_010_T.M</v>
          </cell>
        </row>
        <row r="291">
          <cell r="D291" t="str">
            <v>967CPA_PA_010_T.M</v>
          </cell>
        </row>
        <row r="292">
          <cell r="D292" t="str">
            <v>443CPA_PA_010_T.M</v>
          </cell>
        </row>
        <row r="293">
          <cell r="D293" t="str">
            <v>917CPA_PA_010_T.M</v>
          </cell>
        </row>
        <row r="294">
          <cell r="D294" t="str">
            <v>544CPA_PA_010_T.M</v>
          </cell>
        </row>
        <row r="295">
          <cell r="D295" t="str">
            <v>941CPA_PA_010_T.M</v>
          </cell>
        </row>
        <row r="296">
          <cell r="D296" t="str">
            <v>446CPA_PA_010_T.M</v>
          </cell>
        </row>
        <row r="297">
          <cell r="D297" t="str">
            <v>666CPA_PA_010_T.M</v>
          </cell>
        </row>
        <row r="298">
          <cell r="D298" t="str">
            <v>668CPA_PA_010_T.M</v>
          </cell>
        </row>
        <row r="299">
          <cell r="D299" t="str">
            <v>672CPA_PA_010_T.M</v>
          </cell>
        </row>
        <row r="300">
          <cell r="D300" t="str">
            <v>946CPA_PA_010_T.M</v>
          </cell>
        </row>
        <row r="301">
          <cell r="D301" t="str">
            <v>137CPA_PA_010_T.M</v>
          </cell>
        </row>
        <row r="302">
          <cell r="D302" t="str">
            <v>546CPA_PA_010_T.M</v>
          </cell>
        </row>
        <row r="303">
          <cell r="D303" t="str">
            <v>962CPA_PA_010_T.M</v>
          </cell>
        </row>
        <row r="304">
          <cell r="D304" t="str">
            <v>674CPA_PA_010_T.M</v>
          </cell>
        </row>
        <row r="305">
          <cell r="D305" t="str">
            <v>676CPA_PA_010_T.M</v>
          </cell>
        </row>
        <row r="306">
          <cell r="D306" t="str">
            <v>548CPA_PA_010_T.M</v>
          </cell>
        </row>
        <row r="307">
          <cell r="D307" t="str">
            <v>556CPA_PA_010_T.M</v>
          </cell>
        </row>
        <row r="308">
          <cell r="D308" t="str">
            <v>678CPA_PA_010_T.M</v>
          </cell>
        </row>
        <row r="309">
          <cell r="D309" t="str">
            <v>181CPA_PA_010_T.M</v>
          </cell>
        </row>
        <row r="310">
          <cell r="D310" t="str">
            <v>867CPA_PA_010_T.M</v>
          </cell>
        </row>
        <row r="311">
          <cell r="D311" t="str">
            <v>682CPA_PA_010_T.M</v>
          </cell>
        </row>
        <row r="312">
          <cell r="D312" t="str">
            <v>684CPA_PA_010_T.M</v>
          </cell>
        </row>
        <row r="313">
          <cell r="D313" t="str">
            <v>273CPA_PA_010_T.M</v>
          </cell>
        </row>
        <row r="314">
          <cell r="D314" t="str">
            <v>868CPA_PA_010_T.M</v>
          </cell>
        </row>
        <row r="315">
          <cell r="D315" t="str">
            <v>921CPA_PA_010_T.M</v>
          </cell>
        </row>
        <row r="316">
          <cell r="D316" t="str">
            <v>948CPA_PA_010_T.M</v>
          </cell>
        </row>
        <row r="317">
          <cell r="D317" t="str">
            <v>943CPA_PA_010_T.M</v>
          </cell>
        </row>
        <row r="318">
          <cell r="D318" t="str">
            <v>351CPA_PA_010_T.M</v>
          </cell>
        </row>
        <row r="319">
          <cell r="D319" t="str">
            <v>686CPA_PA_010_T.M</v>
          </cell>
        </row>
        <row r="320">
          <cell r="D320" t="str">
            <v>688CPA_PA_010_T.M</v>
          </cell>
        </row>
        <row r="321">
          <cell r="D321" t="str">
            <v>518CPA_PA_010_T.M</v>
          </cell>
        </row>
        <row r="322">
          <cell r="D322" t="str">
            <v>728CPA_PA_010_T.M</v>
          </cell>
        </row>
        <row r="323">
          <cell r="D323" t="str">
            <v>836CPA_PA_010_T.M</v>
          </cell>
        </row>
        <row r="324">
          <cell r="D324" t="str">
            <v>558CPA_PA_010_T.M</v>
          </cell>
        </row>
        <row r="325">
          <cell r="D325" t="str">
            <v>138CPA_PA_010_T.M</v>
          </cell>
        </row>
        <row r="326">
          <cell r="D326" t="str">
            <v>353CPA_PA_010_T.M</v>
          </cell>
        </row>
        <row r="327">
          <cell r="D327" t="str">
            <v>196CPA_PA_010_T.M</v>
          </cell>
        </row>
        <row r="328">
          <cell r="D328" t="str">
            <v>278CPA_PA_010_T.M</v>
          </cell>
        </row>
        <row r="329">
          <cell r="D329" t="str">
            <v>692CPA_PA_010_T.M</v>
          </cell>
        </row>
        <row r="330">
          <cell r="D330" t="str">
            <v>694CPA_PA_010_T.M</v>
          </cell>
        </row>
        <row r="331">
          <cell r="D331" t="str">
            <v>142CPA_PA_010_T.M</v>
          </cell>
        </row>
        <row r="332">
          <cell r="D332" t="str">
            <v>449CPA_PA_010_T.M</v>
          </cell>
        </row>
        <row r="333">
          <cell r="D333" t="str">
            <v>564CPA_PA_010_T.M</v>
          </cell>
        </row>
        <row r="334">
          <cell r="D334" t="str">
            <v>565CPA_PA_010_T.M</v>
          </cell>
        </row>
        <row r="335">
          <cell r="D335" t="str">
            <v>283CPA_PA_010_T.M</v>
          </cell>
        </row>
        <row r="336">
          <cell r="D336" t="str">
            <v>853CPA_PA_010_T.M</v>
          </cell>
        </row>
        <row r="337">
          <cell r="D337" t="str">
            <v>288CPA_PA_010_T.M</v>
          </cell>
        </row>
        <row r="338">
          <cell r="D338" t="str">
            <v>293CPA_PA_010_T.M</v>
          </cell>
        </row>
        <row r="339">
          <cell r="D339" t="str">
            <v>566CPA_PA_010_T.M</v>
          </cell>
        </row>
        <row r="340">
          <cell r="D340" t="str">
            <v>964CPA_PA_010_T.M</v>
          </cell>
        </row>
        <row r="341">
          <cell r="D341" t="str">
            <v>182CPA_PA_010_T.M</v>
          </cell>
        </row>
        <row r="342">
          <cell r="D342" t="str">
            <v>359CPA_PA_010_T.M</v>
          </cell>
        </row>
        <row r="343">
          <cell r="D343" t="str">
            <v>453CPA_PA_010_T.M</v>
          </cell>
        </row>
        <row r="344">
          <cell r="D344" t="str">
            <v>968CPA_PA_010_T.M</v>
          </cell>
        </row>
        <row r="345">
          <cell r="D345" t="str">
            <v>922CPA_PA_010_T.M</v>
          </cell>
        </row>
        <row r="346">
          <cell r="D346" t="str">
            <v>714CPA_PA_010_T.M</v>
          </cell>
        </row>
        <row r="347">
          <cell r="D347" t="str">
            <v>862CPA_PA_010_T.M</v>
          </cell>
        </row>
        <row r="348">
          <cell r="D348" t="str">
            <v>135CPA_PA_010_T.M</v>
          </cell>
        </row>
        <row r="349">
          <cell r="D349" t="str">
            <v>716CPA_PA_010_T.M</v>
          </cell>
        </row>
        <row r="350">
          <cell r="D350" t="str">
            <v>456CPA_PA_010_T.M</v>
          </cell>
        </row>
        <row r="351">
          <cell r="D351" t="str">
            <v>722CPA_PA_010_T.M</v>
          </cell>
        </row>
        <row r="352">
          <cell r="D352" t="str">
            <v>942CPA_PA_010_T.M</v>
          </cell>
        </row>
        <row r="353">
          <cell r="D353" t="str">
            <v>718CPA_PA_010_T.M</v>
          </cell>
        </row>
        <row r="354">
          <cell r="D354" t="str">
            <v>724CPA_PA_010_T.M</v>
          </cell>
        </row>
        <row r="355">
          <cell r="D355" t="str">
            <v>576CPA_PA_010_T.M</v>
          </cell>
        </row>
        <row r="356">
          <cell r="D356" t="str">
            <v>936CPA_PA_010_T.M</v>
          </cell>
        </row>
        <row r="357">
          <cell r="D357" t="str">
            <v>961CPA_PA_010_T.M</v>
          </cell>
        </row>
        <row r="358">
          <cell r="D358" t="str">
            <v>813CPA_PA_010_T.M</v>
          </cell>
        </row>
        <row r="359">
          <cell r="D359" t="str">
            <v>726CPA_PA_010_T.M</v>
          </cell>
        </row>
        <row r="360">
          <cell r="D360" t="str">
            <v>199CPA_PA_010_T.M</v>
          </cell>
        </row>
        <row r="361">
          <cell r="D361" t="str">
            <v>733CPA_PA_010_T.M</v>
          </cell>
        </row>
        <row r="362">
          <cell r="D362" t="str">
            <v>184CPA_PA_010_T.M</v>
          </cell>
        </row>
        <row r="363">
          <cell r="D363" t="str">
            <v>524CPA_PA_010_T.M</v>
          </cell>
        </row>
        <row r="364">
          <cell r="D364" t="str">
            <v>361CPA_PA_010_T.M</v>
          </cell>
        </row>
        <row r="365">
          <cell r="D365" t="str">
            <v>362CPA_PA_010_T.M</v>
          </cell>
        </row>
        <row r="366">
          <cell r="D366" t="str">
            <v>364CPA_PA_010_T.M</v>
          </cell>
        </row>
        <row r="367">
          <cell r="D367" t="str">
            <v>732CPA_PA_010_T.M</v>
          </cell>
        </row>
        <row r="368">
          <cell r="D368" t="str">
            <v>366CPA_PA_010_T.M</v>
          </cell>
        </row>
        <row r="369">
          <cell r="D369" t="str">
            <v>734CPA_PA_010_T.M</v>
          </cell>
        </row>
        <row r="370">
          <cell r="D370" t="str">
            <v>144CPA_PA_010_T.M</v>
          </cell>
        </row>
        <row r="371">
          <cell r="D371" t="str">
            <v>146CPA_PA_010_T.M</v>
          </cell>
        </row>
        <row r="372">
          <cell r="D372" t="str">
            <v>463CPA_PA_010_T.M</v>
          </cell>
        </row>
        <row r="373">
          <cell r="D373" t="str">
            <v>528CPA_PA_010_T.M</v>
          </cell>
        </row>
        <row r="374">
          <cell r="D374" t="str">
            <v>923CPA_PA_010_T.M</v>
          </cell>
        </row>
        <row r="375">
          <cell r="D375" t="str">
            <v>738CPA_PA_010_T.M</v>
          </cell>
        </row>
        <row r="376">
          <cell r="D376" t="str">
            <v>578CPA_PA_010_T.M</v>
          </cell>
        </row>
        <row r="377">
          <cell r="D377" t="str">
            <v>537CPA_PA_010_T.M</v>
          </cell>
        </row>
        <row r="378">
          <cell r="D378" t="str">
            <v>742CPA_PA_010_T.M</v>
          </cell>
        </row>
        <row r="379">
          <cell r="D379" t="str">
            <v>866CPA_PA_010_T.M</v>
          </cell>
        </row>
        <row r="380">
          <cell r="D380" t="str">
            <v>369CPA_PA_010_T.M</v>
          </cell>
        </row>
        <row r="381">
          <cell r="D381" t="str">
            <v>744CPA_PA_010_T.M</v>
          </cell>
        </row>
        <row r="382">
          <cell r="D382" t="str">
            <v>186CPA_PA_010_T.M</v>
          </cell>
        </row>
        <row r="383">
          <cell r="D383" t="str">
            <v>925CPA_PA_010_T.M</v>
          </cell>
        </row>
        <row r="384">
          <cell r="D384" t="str">
            <v>869CPA_PA_010_T.M</v>
          </cell>
        </row>
        <row r="385">
          <cell r="D385" t="str">
            <v>746CPA_PA_010_T.M</v>
          </cell>
        </row>
        <row r="386">
          <cell r="D386" t="str">
            <v>926CPA_PA_010_T.M</v>
          </cell>
        </row>
        <row r="387">
          <cell r="D387" t="str">
            <v>466CPA_PA_010_T.M</v>
          </cell>
        </row>
        <row r="388">
          <cell r="D388" t="str">
            <v>112CPA_PA_010_T.M</v>
          </cell>
        </row>
        <row r="389">
          <cell r="D389" t="str">
            <v>111CPA_PA_010_T.M</v>
          </cell>
        </row>
        <row r="390">
          <cell r="D390" t="str">
            <v>298CPA_PA_010_T.M</v>
          </cell>
        </row>
        <row r="391">
          <cell r="D391" t="str">
            <v>927CPA_PA_010_T.M</v>
          </cell>
        </row>
        <row r="392">
          <cell r="D392" t="str">
            <v>846CPA_PA_010_T.M</v>
          </cell>
        </row>
        <row r="393">
          <cell r="D393" t="str">
            <v>299CPA_PA_010_T.M</v>
          </cell>
        </row>
        <row r="394">
          <cell r="D394" t="str">
            <v>582CPA_PA_010_T.M</v>
          </cell>
        </row>
        <row r="395">
          <cell r="D395" t="str">
            <v>474CPA_PA_010_T.M</v>
          </cell>
        </row>
        <row r="396">
          <cell r="D396" t="str">
            <v>754CPA_PA_010_T.M</v>
          </cell>
        </row>
        <row r="397">
          <cell r="D397" t="str">
            <v>698CPA_PA_010_T.M</v>
          </cell>
        </row>
        <row r="398">
          <cell r="D398" t="str">
            <v>512CPA_PA_010_T+1.M</v>
          </cell>
        </row>
        <row r="399">
          <cell r="D399" t="str">
            <v>914CPA_PA_010_T+1.M</v>
          </cell>
        </row>
        <row r="400">
          <cell r="D400" t="str">
            <v>612CPA_PA_010_T+1.M</v>
          </cell>
        </row>
        <row r="401">
          <cell r="D401" t="str">
            <v>614CPA_PA_010_T+1.M</v>
          </cell>
        </row>
        <row r="402">
          <cell r="D402" t="str">
            <v>312CPA_PA_010_T+1.M</v>
          </cell>
        </row>
        <row r="403">
          <cell r="D403" t="str">
            <v>311CPA_PA_010_T+1.M</v>
          </cell>
        </row>
        <row r="404">
          <cell r="D404" t="str">
            <v>213CPA_PA_010_T+1.M</v>
          </cell>
        </row>
        <row r="405">
          <cell r="D405" t="str">
            <v>911CPA_PA_010_T+1.M</v>
          </cell>
        </row>
        <row r="406">
          <cell r="D406" t="str">
            <v>193CPA_PA_010_T+1.M</v>
          </cell>
        </row>
        <row r="407">
          <cell r="D407" t="str">
            <v>122CPA_PA_010_T+1.M</v>
          </cell>
        </row>
        <row r="408">
          <cell r="D408" t="str">
            <v>912CPA_PA_010_T+1.M</v>
          </cell>
        </row>
        <row r="409">
          <cell r="D409" t="str">
            <v>313CPA_PA_010_T+1.M</v>
          </cell>
        </row>
        <row r="410">
          <cell r="D410" t="str">
            <v>419CPA_PA_010_T+1.M</v>
          </cell>
        </row>
        <row r="411">
          <cell r="D411" t="str">
            <v>513CPA_PA_010_T+1.M</v>
          </cell>
        </row>
        <row r="412">
          <cell r="D412" t="str">
            <v>316CPA_PA_010_T+1.M</v>
          </cell>
        </row>
        <row r="413">
          <cell r="D413" t="str">
            <v>913CPA_PA_010_T+1.M</v>
          </cell>
        </row>
        <row r="414">
          <cell r="D414" t="str">
            <v>124CPA_PA_010_T+1.M</v>
          </cell>
        </row>
        <row r="415">
          <cell r="D415" t="str">
            <v>339CPA_PA_010_T+1.M</v>
          </cell>
        </row>
        <row r="416">
          <cell r="D416" t="str">
            <v>638CPA_PA_010_T+1.M</v>
          </cell>
        </row>
        <row r="417">
          <cell r="D417" t="str">
            <v>514CPA_PA_010_T+1.M</v>
          </cell>
        </row>
        <row r="418">
          <cell r="D418" t="str">
            <v>218CPA_PA_010_T+1.M</v>
          </cell>
        </row>
        <row r="419">
          <cell r="D419" t="str">
            <v>963CPA_PA_010_T+1.M</v>
          </cell>
        </row>
        <row r="420">
          <cell r="D420" t="str">
            <v>616CPA_PA_010_T+1.M</v>
          </cell>
        </row>
        <row r="421">
          <cell r="D421" t="str">
            <v>223CPA_PA_010_T+1.M</v>
          </cell>
        </row>
        <row r="422">
          <cell r="D422" t="str">
            <v>516CPA_PA_010_T+1.M</v>
          </cell>
        </row>
        <row r="423">
          <cell r="D423" t="str">
            <v>918CPA_PA_010_T+1.M</v>
          </cell>
        </row>
        <row r="424">
          <cell r="D424" t="str">
            <v>748CPA_PA_010_T+1.M</v>
          </cell>
        </row>
        <row r="425">
          <cell r="D425" t="str">
            <v>618CPA_PA_010_T+1.M</v>
          </cell>
        </row>
        <row r="426">
          <cell r="D426" t="str">
            <v>522CPA_PA_010_T+1.M</v>
          </cell>
        </row>
        <row r="427">
          <cell r="D427" t="str">
            <v>622CPA_PA_010_T+1.M</v>
          </cell>
        </row>
        <row r="428">
          <cell r="D428" t="str">
            <v>156CPA_PA_010_T+1.M</v>
          </cell>
        </row>
        <row r="429">
          <cell r="D429" t="str">
            <v>624CPA_PA_010_T+1.M</v>
          </cell>
        </row>
        <row r="430">
          <cell r="D430" t="str">
            <v>626CPA_PA_010_T+1.M</v>
          </cell>
        </row>
        <row r="431">
          <cell r="D431" t="str">
            <v>628CPA_PA_010_T+1.M</v>
          </cell>
        </row>
        <row r="432">
          <cell r="D432" t="str">
            <v>228CPA_PA_010_T+1.M</v>
          </cell>
        </row>
        <row r="433">
          <cell r="D433" t="str">
            <v>924CPA_PA_010_T+1.M</v>
          </cell>
        </row>
        <row r="434">
          <cell r="D434" t="str">
            <v>233CPA_PA_010_T+1.M</v>
          </cell>
        </row>
        <row r="435">
          <cell r="D435" t="str">
            <v>632CPA_PA_010_T+1.M</v>
          </cell>
        </row>
        <row r="436">
          <cell r="D436" t="str">
            <v>636CPA_PA_010_T+1.M</v>
          </cell>
        </row>
        <row r="437">
          <cell r="D437" t="str">
            <v>634CPA_PA_010_T+1.M</v>
          </cell>
        </row>
        <row r="438">
          <cell r="D438" t="str">
            <v>238CPA_PA_010_T+1.M</v>
          </cell>
        </row>
        <row r="439">
          <cell r="D439" t="str">
            <v>662CPA_PA_010_T+1.M</v>
          </cell>
        </row>
        <row r="440">
          <cell r="D440" t="str">
            <v>960CPA_PA_010_T+1.M</v>
          </cell>
        </row>
        <row r="441">
          <cell r="D441" t="str">
            <v>423CPA_PA_010_T+1.M</v>
          </cell>
        </row>
        <row r="442">
          <cell r="D442" t="str">
            <v>935CPA_PA_010_T+1.M</v>
          </cell>
        </row>
        <row r="443">
          <cell r="D443" t="str">
            <v>128CPA_PA_010_T+1.M</v>
          </cell>
        </row>
        <row r="444">
          <cell r="D444" t="str">
            <v>611CPA_PA_010_T+1.M</v>
          </cell>
        </row>
        <row r="445">
          <cell r="D445" t="str">
            <v>321CPA_PA_010_T+1.M</v>
          </cell>
        </row>
        <row r="446">
          <cell r="D446" t="str">
            <v>243CPA_PA_010_T+1.M</v>
          </cell>
        </row>
        <row r="447">
          <cell r="D447" t="str">
            <v>309CPA_PA_010_T+1.M</v>
          </cell>
        </row>
        <row r="448">
          <cell r="D448" t="str">
            <v>248CPA_PA_010_T+1.M</v>
          </cell>
        </row>
        <row r="449">
          <cell r="D449" t="str">
            <v>469CPA_PA_010_T+1.M</v>
          </cell>
        </row>
        <row r="450">
          <cell r="D450" t="str">
            <v>253CPA_PA_010_T+1.M</v>
          </cell>
        </row>
        <row r="451">
          <cell r="D451" t="str">
            <v>642CPA_PA_010_T+1.M</v>
          </cell>
        </row>
        <row r="452">
          <cell r="D452" t="str">
            <v>643CPA_PA_010_T+1.M</v>
          </cell>
        </row>
        <row r="453">
          <cell r="D453" t="str">
            <v>939CPA_PA_010_T+1.M</v>
          </cell>
        </row>
        <row r="454">
          <cell r="D454" t="str">
            <v>644CPA_PA_010_T+1.M</v>
          </cell>
        </row>
        <row r="455">
          <cell r="D455" t="str">
            <v>163CPA_PA_010_T+1.M</v>
          </cell>
        </row>
        <row r="456">
          <cell r="D456" t="str">
            <v>819CPA_PA_010_T+1.M</v>
          </cell>
        </row>
        <row r="457">
          <cell r="D457" t="str">
            <v>172CPA_PA_010_T+1.M</v>
          </cell>
        </row>
        <row r="458">
          <cell r="D458" t="str">
            <v>132CPA_PA_010_T+1.M</v>
          </cell>
        </row>
        <row r="459">
          <cell r="D459" t="str">
            <v>646CPA_PA_010_T+1.M</v>
          </cell>
        </row>
        <row r="460">
          <cell r="D460" t="str">
            <v>648CPA_PA_010_T+1.M</v>
          </cell>
        </row>
        <row r="461">
          <cell r="D461" t="str">
            <v>915CPA_PA_010_T+1.M</v>
          </cell>
        </row>
        <row r="462">
          <cell r="D462" t="str">
            <v>134CPA_PA_010_T+1.M</v>
          </cell>
        </row>
        <row r="463">
          <cell r="D463" t="str">
            <v>652CPA_PA_010_T+1.M</v>
          </cell>
        </row>
        <row r="464">
          <cell r="D464" t="str">
            <v>174CPA_PA_010_T+1.M</v>
          </cell>
        </row>
        <row r="465">
          <cell r="D465" t="str">
            <v>328CPA_PA_010_T+1.M</v>
          </cell>
        </row>
        <row r="466">
          <cell r="D466" t="str">
            <v>258CPA_PA_010_T+1.M</v>
          </cell>
        </row>
        <row r="467">
          <cell r="D467" t="str">
            <v>656CPA_PA_010_T+1.M</v>
          </cell>
        </row>
        <row r="468">
          <cell r="D468" t="str">
            <v>654CPA_PA_010_T+1.M</v>
          </cell>
        </row>
        <row r="469">
          <cell r="D469" t="str">
            <v>336CPA_PA_010_T+1.M</v>
          </cell>
        </row>
        <row r="470">
          <cell r="D470" t="str">
            <v>263CPA_PA_010_T+1.M</v>
          </cell>
        </row>
        <row r="471">
          <cell r="D471" t="str">
            <v>268CPA_PA_010_T+1.M</v>
          </cell>
        </row>
        <row r="472">
          <cell r="D472" t="str">
            <v>532CPA_PA_010_T+1.M</v>
          </cell>
        </row>
        <row r="473">
          <cell r="D473" t="str">
            <v>944CPA_PA_010_T+1.M</v>
          </cell>
        </row>
        <row r="474">
          <cell r="D474" t="str">
            <v>176CPA_PA_010_T+1.M</v>
          </cell>
        </row>
        <row r="475">
          <cell r="D475" t="str">
            <v>534CPA_PA_010_T+1.M</v>
          </cell>
        </row>
        <row r="476">
          <cell r="D476" t="str">
            <v>536CPA_PA_010_T+1.M</v>
          </cell>
        </row>
        <row r="477">
          <cell r="D477" t="str">
            <v>429CPA_PA_010_T+1.M</v>
          </cell>
        </row>
        <row r="478">
          <cell r="D478" t="str">
            <v>433CPA_PA_010_T+1.M</v>
          </cell>
        </row>
        <row r="479">
          <cell r="D479" t="str">
            <v>178CPA_PA_010_T+1.M</v>
          </cell>
        </row>
        <row r="480">
          <cell r="D480" t="str">
            <v>436CPA_PA_010_T+1.M</v>
          </cell>
        </row>
        <row r="481">
          <cell r="D481" t="str">
            <v>136CPA_PA_010_T+1.M</v>
          </cell>
        </row>
        <row r="482">
          <cell r="D482" t="str">
            <v>343CPA_PA_010_T+1.M</v>
          </cell>
        </row>
        <row r="483">
          <cell r="D483" t="str">
            <v>158CPA_PA_010_T+1.M</v>
          </cell>
        </row>
        <row r="484">
          <cell r="D484" t="str">
            <v>439CPA_PA_010_T+1.M</v>
          </cell>
        </row>
        <row r="485">
          <cell r="D485" t="str">
            <v>916CPA_PA_010_T+1.M</v>
          </cell>
        </row>
        <row r="486">
          <cell r="D486" t="str">
            <v>664CPA_PA_010_T+1.M</v>
          </cell>
        </row>
        <row r="487">
          <cell r="D487" t="str">
            <v>826CPA_PA_010_T+1.M</v>
          </cell>
        </row>
        <row r="488">
          <cell r="D488" t="str">
            <v>542CPA_PA_010_T+1.M</v>
          </cell>
        </row>
        <row r="489">
          <cell r="D489" t="str">
            <v>967CPA_PA_010_T+1.M</v>
          </cell>
        </row>
        <row r="490">
          <cell r="D490" t="str">
            <v>443CPA_PA_010_T+1.M</v>
          </cell>
        </row>
        <row r="491">
          <cell r="D491" t="str">
            <v>917CPA_PA_010_T+1.M</v>
          </cell>
        </row>
        <row r="492">
          <cell r="D492" t="str">
            <v>544CPA_PA_010_T+1.M</v>
          </cell>
        </row>
        <row r="493">
          <cell r="D493" t="str">
            <v>941CPA_PA_010_T+1.M</v>
          </cell>
        </row>
        <row r="494">
          <cell r="D494" t="str">
            <v>446CPA_PA_010_T+1.M</v>
          </cell>
        </row>
        <row r="495">
          <cell r="D495" t="str">
            <v>666CPA_PA_010_T+1.M</v>
          </cell>
        </row>
        <row r="496">
          <cell r="D496" t="str">
            <v>668CPA_PA_010_T+1.M</v>
          </cell>
        </row>
        <row r="497">
          <cell r="D497" t="str">
            <v>672CPA_PA_010_T+1.M</v>
          </cell>
        </row>
        <row r="498">
          <cell r="D498" t="str">
            <v>946CPA_PA_010_T+1.M</v>
          </cell>
        </row>
        <row r="499">
          <cell r="D499" t="str">
            <v>137CPA_PA_010_T+1.M</v>
          </cell>
        </row>
        <row r="500">
          <cell r="D500" t="str">
            <v>546CPA_PA_010_T+1.M</v>
          </cell>
        </row>
        <row r="501">
          <cell r="D501" t="str">
            <v>962CPA_PA_010_T+1.M</v>
          </cell>
        </row>
        <row r="502">
          <cell r="D502" t="str">
            <v>674CPA_PA_010_T+1.M</v>
          </cell>
        </row>
        <row r="503">
          <cell r="D503" t="str">
            <v>676CPA_PA_010_T+1.M</v>
          </cell>
        </row>
        <row r="504">
          <cell r="D504" t="str">
            <v>548CPA_PA_010_T+1.M</v>
          </cell>
        </row>
        <row r="505">
          <cell r="D505" t="str">
            <v>556CPA_PA_010_T+1.M</v>
          </cell>
        </row>
        <row r="506">
          <cell r="D506" t="str">
            <v>678CPA_PA_010_T+1.M</v>
          </cell>
        </row>
        <row r="507">
          <cell r="D507" t="str">
            <v>181CPA_PA_010_T+1.M</v>
          </cell>
        </row>
        <row r="508">
          <cell r="D508" t="str">
            <v>867CPA_PA_010_T+1.M</v>
          </cell>
        </row>
        <row r="509">
          <cell r="D509" t="str">
            <v>682CPA_PA_010_T+1.M</v>
          </cell>
        </row>
        <row r="510">
          <cell r="D510" t="str">
            <v>684CPA_PA_010_T+1.M</v>
          </cell>
        </row>
        <row r="511">
          <cell r="D511" t="str">
            <v>273CPA_PA_010_T+1.M</v>
          </cell>
        </row>
        <row r="512">
          <cell r="D512" t="str">
            <v>868CPA_PA_010_T+1.M</v>
          </cell>
        </row>
        <row r="513">
          <cell r="D513" t="str">
            <v>921CPA_PA_010_T+1.M</v>
          </cell>
        </row>
        <row r="514">
          <cell r="D514" t="str">
            <v>948CPA_PA_010_T+1.M</v>
          </cell>
        </row>
        <row r="515">
          <cell r="D515" t="str">
            <v>943CPA_PA_010_T+1.M</v>
          </cell>
        </row>
        <row r="516">
          <cell r="D516" t="str">
            <v>351CPA_PA_010_T+1.M</v>
          </cell>
        </row>
        <row r="517">
          <cell r="D517" t="str">
            <v>686CPA_PA_010_T+1.M</v>
          </cell>
        </row>
        <row r="518">
          <cell r="D518" t="str">
            <v>688CPA_PA_010_T+1.M</v>
          </cell>
        </row>
        <row r="519">
          <cell r="D519" t="str">
            <v>518CPA_PA_010_T+1.M</v>
          </cell>
        </row>
        <row r="520">
          <cell r="D520" t="str">
            <v>728CPA_PA_010_T+1.M</v>
          </cell>
        </row>
        <row r="521">
          <cell r="D521" t="str">
            <v>836CPA_PA_010_T+1.M</v>
          </cell>
        </row>
        <row r="522">
          <cell r="D522" t="str">
            <v>558CPA_PA_010_T+1.M</v>
          </cell>
        </row>
        <row r="523">
          <cell r="D523" t="str">
            <v>138CPA_PA_010_T+1.M</v>
          </cell>
        </row>
        <row r="524">
          <cell r="D524" t="str">
            <v>353CPA_PA_010_T+1.M</v>
          </cell>
        </row>
        <row r="525">
          <cell r="D525" t="str">
            <v>196CPA_PA_010_T+1.M</v>
          </cell>
        </row>
        <row r="526">
          <cell r="D526" t="str">
            <v>278CPA_PA_010_T+1.M</v>
          </cell>
        </row>
        <row r="527">
          <cell r="D527" t="str">
            <v>692CPA_PA_010_T+1.M</v>
          </cell>
        </row>
        <row r="528">
          <cell r="D528" t="str">
            <v>694CPA_PA_010_T+1.M</v>
          </cell>
        </row>
        <row r="529">
          <cell r="D529" t="str">
            <v>142CPA_PA_010_T+1.M</v>
          </cell>
        </row>
        <row r="530">
          <cell r="D530" t="str">
            <v>449CPA_PA_010_T+1.M</v>
          </cell>
        </row>
        <row r="531">
          <cell r="D531" t="str">
            <v>564CPA_PA_010_T+1.M</v>
          </cell>
        </row>
        <row r="532">
          <cell r="D532" t="str">
            <v>565CPA_PA_010_T+1.M</v>
          </cell>
        </row>
        <row r="533">
          <cell r="D533" t="str">
            <v>283CPA_PA_010_T+1.M</v>
          </cell>
        </row>
        <row r="534">
          <cell r="D534" t="str">
            <v>853CPA_PA_010_T+1.M</v>
          </cell>
        </row>
        <row r="535">
          <cell r="D535" t="str">
            <v>288CPA_PA_010_T+1.M</v>
          </cell>
        </row>
        <row r="536">
          <cell r="D536" t="str">
            <v>293CPA_PA_010_T+1.M</v>
          </cell>
        </row>
        <row r="537">
          <cell r="D537" t="str">
            <v>566CPA_PA_010_T+1.M</v>
          </cell>
        </row>
        <row r="538">
          <cell r="D538" t="str">
            <v>964CPA_PA_010_T+1.M</v>
          </cell>
        </row>
        <row r="539">
          <cell r="D539" t="str">
            <v>182CPA_PA_010_T+1.M</v>
          </cell>
        </row>
        <row r="540">
          <cell r="D540" t="str">
            <v>359CPA_PA_010_T+1.M</v>
          </cell>
        </row>
        <row r="541">
          <cell r="D541" t="str">
            <v>453CPA_PA_010_T+1.M</v>
          </cell>
        </row>
        <row r="542">
          <cell r="D542" t="str">
            <v>968CPA_PA_010_T+1.M</v>
          </cell>
        </row>
        <row r="543">
          <cell r="D543" t="str">
            <v>922CPA_PA_010_T+1.M</v>
          </cell>
        </row>
        <row r="544">
          <cell r="D544" t="str">
            <v>714CPA_PA_010_T+1.M</v>
          </cell>
        </row>
        <row r="545">
          <cell r="D545" t="str">
            <v>862CPA_PA_010_T+1.M</v>
          </cell>
        </row>
        <row r="546">
          <cell r="D546" t="str">
            <v>135CPA_PA_010_T+1.M</v>
          </cell>
        </row>
        <row r="547">
          <cell r="D547" t="str">
            <v>716CPA_PA_010_T+1.M</v>
          </cell>
        </row>
        <row r="548">
          <cell r="D548" t="str">
            <v>456CPA_PA_010_T+1.M</v>
          </cell>
        </row>
        <row r="549">
          <cell r="D549" t="str">
            <v>722CPA_PA_010_T+1.M</v>
          </cell>
        </row>
        <row r="550">
          <cell r="D550" t="str">
            <v>942CPA_PA_010_T+1.M</v>
          </cell>
        </row>
        <row r="551">
          <cell r="D551" t="str">
            <v>718CPA_PA_010_T+1.M</v>
          </cell>
        </row>
        <row r="552">
          <cell r="D552" t="str">
            <v>724CPA_PA_010_T+1.M</v>
          </cell>
        </row>
        <row r="553">
          <cell r="D553" t="str">
            <v>576CPA_PA_010_T+1.M</v>
          </cell>
        </row>
        <row r="554">
          <cell r="D554" t="str">
            <v>936CPA_PA_010_T+1.M</v>
          </cell>
        </row>
        <row r="555">
          <cell r="D555" t="str">
            <v>961CPA_PA_010_T+1.M</v>
          </cell>
        </row>
        <row r="556">
          <cell r="D556" t="str">
            <v>813CPA_PA_010_T+1.M</v>
          </cell>
        </row>
        <row r="557">
          <cell r="D557" t="str">
            <v>726CPA_PA_010_T+1.M</v>
          </cell>
        </row>
        <row r="558">
          <cell r="D558" t="str">
            <v>199CPA_PA_010_T+1.M</v>
          </cell>
        </row>
        <row r="559">
          <cell r="D559" t="str">
            <v>733CPA_PA_010_T+1.M</v>
          </cell>
        </row>
        <row r="560">
          <cell r="D560" t="str">
            <v>184CPA_PA_010_T+1.M</v>
          </cell>
        </row>
        <row r="561">
          <cell r="D561" t="str">
            <v>524CPA_PA_010_T+1.M</v>
          </cell>
        </row>
        <row r="562">
          <cell r="D562" t="str">
            <v>361CPA_PA_010_T+1.M</v>
          </cell>
        </row>
        <row r="563">
          <cell r="D563" t="str">
            <v>362CPA_PA_010_T+1.M</v>
          </cell>
        </row>
        <row r="564">
          <cell r="D564" t="str">
            <v>364CPA_PA_010_T+1.M</v>
          </cell>
        </row>
        <row r="565">
          <cell r="D565" t="str">
            <v>732CPA_PA_010_T+1.M</v>
          </cell>
        </row>
        <row r="566">
          <cell r="D566" t="str">
            <v>366CPA_PA_010_T+1.M</v>
          </cell>
        </row>
        <row r="567">
          <cell r="D567" t="str">
            <v>734CPA_PA_010_T+1.M</v>
          </cell>
        </row>
        <row r="568">
          <cell r="D568" t="str">
            <v>144CPA_PA_010_T+1.M</v>
          </cell>
        </row>
        <row r="569">
          <cell r="D569" t="str">
            <v>146CPA_PA_010_T+1.M</v>
          </cell>
        </row>
        <row r="570">
          <cell r="D570" t="str">
            <v>463CPA_PA_010_T+1.M</v>
          </cell>
        </row>
        <row r="571">
          <cell r="D571" t="str">
            <v>528CPA_PA_010_T+1.M</v>
          </cell>
        </row>
        <row r="572">
          <cell r="D572" t="str">
            <v>923CPA_PA_010_T+1.M</v>
          </cell>
        </row>
        <row r="573">
          <cell r="D573" t="str">
            <v>738CPA_PA_010_T+1.M</v>
          </cell>
        </row>
        <row r="574">
          <cell r="D574" t="str">
            <v>578CPA_PA_010_T+1.M</v>
          </cell>
        </row>
        <row r="575">
          <cell r="D575" t="str">
            <v>537CPA_PA_010_T+1.M</v>
          </cell>
        </row>
        <row r="576">
          <cell r="D576" t="str">
            <v>742CPA_PA_010_T+1.M</v>
          </cell>
        </row>
        <row r="577">
          <cell r="D577" t="str">
            <v>866CPA_PA_010_T+1.M</v>
          </cell>
        </row>
        <row r="578">
          <cell r="D578" t="str">
            <v>369CPA_PA_010_T+1.M</v>
          </cell>
        </row>
        <row r="579">
          <cell r="D579" t="str">
            <v>744CPA_PA_010_T+1.M</v>
          </cell>
        </row>
        <row r="580">
          <cell r="D580" t="str">
            <v>186CPA_PA_010_T+1.M</v>
          </cell>
        </row>
        <row r="581">
          <cell r="D581" t="str">
            <v>925CPA_PA_010_T+1.M</v>
          </cell>
        </row>
        <row r="582">
          <cell r="D582" t="str">
            <v>869CPA_PA_010_T+1.M</v>
          </cell>
        </row>
        <row r="583">
          <cell r="D583" t="str">
            <v>746CPA_PA_010_T+1.M</v>
          </cell>
        </row>
        <row r="584">
          <cell r="D584" t="str">
            <v>926CPA_PA_010_T+1.M</v>
          </cell>
        </row>
        <row r="585">
          <cell r="D585" t="str">
            <v>466CPA_PA_010_T+1.M</v>
          </cell>
        </row>
        <row r="586">
          <cell r="D586" t="str">
            <v>112CPA_PA_010_T+1.M</v>
          </cell>
        </row>
        <row r="587">
          <cell r="D587" t="str">
            <v>111CPA_PA_010_T+1.M</v>
          </cell>
        </row>
        <row r="588">
          <cell r="D588" t="str">
            <v>298CPA_PA_010_T+1.M</v>
          </cell>
        </row>
        <row r="589">
          <cell r="D589" t="str">
            <v>927CPA_PA_010_T+1.M</v>
          </cell>
        </row>
        <row r="590">
          <cell r="D590" t="str">
            <v>846CPA_PA_010_T+1.M</v>
          </cell>
        </row>
        <row r="591">
          <cell r="D591" t="str">
            <v>299CPA_PA_010_T+1.M</v>
          </cell>
        </row>
        <row r="592">
          <cell r="D592" t="str">
            <v>582CPA_PA_010_T+1.M</v>
          </cell>
        </row>
        <row r="593">
          <cell r="D593" t="str">
            <v>474CPA_PA_010_T+1.M</v>
          </cell>
        </row>
        <row r="594">
          <cell r="D594" t="str">
            <v>754CPA_PA_010_T+1.M</v>
          </cell>
        </row>
        <row r="595">
          <cell r="D595" t="str">
            <v>698CPA_PA_010_T+1.M</v>
          </cell>
        </row>
        <row r="596">
          <cell r="D596" t="str">
            <v>512CPA_PA_011.M</v>
          </cell>
        </row>
        <row r="597">
          <cell r="D597" t="str">
            <v>914CPA_PA_011.M</v>
          </cell>
        </row>
        <row r="598">
          <cell r="D598" t="str">
            <v>612CPA_PA_011.M</v>
          </cell>
        </row>
        <row r="599">
          <cell r="D599" t="str">
            <v>614CPA_PA_011.M</v>
          </cell>
        </row>
        <row r="600">
          <cell r="D600" t="str">
            <v>312CPA_PA_011.M</v>
          </cell>
        </row>
        <row r="601">
          <cell r="D601" t="str">
            <v>311CPA_PA_011.M</v>
          </cell>
        </row>
        <row r="602">
          <cell r="D602" t="str">
            <v>213CPA_PA_011.M</v>
          </cell>
        </row>
        <row r="603">
          <cell r="D603" t="str">
            <v>911CPA_PA_011.M</v>
          </cell>
        </row>
        <row r="604">
          <cell r="D604" t="str">
            <v>193CPA_PA_011.M</v>
          </cell>
        </row>
        <row r="605">
          <cell r="D605" t="str">
            <v>122CPA_PA_011.M</v>
          </cell>
        </row>
        <row r="606">
          <cell r="D606" t="str">
            <v>912CPA_PA_011.M</v>
          </cell>
        </row>
        <row r="607">
          <cell r="D607" t="str">
            <v>313CPA_PA_011.M</v>
          </cell>
        </row>
        <row r="608">
          <cell r="D608" t="str">
            <v>419CPA_PA_011.M</v>
          </cell>
        </row>
        <row r="609">
          <cell r="D609" t="str">
            <v>513CPA_PA_011.M</v>
          </cell>
        </row>
        <row r="610">
          <cell r="D610" t="str">
            <v>316CPA_PA_011.M</v>
          </cell>
        </row>
        <row r="611">
          <cell r="D611" t="str">
            <v>913CPA_PA_011.M</v>
          </cell>
        </row>
        <row r="612">
          <cell r="D612" t="str">
            <v>124CPA_PA_011.M</v>
          </cell>
        </row>
        <row r="613">
          <cell r="D613" t="str">
            <v>339CPA_PA_011.M</v>
          </cell>
        </row>
        <row r="614">
          <cell r="D614" t="str">
            <v>638CPA_PA_011.M</v>
          </cell>
        </row>
        <row r="615">
          <cell r="D615" t="str">
            <v>514CPA_PA_011.M</v>
          </cell>
        </row>
        <row r="616">
          <cell r="D616" t="str">
            <v>218CPA_PA_011.M</v>
          </cell>
        </row>
        <row r="617">
          <cell r="D617" t="str">
            <v>963CPA_PA_011.M</v>
          </cell>
        </row>
        <row r="618">
          <cell r="D618" t="str">
            <v>616CPA_PA_011.M</v>
          </cell>
        </row>
        <row r="619">
          <cell r="D619" t="str">
            <v>223CPA_PA_011.M</v>
          </cell>
        </row>
        <row r="620">
          <cell r="D620" t="str">
            <v>516CPA_PA_011.M</v>
          </cell>
        </row>
        <row r="621">
          <cell r="D621" t="str">
            <v>918CPA_PA_011.M</v>
          </cell>
        </row>
        <row r="622">
          <cell r="D622" t="str">
            <v>748CPA_PA_011.M</v>
          </cell>
        </row>
        <row r="623">
          <cell r="D623" t="str">
            <v>618CPA_PA_011.M</v>
          </cell>
        </row>
        <row r="624">
          <cell r="D624" t="str">
            <v>522CPA_PA_011.M</v>
          </cell>
        </row>
        <row r="625">
          <cell r="D625" t="str">
            <v>622CPA_PA_011.M</v>
          </cell>
        </row>
        <row r="626">
          <cell r="D626" t="str">
            <v>156CPA_PA_011.M</v>
          </cell>
        </row>
        <row r="627">
          <cell r="D627" t="str">
            <v>624CPA_PA_011.M</v>
          </cell>
        </row>
        <row r="628">
          <cell r="D628" t="str">
            <v>626CPA_PA_011.M</v>
          </cell>
        </row>
        <row r="629">
          <cell r="D629" t="str">
            <v>628CPA_PA_011.M</v>
          </cell>
        </row>
        <row r="630">
          <cell r="D630" t="str">
            <v>228CPA_PA_011.M</v>
          </cell>
        </row>
        <row r="631">
          <cell r="D631" t="str">
            <v>924CPA_PA_011.M</v>
          </cell>
        </row>
        <row r="632">
          <cell r="D632" t="str">
            <v>233CPA_PA_011.M</v>
          </cell>
        </row>
        <row r="633">
          <cell r="D633" t="str">
            <v>632CPA_PA_011.M</v>
          </cell>
        </row>
        <row r="634">
          <cell r="D634" t="str">
            <v>636CPA_PA_011.M</v>
          </cell>
        </row>
        <row r="635">
          <cell r="D635" t="str">
            <v>634CPA_PA_011.M</v>
          </cell>
        </row>
        <row r="636">
          <cell r="D636" t="str">
            <v>238CPA_PA_011.M</v>
          </cell>
        </row>
        <row r="637">
          <cell r="D637" t="str">
            <v>662CPA_PA_011.M</v>
          </cell>
        </row>
        <row r="638">
          <cell r="D638" t="str">
            <v>960CPA_PA_011.M</v>
          </cell>
        </row>
        <row r="639">
          <cell r="D639" t="str">
            <v>423CPA_PA_011.M</v>
          </cell>
        </row>
        <row r="640">
          <cell r="D640" t="str">
            <v>935CPA_PA_011.M</v>
          </cell>
        </row>
        <row r="641">
          <cell r="D641" t="str">
            <v>128CPA_PA_011.M</v>
          </cell>
        </row>
        <row r="642">
          <cell r="D642" t="str">
            <v>611CPA_PA_011.M</v>
          </cell>
        </row>
        <row r="643">
          <cell r="D643" t="str">
            <v>321CPA_PA_011.M</v>
          </cell>
        </row>
        <row r="644">
          <cell r="D644" t="str">
            <v>243CPA_PA_011.M</v>
          </cell>
        </row>
        <row r="645">
          <cell r="D645" t="str">
            <v>309CPA_PA_011.M</v>
          </cell>
        </row>
        <row r="646">
          <cell r="D646" t="str">
            <v>248CPA_PA_011.M</v>
          </cell>
        </row>
        <row r="647">
          <cell r="D647" t="str">
            <v>469CPA_PA_011.M</v>
          </cell>
        </row>
        <row r="648">
          <cell r="D648" t="str">
            <v>253CPA_PA_011.M</v>
          </cell>
        </row>
        <row r="649">
          <cell r="D649" t="str">
            <v>642CPA_PA_011.M</v>
          </cell>
        </row>
        <row r="650">
          <cell r="D650" t="str">
            <v>643CPA_PA_011.M</v>
          </cell>
        </row>
        <row r="651">
          <cell r="D651" t="str">
            <v>939CPA_PA_011.M</v>
          </cell>
        </row>
        <row r="652">
          <cell r="D652" t="str">
            <v>644CPA_PA_011.M</v>
          </cell>
        </row>
        <row r="653">
          <cell r="D653" t="str">
            <v>163CPA_PA_011.M</v>
          </cell>
        </row>
        <row r="654">
          <cell r="D654" t="str">
            <v>819CPA_PA_011.M</v>
          </cell>
        </row>
        <row r="655">
          <cell r="D655" t="str">
            <v>172CPA_PA_011.M</v>
          </cell>
        </row>
        <row r="656">
          <cell r="D656" t="str">
            <v>132CPA_PA_011.M</v>
          </cell>
        </row>
        <row r="657">
          <cell r="D657" t="str">
            <v>646CPA_PA_011.M</v>
          </cell>
        </row>
        <row r="658">
          <cell r="D658" t="str">
            <v>648CPA_PA_011.M</v>
          </cell>
        </row>
        <row r="659">
          <cell r="D659" t="str">
            <v>915CPA_PA_011.M</v>
          </cell>
        </row>
        <row r="660">
          <cell r="D660" t="str">
            <v>134CPA_PA_011.M</v>
          </cell>
        </row>
        <row r="661">
          <cell r="D661" t="str">
            <v>652CPA_PA_011.M</v>
          </cell>
        </row>
        <row r="662">
          <cell r="D662" t="str">
            <v>174CPA_PA_011.M</v>
          </cell>
        </row>
        <row r="663">
          <cell r="D663" t="str">
            <v>328CPA_PA_011.M</v>
          </cell>
        </row>
        <row r="664">
          <cell r="D664" t="str">
            <v>258CPA_PA_011.M</v>
          </cell>
        </row>
        <row r="665">
          <cell r="D665" t="str">
            <v>656CPA_PA_011.M</v>
          </cell>
        </row>
        <row r="666">
          <cell r="D666" t="str">
            <v>654CPA_PA_011.M</v>
          </cell>
        </row>
        <row r="667">
          <cell r="D667" t="str">
            <v>336CPA_PA_011.M</v>
          </cell>
        </row>
        <row r="668">
          <cell r="D668" t="str">
            <v>263CPA_PA_011.M</v>
          </cell>
        </row>
        <row r="669">
          <cell r="D669" t="str">
            <v>268CPA_PA_011.M</v>
          </cell>
        </row>
        <row r="670">
          <cell r="D670" t="str">
            <v>532CPA_PA_011.M</v>
          </cell>
        </row>
        <row r="671">
          <cell r="D671" t="str">
            <v>944CPA_PA_011.M</v>
          </cell>
        </row>
        <row r="672">
          <cell r="D672" t="str">
            <v>176CPA_PA_011.M</v>
          </cell>
        </row>
        <row r="673">
          <cell r="D673" t="str">
            <v>534CPA_PA_011.M</v>
          </cell>
        </row>
        <row r="674">
          <cell r="D674" t="str">
            <v>536CPA_PA_011.M</v>
          </cell>
        </row>
        <row r="675">
          <cell r="D675" t="str">
            <v>429CPA_PA_011.M</v>
          </cell>
        </row>
        <row r="676">
          <cell r="D676" t="str">
            <v>433CPA_PA_011.M</v>
          </cell>
        </row>
        <row r="677">
          <cell r="D677" t="str">
            <v>178CPA_PA_011.M</v>
          </cell>
        </row>
        <row r="678">
          <cell r="D678" t="str">
            <v>436CPA_PA_011.M</v>
          </cell>
        </row>
        <row r="679">
          <cell r="D679" t="str">
            <v>136CPA_PA_011.M</v>
          </cell>
        </row>
        <row r="680">
          <cell r="D680" t="str">
            <v>343CPA_PA_011.M</v>
          </cell>
        </row>
        <row r="681">
          <cell r="D681" t="str">
            <v>158CPA_PA_011.M</v>
          </cell>
        </row>
        <row r="682">
          <cell r="D682" t="str">
            <v>439CPA_PA_011.M</v>
          </cell>
        </row>
        <row r="683">
          <cell r="D683" t="str">
            <v>916CPA_PA_011.M</v>
          </cell>
        </row>
        <row r="684">
          <cell r="D684" t="str">
            <v>664CPA_PA_011.M</v>
          </cell>
        </row>
        <row r="685">
          <cell r="D685" t="str">
            <v>826CPA_PA_011.M</v>
          </cell>
        </row>
        <row r="686">
          <cell r="D686" t="str">
            <v>542CPA_PA_011.M</v>
          </cell>
        </row>
        <row r="687">
          <cell r="D687" t="str">
            <v>967CPA_PA_011.M</v>
          </cell>
        </row>
        <row r="688">
          <cell r="D688" t="str">
            <v>443CPA_PA_011.M</v>
          </cell>
        </row>
        <row r="689">
          <cell r="D689" t="str">
            <v>917CPA_PA_011.M</v>
          </cell>
        </row>
        <row r="690">
          <cell r="D690" t="str">
            <v>544CPA_PA_011.M</v>
          </cell>
        </row>
        <row r="691">
          <cell r="D691" t="str">
            <v>941CPA_PA_011.M</v>
          </cell>
        </row>
        <row r="692">
          <cell r="D692" t="str">
            <v>446CPA_PA_011.M</v>
          </cell>
        </row>
        <row r="693">
          <cell r="D693" t="str">
            <v>666CPA_PA_011.M</v>
          </cell>
        </row>
        <row r="694">
          <cell r="D694" t="str">
            <v>668CPA_PA_011.M</v>
          </cell>
        </row>
        <row r="695">
          <cell r="D695" t="str">
            <v>672CPA_PA_011.M</v>
          </cell>
        </row>
        <row r="696">
          <cell r="D696" t="str">
            <v>946CPA_PA_011.M</v>
          </cell>
        </row>
        <row r="697">
          <cell r="D697" t="str">
            <v>137CPA_PA_011.M</v>
          </cell>
        </row>
        <row r="698">
          <cell r="D698" t="str">
            <v>546CPA_PA_011.M</v>
          </cell>
        </row>
        <row r="699">
          <cell r="D699" t="str">
            <v>962CPA_PA_011.M</v>
          </cell>
        </row>
        <row r="700">
          <cell r="D700" t="str">
            <v>674CPA_PA_011.M</v>
          </cell>
        </row>
        <row r="701">
          <cell r="D701" t="str">
            <v>676CPA_PA_011.M</v>
          </cell>
        </row>
        <row r="702">
          <cell r="D702" t="str">
            <v>548CPA_PA_011.M</v>
          </cell>
        </row>
        <row r="703">
          <cell r="D703" t="str">
            <v>556CPA_PA_011.M</v>
          </cell>
        </row>
        <row r="704">
          <cell r="D704" t="str">
            <v>678CPA_PA_011.M</v>
          </cell>
        </row>
        <row r="705">
          <cell r="D705" t="str">
            <v>181CPA_PA_011.M</v>
          </cell>
        </row>
        <row r="706">
          <cell r="D706" t="str">
            <v>867CPA_PA_011.M</v>
          </cell>
        </row>
        <row r="707">
          <cell r="D707" t="str">
            <v>682CPA_PA_011.M</v>
          </cell>
        </row>
        <row r="708">
          <cell r="D708" t="str">
            <v>684CPA_PA_011.M</v>
          </cell>
        </row>
        <row r="709">
          <cell r="D709" t="str">
            <v>273CPA_PA_011.M</v>
          </cell>
        </row>
        <row r="710">
          <cell r="D710" t="str">
            <v>868CPA_PA_011.M</v>
          </cell>
        </row>
        <row r="711">
          <cell r="D711" t="str">
            <v>921CPA_PA_011.M</v>
          </cell>
        </row>
        <row r="712">
          <cell r="D712" t="str">
            <v>948CPA_PA_011.M</v>
          </cell>
        </row>
        <row r="713">
          <cell r="D713" t="str">
            <v>943CPA_PA_011.M</v>
          </cell>
        </row>
        <row r="714">
          <cell r="D714" t="str">
            <v>351CPA_PA_011.M</v>
          </cell>
        </row>
        <row r="715">
          <cell r="D715" t="str">
            <v>686CPA_PA_011.M</v>
          </cell>
        </row>
        <row r="716">
          <cell r="D716" t="str">
            <v>688CPA_PA_011.M</v>
          </cell>
        </row>
        <row r="717">
          <cell r="D717" t="str">
            <v>518CPA_PA_011.M</v>
          </cell>
        </row>
        <row r="718">
          <cell r="D718" t="str">
            <v>728CPA_PA_011.M</v>
          </cell>
        </row>
        <row r="719">
          <cell r="D719" t="str">
            <v>836CPA_PA_011.M</v>
          </cell>
        </row>
        <row r="720">
          <cell r="D720" t="str">
            <v>558CPA_PA_011.M</v>
          </cell>
        </row>
        <row r="721">
          <cell r="D721" t="str">
            <v>138CPA_PA_011.M</v>
          </cell>
        </row>
        <row r="722">
          <cell r="D722" t="str">
            <v>353CPA_PA_011.M</v>
          </cell>
        </row>
        <row r="723">
          <cell r="D723" t="str">
            <v>196CPA_PA_011.M</v>
          </cell>
        </row>
        <row r="724">
          <cell r="D724" t="str">
            <v>278CPA_PA_011.M</v>
          </cell>
        </row>
        <row r="725">
          <cell r="D725" t="str">
            <v>692CPA_PA_011.M</v>
          </cell>
        </row>
        <row r="726">
          <cell r="D726" t="str">
            <v>694CPA_PA_011.M</v>
          </cell>
        </row>
        <row r="727">
          <cell r="D727" t="str">
            <v>142CPA_PA_011.M</v>
          </cell>
        </row>
        <row r="728">
          <cell r="D728" t="str">
            <v>449CPA_PA_011.M</v>
          </cell>
        </row>
        <row r="729">
          <cell r="D729" t="str">
            <v>564CPA_PA_011.M</v>
          </cell>
        </row>
        <row r="730">
          <cell r="D730" t="str">
            <v>565CPA_PA_011.M</v>
          </cell>
        </row>
        <row r="731">
          <cell r="D731" t="str">
            <v>283CPA_PA_011.M</v>
          </cell>
        </row>
        <row r="732">
          <cell r="D732" t="str">
            <v>853CPA_PA_011.M</v>
          </cell>
        </row>
        <row r="733">
          <cell r="D733" t="str">
            <v>288CPA_PA_011.M</v>
          </cell>
        </row>
        <row r="734">
          <cell r="D734" t="str">
            <v>293CPA_PA_011.M</v>
          </cell>
        </row>
        <row r="735">
          <cell r="D735" t="str">
            <v>566CPA_PA_011.M</v>
          </cell>
        </row>
        <row r="736">
          <cell r="D736" t="str">
            <v>964CPA_PA_011.M</v>
          </cell>
        </row>
        <row r="737">
          <cell r="D737" t="str">
            <v>182CPA_PA_011.M</v>
          </cell>
        </row>
        <row r="738">
          <cell r="D738" t="str">
            <v>359CPA_PA_011.M</v>
          </cell>
        </row>
        <row r="739">
          <cell r="D739" t="str">
            <v>453CPA_PA_011.M</v>
          </cell>
        </row>
        <row r="740">
          <cell r="D740" t="str">
            <v>968CPA_PA_011.M</v>
          </cell>
        </row>
        <row r="741">
          <cell r="D741" t="str">
            <v>922CPA_PA_011.M</v>
          </cell>
        </row>
        <row r="742">
          <cell r="D742" t="str">
            <v>714CPA_PA_011.M</v>
          </cell>
        </row>
        <row r="743">
          <cell r="D743" t="str">
            <v>862CPA_PA_011.M</v>
          </cell>
        </row>
        <row r="744">
          <cell r="D744" t="str">
            <v>135CPA_PA_011.M</v>
          </cell>
        </row>
        <row r="745">
          <cell r="D745" t="str">
            <v>716CPA_PA_011.M</v>
          </cell>
        </row>
        <row r="746">
          <cell r="D746" t="str">
            <v>456CPA_PA_011.M</v>
          </cell>
        </row>
        <row r="747">
          <cell r="D747" t="str">
            <v>722CPA_PA_011.M</v>
          </cell>
        </row>
        <row r="748">
          <cell r="D748" t="str">
            <v>942CPA_PA_011.M</v>
          </cell>
        </row>
        <row r="749">
          <cell r="D749" t="str">
            <v>718CPA_PA_011.M</v>
          </cell>
        </row>
        <row r="750">
          <cell r="D750" t="str">
            <v>724CPA_PA_011.M</v>
          </cell>
        </row>
        <row r="751">
          <cell r="D751" t="str">
            <v>576CPA_PA_011.M</v>
          </cell>
        </row>
        <row r="752">
          <cell r="D752" t="str">
            <v>936CPA_PA_011.M</v>
          </cell>
        </row>
        <row r="753">
          <cell r="D753" t="str">
            <v>961CPA_PA_011.M</v>
          </cell>
        </row>
        <row r="754">
          <cell r="D754" t="str">
            <v>813CPA_PA_011.M</v>
          </cell>
        </row>
        <row r="755">
          <cell r="D755" t="str">
            <v>726CPA_PA_011.M</v>
          </cell>
        </row>
        <row r="756">
          <cell r="D756" t="str">
            <v>199CPA_PA_011.M</v>
          </cell>
        </row>
        <row r="757">
          <cell r="D757" t="str">
            <v>733CPA_PA_011.M</v>
          </cell>
        </row>
        <row r="758">
          <cell r="D758" t="str">
            <v>184CPA_PA_011.M</v>
          </cell>
        </row>
        <row r="759">
          <cell r="D759" t="str">
            <v>524CPA_PA_011.M</v>
          </cell>
        </row>
        <row r="760">
          <cell r="D760" t="str">
            <v>361CPA_PA_011.M</v>
          </cell>
        </row>
        <row r="761">
          <cell r="D761" t="str">
            <v>362CPA_PA_011.M</v>
          </cell>
        </row>
        <row r="762">
          <cell r="D762" t="str">
            <v>364CPA_PA_011.M</v>
          </cell>
        </row>
        <row r="763">
          <cell r="D763" t="str">
            <v>732CPA_PA_011.M</v>
          </cell>
        </row>
        <row r="764">
          <cell r="D764" t="str">
            <v>366CPA_PA_011.M</v>
          </cell>
        </row>
        <row r="765">
          <cell r="D765" t="str">
            <v>734CPA_PA_011.M</v>
          </cell>
        </row>
        <row r="766">
          <cell r="D766" t="str">
            <v>144CPA_PA_011.M</v>
          </cell>
        </row>
        <row r="767">
          <cell r="D767" t="str">
            <v>146CPA_PA_011.M</v>
          </cell>
        </row>
        <row r="768">
          <cell r="D768" t="str">
            <v>463CPA_PA_011.M</v>
          </cell>
        </row>
        <row r="769">
          <cell r="D769" t="str">
            <v>528CPA_PA_011.M</v>
          </cell>
        </row>
        <row r="770">
          <cell r="D770" t="str">
            <v>923CPA_PA_011.M</v>
          </cell>
        </row>
        <row r="771">
          <cell r="D771" t="str">
            <v>738CPA_PA_011.M</v>
          </cell>
        </row>
        <row r="772">
          <cell r="D772" t="str">
            <v>578CPA_PA_011.M</v>
          </cell>
        </row>
        <row r="773">
          <cell r="D773" t="str">
            <v>537CPA_PA_011.M</v>
          </cell>
        </row>
        <row r="774">
          <cell r="D774" t="str">
            <v>742CPA_PA_011.M</v>
          </cell>
        </row>
        <row r="775">
          <cell r="D775" t="str">
            <v>866CPA_PA_011.M</v>
          </cell>
        </row>
        <row r="776">
          <cell r="D776" t="str">
            <v>369CPA_PA_011.M</v>
          </cell>
        </row>
        <row r="777">
          <cell r="D777" t="str">
            <v>744CPA_PA_011.M</v>
          </cell>
        </row>
        <row r="778">
          <cell r="D778" t="str">
            <v>186CPA_PA_011.M</v>
          </cell>
        </row>
        <row r="779">
          <cell r="D779" t="str">
            <v>925CPA_PA_011.M</v>
          </cell>
        </row>
        <row r="780">
          <cell r="D780" t="str">
            <v>869CPA_PA_011.M</v>
          </cell>
        </row>
        <row r="781">
          <cell r="D781" t="str">
            <v>746CPA_PA_011.M</v>
          </cell>
        </row>
        <row r="782">
          <cell r="D782" t="str">
            <v>926CPA_PA_011.M</v>
          </cell>
        </row>
        <row r="783">
          <cell r="D783" t="str">
            <v>466CPA_PA_011.M</v>
          </cell>
        </row>
        <row r="784">
          <cell r="D784" t="str">
            <v>112CPA_PA_011.M</v>
          </cell>
        </row>
        <row r="785">
          <cell r="D785" t="str">
            <v>111CPA_PA_011.M</v>
          </cell>
        </row>
        <row r="786">
          <cell r="D786" t="str">
            <v>298CPA_PA_011.M</v>
          </cell>
        </row>
        <row r="787">
          <cell r="D787" t="str">
            <v>927CPA_PA_011.M</v>
          </cell>
        </row>
        <row r="788">
          <cell r="D788" t="str">
            <v>846CPA_PA_011.M</v>
          </cell>
        </row>
        <row r="789">
          <cell r="D789" t="str">
            <v>299CPA_PA_011.M</v>
          </cell>
        </row>
        <row r="790">
          <cell r="D790" t="str">
            <v>582CPA_PA_011.M</v>
          </cell>
        </row>
        <row r="791">
          <cell r="D791" t="str">
            <v>474CPA_PA_011.M</v>
          </cell>
        </row>
        <row r="792">
          <cell r="D792" t="str">
            <v>754CPA_PA_011.M</v>
          </cell>
        </row>
        <row r="793">
          <cell r="D793" t="str">
            <v>698CPA_PA_011.M</v>
          </cell>
        </row>
        <row r="794">
          <cell r="D794" t="str">
            <v>512CPA_PA_020.M</v>
          </cell>
        </row>
        <row r="795">
          <cell r="D795" t="str">
            <v>914CPA_PA_020.M</v>
          </cell>
        </row>
        <row r="796">
          <cell r="D796" t="str">
            <v>612CPA_PA_020.M</v>
          </cell>
        </row>
        <row r="797">
          <cell r="D797" t="str">
            <v>614CPA_PA_020.M</v>
          </cell>
        </row>
        <row r="798">
          <cell r="D798" t="str">
            <v>312CPA_PA_020.M</v>
          </cell>
        </row>
        <row r="799">
          <cell r="D799" t="str">
            <v>311CPA_PA_020.M</v>
          </cell>
        </row>
        <row r="800">
          <cell r="D800" t="str">
            <v>213CPA_PA_020.M</v>
          </cell>
        </row>
        <row r="801">
          <cell r="D801" t="str">
            <v>911CPA_PA_020.M</v>
          </cell>
        </row>
        <row r="802">
          <cell r="D802" t="str">
            <v>193CPA_PA_020.M</v>
          </cell>
        </row>
        <row r="803">
          <cell r="D803" t="str">
            <v>122CPA_PA_020.M</v>
          </cell>
        </row>
        <row r="804">
          <cell r="D804" t="str">
            <v>912CPA_PA_020.M</v>
          </cell>
        </row>
        <row r="805">
          <cell r="D805" t="str">
            <v>313CPA_PA_020.M</v>
          </cell>
        </row>
        <row r="806">
          <cell r="D806" t="str">
            <v>419CPA_PA_020.M</v>
          </cell>
        </row>
        <row r="807">
          <cell r="D807" t="str">
            <v>513CPA_PA_020.M</v>
          </cell>
        </row>
        <row r="808">
          <cell r="D808" t="str">
            <v>316CPA_PA_020.M</v>
          </cell>
        </row>
        <row r="809">
          <cell r="D809" t="str">
            <v>913CPA_PA_020.M</v>
          </cell>
        </row>
        <row r="810">
          <cell r="D810" t="str">
            <v>124CPA_PA_020.M</v>
          </cell>
        </row>
        <row r="811">
          <cell r="D811" t="str">
            <v>339CPA_PA_020.M</v>
          </cell>
        </row>
        <row r="812">
          <cell r="D812" t="str">
            <v>638CPA_PA_020.M</v>
          </cell>
        </row>
        <row r="813">
          <cell r="D813" t="str">
            <v>514CPA_PA_020.M</v>
          </cell>
        </row>
        <row r="814">
          <cell r="D814" t="str">
            <v>218CPA_PA_020.M</v>
          </cell>
        </row>
        <row r="815">
          <cell r="D815" t="str">
            <v>963CPA_PA_020.M</v>
          </cell>
        </row>
        <row r="816">
          <cell r="D816" t="str">
            <v>616CPA_PA_020.M</v>
          </cell>
        </row>
        <row r="817">
          <cell r="D817" t="str">
            <v>223CPA_PA_020.M</v>
          </cell>
        </row>
        <row r="818">
          <cell r="D818" t="str">
            <v>516CPA_PA_020.M</v>
          </cell>
        </row>
        <row r="819">
          <cell r="D819" t="str">
            <v>918CPA_PA_020.M</v>
          </cell>
        </row>
        <row r="820">
          <cell r="D820" t="str">
            <v>748CPA_PA_020.M</v>
          </cell>
        </row>
        <row r="821">
          <cell r="D821" t="str">
            <v>618CPA_PA_020.M</v>
          </cell>
        </row>
        <row r="822">
          <cell r="D822" t="str">
            <v>522CPA_PA_020.M</v>
          </cell>
        </row>
        <row r="823">
          <cell r="D823" t="str">
            <v>622CPA_PA_020.M</v>
          </cell>
        </row>
        <row r="824">
          <cell r="D824" t="str">
            <v>156CPA_PA_020.M</v>
          </cell>
        </row>
        <row r="825">
          <cell r="D825" t="str">
            <v>624CPA_PA_020.M</v>
          </cell>
        </row>
        <row r="826">
          <cell r="D826" t="str">
            <v>626CPA_PA_020.M</v>
          </cell>
        </row>
        <row r="827">
          <cell r="D827" t="str">
            <v>628CPA_PA_020.M</v>
          </cell>
        </row>
        <row r="828">
          <cell r="D828" t="str">
            <v>228CPA_PA_020.M</v>
          </cell>
        </row>
        <row r="829">
          <cell r="D829" t="str">
            <v>924CPA_PA_020.M</v>
          </cell>
        </row>
        <row r="830">
          <cell r="D830" t="str">
            <v>233CPA_PA_020.M</v>
          </cell>
        </row>
        <row r="831">
          <cell r="D831" t="str">
            <v>632CPA_PA_020.M</v>
          </cell>
        </row>
        <row r="832">
          <cell r="D832" t="str">
            <v>636CPA_PA_020.M</v>
          </cell>
        </row>
        <row r="833">
          <cell r="D833" t="str">
            <v>634CPA_PA_020.M</v>
          </cell>
        </row>
        <row r="834">
          <cell r="D834" t="str">
            <v>238CPA_PA_020.M</v>
          </cell>
        </row>
        <row r="835">
          <cell r="D835" t="str">
            <v>662CPA_PA_020.M</v>
          </cell>
        </row>
        <row r="836">
          <cell r="D836" t="str">
            <v>960CPA_PA_020.M</v>
          </cell>
        </row>
        <row r="837">
          <cell r="D837" t="str">
            <v>423CPA_PA_020.M</v>
          </cell>
        </row>
        <row r="838">
          <cell r="D838" t="str">
            <v>935CPA_PA_020.M</v>
          </cell>
        </row>
        <row r="839">
          <cell r="D839" t="str">
            <v>128CPA_PA_020.M</v>
          </cell>
        </row>
        <row r="840">
          <cell r="D840" t="str">
            <v>611CPA_PA_020.M</v>
          </cell>
        </row>
        <row r="841">
          <cell r="D841" t="str">
            <v>321CPA_PA_020.M</v>
          </cell>
        </row>
        <row r="842">
          <cell r="D842" t="str">
            <v>243CPA_PA_020.M</v>
          </cell>
        </row>
        <row r="843">
          <cell r="D843" t="str">
            <v>309CPA_PA_020.M</v>
          </cell>
        </row>
        <row r="844">
          <cell r="D844" t="str">
            <v>248CPA_PA_020.M</v>
          </cell>
        </row>
        <row r="845">
          <cell r="D845" t="str">
            <v>469CPA_PA_020.M</v>
          </cell>
        </row>
        <row r="846">
          <cell r="D846" t="str">
            <v>253CPA_PA_020.M</v>
          </cell>
        </row>
        <row r="847">
          <cell r="D847" t="str">
            <v>642CPA_PA_020.M</v>
          </cell>
        </row>
        <row r="848">
          <cell r="D848" t="str">
            <v>643CPA_PA_020.M</v>
          </cell>
        </row>
        <row r="849">
          <cell r="D849" t="str">
            <v>939CPA_PA_020.M</v>
          </cell>
        </row>
        <row r="850">
          <cell r="D850" t="str">
            <v>644CPA_PA_020.M</v>
          </cell>
        </row>
        <row r="851">
          <cell r="D851" t="str">
            <v>163CPA_PA_020.M</v>
          </cell>
        </row>
        <row r="852">
          <cell r="D852" t="str">
            <v>819CPA_PA_020.M</v>
          </cell>
        </row>
        <row r="853">
          <cell r="D853" t="str">
            <v>172CPA_PA_020.M</v>
          </cell>
        </row>
        <row r="854">
          <cell r="D854" t="str">
            <v>132CPA_PA_020.M</v>
          </cell>
        </row>
        <row r="855">
          <cell r="D855" t="str">
            <v>646CPA_PA_020.M</v>
          </cell>
        </row>
        <row r="856">
          <cell r="D856" t="str">
            <v>648CPA_PA_020.M</v>
          </cell>
        </row>
        <row r="857">
          <cell r="D857" t="str">
            <v>915CPA_PA_020.M</v>
          </cell>
        </row>
        <row r="858">
          <cell r="D858" t="str">
            <v>134CPA_PA_020.M</v>
          </cell>
        </row>
        <row r="859">
          <cell r="D859" t="str">
            <v>652CPA_PA_020.M</v>
          </cell>
        </row>
        <row r="860">
          <cell r="D860" t="str">
            <v>174CPA_PA_020.M</v>
          </cell>
        </row>
        <row r="861">
          <cell r="D861" t="str">
            <v>328CPA_PA_020.M</v>
          </cell>
        </row>
        <row r="862">
          <cell r="D862" t="str">
            <v>258CPA_PA_020.M</v>
          </cell>
        </row>
        <row r="863">
          <cell r="D863" t="str">
            <v>656CPA_PA_020.M</v>
          </cell>
        </row>
        <row r="864">
          <cell r="D864" t="str">
            <v>654CPA_PA_020.M</v>
          </cell>
        </row>
        <row r="865">
          <cell r="D865" t="str">
            <v>336CPA_PA_020.M</v>
          </cell>
        </row>
        <row r="866">
          <cell r="D866" t="str">
            <v>263CPA_PA_020.M</v>
          </cell>
        </row>
        <row r="867">
          <cell r="D867" t="str">
            <v>268CPA_PA_020.M</v>
          </cell>
        </row>
        <row r="868">
          <cell r="D868" t="str">
            <v>532CPA_PA_020.M</v>
          </cell>
        </row>
        <row r="869">
          <cell r="D869" t="str">
            <v>944CPA_PA_020.M</v>
          </cell>
        </row>
        <row r="870">
          <cell r="D870" t="str">
            <v>176CPA_PA_020.M</v>
          </cell>
        </row>
        <row r="871">
          <cell r="D871" t="str">
            <v>534CPA_PA_020.M</v>
          </cell>
        </row>
        <row r="872">
          <cell r="D872" t="str">
            <v>536CPA_PA_020.M</v>
          </cell>
        </row>
        <row r="873">
          <cell r="D873" t="str">
            <v>429CPA_PA_020.M</v>
          </cell>
        </row>
        <row r="874">
          <cell r="D874" t="str">
            <v>433CPA_PA_020.M</v>
          </cell>
        </row>
        <row r="875">
          <cell r="D875" t="str">
            <v>178CPA_PA_020.M</v>
          </cell>
        </row>
        <row r="876">
          <cell r="D876" t="str">
            <v>436CPA_PA_020.M</v>
          </cell>
        </row>
        <row r="877">
          <cell r="D877" t="str">
            <v>136CPA_PA_020.M</v>
          </cell>
        </row>
        <row r="878">
          <cell r="D878" t="str">
            <v>343CPA_PA_020.M</v>
          </cell>
        </row>
        <row r="879">
          <cell r="D879" t="str">
            <v>158CPA_PA_020.M</v>
          </cell>
        </row>
        <row r="880">
          <cell r="D880" t="str">
            <v>439CPA_PA_020.M</v>
          </cell>
        </row>
        <row r="881">
          <cell r="D881" t="str">
            <v>916CPA_PA_020.M</v>
          </cell>
        </row>
        <row r="882">
          <cell r="D882" t="str">
            <v>664CPA_PA_020.M</v>
          </cell>
        </row>
        <row r="883">
          <cell r="D883" t="str">
            <v>826CPA_PA_020.M</v>
          </cell>
        </row>
        <row r="884">
          <cell r="D884" t="str">
            <v>542CPA_PA_020.M</v>
          </cell>
        </row>
        <row r="885">
          <cell r="D885" t="str">
            <v>967CPA_PA_020.M</v>
          </cell>
        </row>
        <row r="886">
          <cell r="D886" t="str">
            <v>443CPA_PA_020.M</v>
          </cell>
        </row>
        <row r="887">
          <cell r="D887" t="str">
            <v>917CPA_PA_020.M</v>
          </cell>
        </row>
        <row r="888">
          <cell r="D888" t="str">
            <v>544CPA_PA_020.M</v>
          </cell>
        </row>
        <row r="889">
          <cell r="D889" t="str">
            <v>941CPA_PA_020.M</v>
          </cell>
        </row>
        <row r="890">
          <cell r="D890" t="str">
            <v>446CPA_PA_020.M</v>
          </cell>
        </row>
        <row r="891">
          <cell r="D891" t="str">
            <v>666CPA_PA_020.M</v>
          </cell>
        </row>
        <row r="892">
          <cell r="D892" t="str">
            <v>668CPA_PA_020.M</v>
          </cell>
        </row>
        <row r="893">
          <cell r="D893" t="str">
            <v>672CPA_PA_020.M</v>
          </cell>
        </row>
        <row r="894">
          <cell r="D894" t="str">
            <v>946CPA_PA_020.M</v>
          </cell>
        </row>
        <row r="895">
          <cell r="D895" t="str">
            <v>137CPA_PA_020.M</v>
          </cell>
        </row>
        <row r="896">
          <cell r="D896" t="str">
            <v>546CPA_PA_020.M</v>
          </cell>
        </row>
        <row r="897">
          <cell r="D897" t="str">
            <v>962CPA_PA_020.M</v>
          </cell>
        </row>
        <row r="898">
          <cell r="D898" t="str">
            <v>674CPA_PA_020.M</v>
          </cell>
        </row>
        <row r="899">
          <cell r="D899" t="str">
            <v>676CPA_PA_020.M</v>
          </cell>
        </row>
        <row r="900">
          <cell r="D900" t="str">
            <v>548CPA_PA_020.M</v>
          </cell>
        </row>
        <row r="901">
          <cell r="D901" t="str">
            <v>556CPA_PA_020.M</v>
          </cell>
        </row>
        <row r="902">
          <cell r="D902" t="str">
            <v>678CPA_PA_020.M</v>
          </cell>
        </row>
        <row r="903">
          <cell r="D903" t="str">
            <v>181CPA_PA_020.M</v>
          </cell>
        </row>
        <row r="904">
          <cell r="D904" t="str">
            <v>867CPA_PA_020.M</v>
          </cell>
        </row>
        <row r="905">
          <cell r="D905" t="str">
            <v>682CPA_PA_020.M</v>
          </cell>
        </row>
        <row r="906">
          <cell r="D906" t="str">
            <v>684CPA_PA_020.M</v>
          </cell>
        </row>
        <row r="907">
          <cell r="D907" t="str">
            <v>273CPA_PA_020.M</v>
          </cell>
        </row>
        <row r="908">
          <cell r="D908" t="str">
            <v>868CPA_PA_020.M</v>
          </cell>
        </row>
        <row r="909">
          <cell r="D909" t="str">
            <v>921CPA_PA_020.M</v>
          </cell>
        </row>
        <row r="910">
          <cell r="D910" t="str">
            <v>948CPA_PA_020.M</v>
          </cell>
        </row>
        <row r="911">
          <cell r="D911" t="str">
            <v>943CPA_PA_020.M</v>
          </cell>
        </row>
        <row r="912">
          <cell r="D912" t="str">
            <v>351CPA_PA_020.M</v>
          </cell>
        </row>
        <row r="913">
          <cell r="D913" t="str">
            <v>686CPA_PA_020.M</v>
          </cell>
        </row>
        <row r="914">
          <cell r="D914" t="str">
            <v>688CPA_PA_020.M</v>
          </cell>
        </row>
        <row r="915">
          <cell r="D915" t="str">
            <v>518CPA_PA_020.M</v>
          </cell>
        </row>
        <row r="916">
          <cell r="D916" t="str">
            <v>728CPA_PA_020.M</v>
          </cell>
        </row>
        <row r="917">
          <cell r="D917" t="str">
            <v>836CPA_PA_020.M</v>
          </cell>
        </row>
        <row r="918">
          <cell r="D918" t="str">
            <v>558CPA_PA_020.M</v>
          </cell>
        </row>
        <row r="919">
          <cell r="D919" t="str">
            <v>138CPA_PA_020.M</v>
          </cell>
        </row>
        <row r="920">
          <cell r="D920" t="str">
            <v>353CPA_PA_020.M</v>
          </cell>
        </row>
        <row r="921">
          <cell r="D921" t="str">
            <v>196CPA_PA_020.M</v>
          </cell>
        </row>
        <row r="922">
          <cell r="D922" t="str">
            <v>278CPA_PA_020.M</v>
          </cell>
        </row>
        <row r="923">
          <cell r="D923" t="str">
            <v>692CPA_PA_020.M</v>
          </cell>
        </row>
        <row r="924">
          <cell r="D924" t="str">
            <v>694CPA_PA_020.M</v>
          </cell>
        </row>
        <row r="925">
          <cell r="D925" t="str">
            <v>142CPA_PA_020.M</v>
          </cell>
        </row>
        <row r="926">
          <cell r="D926" t="str">
            <v>449CPA_PA_020.M</v>
          </cell>
        </row>
        <row r="927">
          <cell r="D927" t="str">
            <v>564CPA_PA_020.M</v>
          </cell>
        </row>
        <row r="928">
          <cell r="D928" t="str">
            <v>565CPA_PA_020.M</v>
          </cell>
        </row>
        <row r="929">
          <cell r="D929" t="str">
            <v>283CPA_PA_020.M</v>
          </cell>
        </row>
        <row r="930">
          <cell r="D930" t="str">
            <v>853CPA_PA_020.M</v>
          </cell>
        </row>
        <row r="931">
          <cell r="D931" t="str">
            <v>288CPA_PA_020.M</v>
          </cell>
        </row>
        <row r="932">
          <cell r="D932" t="str">
            <v>293CPA_PA_020.M</v>
          </cell>
        </row>
        <row r="933">
          <cell r="D933" t="str">
            <v>566CPA_PA_020.M</v>
          </cell>
        </row>
        <row r="934">
          <cell r="D934" t="str">
            <v>964CPA_PA_020.M</v>
          </cell>
        </row>
        <row r="935">
          <cell r="D935" t="str">
            <v>182CPA_PA_020.M</v>
          </cell>
        </row>
        <row r="936">
          <cell r="D936" t="str">
            <v>359CPA_PA_020.M</v>
          </cell>
        </row>
        <row r="937">
          <cell r="D937" t="str">
            <v>453CPA_PA_020.M</v>
          </cell>
        </row>
        <row r="938">
          <cell r="D938" t="str">
            <v>968CPA_PA_020.M</v>
          </cell>
        </row>
        <row r="939">
          <cell r="D939" t="str">
            <v>922CPA_PA_020.M</v>
          </cell>
        </row>
        <row r="940">
          <cell r="D940" t="str">
            <v>714CPA_PA_020.M</v>
          </cell>
        </row>
        <row r="941">
          <cell r="D941" t="str">
            <v>862CPA_PA_020.M</v>
          </cell>
        </row>
        <row r="942">
          <cell r="D942" t="str">
            <v>135CPA_PA_020.M</v>
          </cell>
        </row>
        <row r="943">
          <cell r="D943" t="str">
            <v>716CPA_PA_020.M</v>
          </cell>
        </row>
        <row r="944">
          <cell r="D944" t="str">
            <v>456CPA_PA_020.M</v>
          </cell>
        </row>
        <row r="945">
          <cell r="D945" t="str">
            <v>722CPA_PA_020.M</v>
          </cell>
        </row>
        <row r="946">
          <cell r="D946" t="str">
            <v>942CPA_PA_020.M</v>
          </cell>
        </row>
        <row r="947">
          <cell r="D947" t="str">
            <v>718CPA_PA_020.M</v>
          </cell>
        </row>
        <row r="948">
          <cell r="D948" t="str">
            <v>724CPA_PA_020.M</v>
          </cell>
        </row>
        <row r="949">
          <cell r="D949" t="str">
            <v>576CPA_PA_020.M</v>
          </cell>
        </row>
        <row r="950">
          <cell r="D950" t="str">
            <v>936CPA_PA_020.M</v>
          </cell>
        </row>
        <row r="951">
          <cell r="D951" t="str">
            <v>961CPA_PA_020.M</v>
          </cell>
        </row>
        <row r="952">
          <cell r="D952" t="str">
            <v>813CPA_PA_020.M</v>
          </cell>
        </row>
        <row r="953">
          <cell r="D953" t="str">
            <v>726CPA_PA_020.M</v>
          </cell>
        </row>
        <row r="954">
          <cell r="D954" t="str">
            <v>199CPA_PA_020.M</v>
          </cell>
        </row>
        <row r="955">
          <cell r="D955" t="str">
            <v>733CPA_PA_020.M</v>
          </cell>
        </row>
        <row r="956">
          <cell r="D956" t="str">
            <v>184CPA_PA_020.M</v>
          </cell>
        </row>
        <row r="957">
          <cell r="D957" t="str">
            <v>524CPA_PA_020.M</v>
          </cell>
        </row>
        <row r="958">
          <cell r="D958" t="str">
            <v>361CPA_PA_020.M</v>
          </cell>
        </row>
        <row r="959">
          <cell r="D959" t="str">
            <v>362CPA_PA_020.M</v>
          </cell>
        </row>
        <row r="960">
          <cell r="D960" t="str">
            <v>364CPA_PA_020.M</v>
          </cell>
        </row>
        <row r="961">
          <cell r="D961" t="str">
            <v>732CPA_PA_020.M</v>
          </cell>
        </row>
        <row r="962">
          <cell r="D962" t="str">
            <v>366CPA_PA_020.M</v>
          </cell>
        </row>
        <row r="963">
          <cell r="D963" t="str">
            <v>734CPA_PA_020.M</v>
          </cell>
        </row>
        <row r="964">
          <cell r="D964" t="str">
            <v>144CPA_PA_020.M</v>
          </cell>
        </row>
        <row r="965">
          <cell r="D965" t="str">
            <v>146CPA_PA_020.M</v>
          </cell>
        </row>
        <row r="966">
          <cell r="D966" t="str">
            <v>463CPA_PA_020.M</v>
          </cell>
        </row>
        <row r="967">
          <cell r="D967" t="str">
            <v>528CPA_PA_020.M</v>
          </cell>
        </row>
        <row r="968">
          <cell r="D968" t="str">
            <v>923CPA_PA_020.M</v>
          </cell>
        </row>
        <row r="969">
          <cell r="D969" t="str">
            <v>738CPA_PA_020.M</v>
          </cell>
        </row>
        <row r="970">
          <cell r="D970" t="str">
            <v>578CPA_PA_020.M</v>
          </cell>
        </row>
        <row r="971">
          <cell r="D971" t="str">
            <v>537CPA_PA_020.M</v>
          </cell>
        </row>
        <row r="972">
          <cell r="D972" t="str">
            <v>742CPA_PA_020.M</v>
          </cell>
        </row>
        <row r="973">
          <cell r="D973" t="str">
            <v>866CPA_PA_020.M</v>
          </cell>
        </row>
        <row r="974">
          <cell r="D974" t="str">
            <v>369CPA_PA_020.M</v>
          </cell>
        </row>
        <row r="975">
          <cell r="D975" t="str">
            <v>744CPA_PA_020.M</v>
          </cell>
        </row>
        <row r="976">
          <cell r="D976" t="str">
            <v>186CPA_PA_020.M</v>
          </cell>
        </row>
        <row r="977">
          <cell r="D977" t="str">
            <v>925CPA_PA_020.M</v>
          </cell>
        </row>
        <row r="978">
          <cell r="D978" t="str">
            <v>869CPA_PA_020.M</v>
          </cell>
        </row>
        <row r="979">
          <cell r="D979" t="str">
            <v>746CPA_PA_020.M</v>
          </cell>
        </row>
        <row r="980">
          <cell r="D980" t="str">
            <v>926CPA_PA_020.M</v>
          </cell>
        </row>
        <row r="981">
          <cell r="D981" t="str">
            <v>466CPA_PA_020.M</v>
          </cell>
        </row>
        <row r="982">
          <cell r="D982" t="str">
            <v>112CPA_PA_020.M</v>
          </cell>
        </row>
        <row r="983">
          <cell r="D983" t="str">
            <v>111CPA_PA_020.M</v>
          </cell>
        </row>
        <row r="984">
          <cell r="D984" t="str">
            <v>298CPA_PA_020.M</v>
          </cell>
        </row>
        <row r="985">
          <cell r="D985" t="str">
            <v>927CPA_PA_020.M</v>
          </cell>
        </row>
        <row r="986">
          <cell r="D986" t="str">
            <v>846CPA_PA_020.M</v>
          </cell>
        </row>
        <row r="987">
          <cell r="D987" t="str">
            <v>299CPA_PA_020.M</v>
          </cell>
        </row>
        <row r="988">
          <cell r="D988" t="str">
            <v>582CPA_PA_020.M</v>
          </cell>
        </row>
        <row r="989">
          <cell r="D989" t="str">
            <v>474CPA_PA_020.M</v>
          </cell>
        </row>
        <row r="990">
          <cell r="D990" t="str">
            <v>754CPA_PA_020.M</v>
          </cell>
        </row>
        <row r="991">
          <cell r="D991" t="str">
            <v>698CPA_PA_020.M</v>
          </cell>
        </row>
        <row r="992">
          <cell r="D992" t="str">
            <v>512CPA_PA_021.M</v>
          </cell>
        </row>
        <row r="993">
          <cell r="D993" t="str">
            <v>914CPA_PA_021.M</v>
          </cell>
        </row>
        <row r="994">
          <cell r="D994" t="str">
            <v>612CPA_PA_021.M</v>
          </cell>
        </row>
        <row r="995">
          <cell r="D995" t="str">
            <v>614CPA_PA_021.M</v>
          </cell>
        </row>
        <row r="996">
          <cell r="D996" t="str">
            <v>312CPA_PA_021.M</v>
          </cell>
        </row>
        <row r="997">
          <cell r="D997" t="str">
            <v>311CPA_PA_021.M</v>
          </cell>
        </row>
        <row r="998">
          <cell r="D998" t="str">
            <v>213CPA_PA_021.M</v>
          </cell>
        </row>
        <row r="999">
          <cell r="D999" t="str">
            <v>911CPA_PA_021.M</v>
          </cell>
        </row>
        <row r="1000">
          <cell r="D1000" t="str">
            <v>193CPA_PA_021.M</v>
          </cell>
        </row>
        <row r="1001">
          <cell r="D1001" t="str">
            <v>122CPA_PA_021.M</v>
          </cell>
        </row>
        <row r="1002">
          <cell r="D1002" t="str">
            <v>912CPA_PA_021.M</v>
          </cell>
        </row>
        <row r="1003">
          <cell r="D1003" t="str">
            <v>313CPA_PA_021.M</v>
          </cell>
        </row>
        <row r="1004">
          <cell r="D1004" t="str">
            <v>419CPA_PA_021.M</v>
          </cell>
        </row>
        <row r="1005">
          <cell r="D1005" t="str">
            <v>513CPA_PA_021.M</v>
          </cell>
        </row>
        <row r="1006">
          <cell r="D1006" t="str">
            <v>316CPA_PA_021.M</v>
          </cell>
        </row>
        <row r="1007">
          <cell r="D1007" t="str">
            <v>913CPA_PA_021.M</v>
          </cell>
        </row>
        <row r="1008">
          <cell r="D1008" t="str">
            <v>124CPA_PA_021.M</v>
          </cell>
        </row>
        <row r="1009">
          <cell r="D1009" t="str">
            <v>339CPA_PA_021.M</v>
          </cell>
        </row>
        <row r="1010">
          <cell r="D1010" t="str">
            <v>638CPA_PA_021.M</v>
          </cell>
        </row>
        <row r="1011">
          <cell r="D1011" t="str">
            <v>514CPA_PA_021.M</v>
          </cell>
        </row>
        <row r="1012">
          <cell r="D1012" t="str">
            <v>218CPA_PA_021.M</v>
          </cell>
        </row>
        <row r="1013">
          <cell r="D1013" t="str">
            <v>963CPA_PA_021.M</v>
          </cell>
        </row>
        <row r="1014">
          <cell r="D1014" t="str">
            <v>616CPA_PA_021.M</v>
          </cell>
        </row>
        <row r="1015">
          <cell r="D1015" t="str">
            <v>223CPA_PA_021.M</v>
          </cell>
        </row>
        <row r="1016">
          <cell r="D1016" t="str">
            <v>516CPA_PA_021.M</v>
          </cell>
        </row>
        <row r="1017">
          <cell r="D1017" t="str">
            <v>918CPA_PA_021.M</v>
          </cell>
        </row>
        <row r="1018">
          <cell r="D1018" t="str">
            <v>748CPA_PA_021.M</v>
          </cell>
        </row>
        <row r="1019">
          <cell r="D1019" t="str">
            <v>618CPA_PA_021.M</v>
          </cell>
        </row>
        <row r="1020">
          <cell r="D1020" t="str">
            <v>522CPA_PA_021.M</v>
          </cell>
        </row>
        <row r="1021">
          <cell r="D1021" t="str">
            <v>622CPA_PA_021.M</v>
          </cell>
        </row>
        <row r="1022">
          <cell r="D1022" t="str">
            <v>156CPA_PA_021.M</v>
          </cell>
        </row>
        <row r="1023">
          <cell r="D1023" t="str">
            <v>624CPA_PA_021.M</v>
          </cell>
        </row>
        <row r="1024">
          <cell r="D1024" t="str">
            <v>626CPA_PA_021.M</v>
          </cell>
        </row>
        <row r="1025">
          <cell r="D1025" t="str">
            <v>628CPA_PA_021.M</v>
          </cell>
        </row>
        <row r="1026">
          <cell r="D1026" t="str">
            <v>228CPA_PA_021.M</v>
          </cell>
        </row>
        <row r="1027">
          <cell r="D1027" t="str">
            <v>924CPA_PA_021.M</v>
          </cell>
        </row>
        <row r="1028">
          <cell r="D1028" t="str">
            <v>233CPA_PA_021.M</v>
          </cell>
        </row>
        <row r="1029">
          <cell r="D1029" t="str">
            <v>632CPA_PA_021.M</v>
          </cell>
        </row>
        <row r="1030">
          <cell r="D1030" t="str">
            <v>636CPA_PA_021.M</v>
          </cell>
        </row>
        <row r="1031">
          <cell r="D1031" t="str">
            <v>634CPA_PA_021.M</v>
          </cell>
        </row>
        <row r="1032">
          <cell r="D1032" t="str">
            <v>238CPA_PA_021.M</v>
          </cell>
        </row>
        <row r="1033">
          <cell r="D1033" t="str">
            <v>662CPA_PA_021.M</v>
          </cell>
        </row>
        <row r="1034">
          <cell r="D1034" t="str">
            <v>960CPA_PA_021.M</v>
          </cell>
        </row>
        <row r="1035">
          <cell r="D1035" t="str">
            <v>423CPA_PA_021.M</v>
          </cell>
        </row>
        <row r="1036">
          <cell r="D1036" t="str">
            <v>935CPA_PA_021.M</v>
          </cell>
        </row>
        <row r="1037">
          <cell r="D1037" t="str">
            <v>128CPA_PA_021.M</v>
          </cell>
        </row>
        <row r="1038">
          <cell r="D1038" t="str">
            <v>611CPA_PA_021.M</v>
          </cell>
        </row>
        <row r="1039">
          <cell r="D1039" t="str">
            <v>321CPA_PA_021.M</v>
          </cell>
        </row>
        <row r="1040">
          <cell r="D1040" t="str">
            <v>243CPA_PA_021.M</v>
          </cell>
        </row>
        <row r="1041">
          <cell r="D1041" t="str">
            <v>309CPA_PA_021.M</v>
          </cell>
        </row>
        <row r="1042">
          <cell r="D1042" t="str">
            <v>248CPA_PA_021.M</v>
          </cell>
        </row>
        <row r="1043">
          <cell r="D1043" t="str">
            <v>469CPA_PA_021.M</v>
          </cell>
        </row>
        <row r="1044">
          <cell r="D1044" t="str">
            <v>253CPA_PA_021.M</v>
          </cell>
        </row>
        <row r="1045">
          <cell r="D1045" t="str">
            <v>642CPA_PA_021.M</v>
          </cell>
        </row>
        <row r="1046">
          <cell r="D1046" t="str">
            <v>643CPA_PA_021.M</v>
          </cell>
        </row>
        <row r="1047">
          <cell r="D1047" t="str">
            <v>939CPA_PA_021.M</v>
          </cell>
        </row>
        <row r="1048">
          <cell r="D1048" t="str">
            <v>644CPA_PA_021.M</v>
          </cell>
        </row>
        <row r="1049">
          <cell r="D1049" t="str">
            <v>163CPA_PA_021.M</v>
          </cell>
        </row>
        <row r="1050">
          <cell r="D1050" t="str">
            <v>819CPA_PA_021.M</v>
          </cell>
        </row>
        <row r="1051">
          <cell r="D1051" t="str">
            <v>172CPA_PA_021.M</v>
          </cell>
        </row>
        <row r="1052">
          <cell r="D1052" t="str">
            <v>132CPA_PA_021.M</v>
          </cell>
        </row>
        <row r="1053">
          <cell r="D1053" t="str">
            <v>646CPA_PA_021.M</v>
          </cell>
        </row>
        <row r="1054">
          <cell r="D1054" t="str">
            <v>648CPA_PA_021.M</v>
          </cell>
        </row>
        <row r="1055">
          <cell r="D1055" t="str">
            <v>915CPA_PA_021.M</v>
          </cell>
        </row>
        <row r="1056">
          <cell r="D1056" t="str">
            <v>134CPA_PA_021.M</v>
          </cell>
        </row>
        <row r="1057">
          <cell r="D1057" t="str">
            <v>652CPA_PA_021.M</v>
          </cell>
        </row>
        <row r="1058">
          <cell r="D1058" t="str">
            <v>174CPA_PA_021.M</v>
          </cell>
        </row>
        <row r="1059">
          <cell r="D1059" t="str">
            <v>328CPA_PA_021.M</v>
          </cell>
        </row>
        <row r="1060">
          <cell r="D1060" t="str">
            <v>258CPA_PA_021.M</v>
          </cell>
        </row>
        <row r="1061">
          <cell r="D1061" t="str">
            <v>656CPA_PA_021.M</v>
          </cell>
        </row>
        <row r="1062">
          <cell r="D1062" t="str">
            <v>654CPA_PA_021.M</v>
          </cell>
        </row>
        <row r="1063">
          <cell r="D1063" t="str">
            <v>336CPA_PA_021.M</v>
          </cell>
        </row>
        <row r="1064">
          <cell r="D1064" t="str">
            <v>263CPA_PA_021.M</v>
          </cell>
        </row>
        <row r="1065">
          <cell r="D1065" t="str">
            <v>268CPA_PA_021.M</v>
          </cell>
        </row>
        <row r="1066">
          <cell r="D1066" t="str">
            <v>532CPA_PA_021.M</v>
          </cell>
        </row>
        <row r="1067">
          <cell r="D1067" t="str">
            <v>944CPA_PA_021.M</v>
          </cell>
        </row>
        <row r="1068">
          <cell r="D1068" t="str">
            <v>176CPA_PA_021.M</v>
          </cell>
        </row>
        <row r="1069">
          <cell r="D1069" t="str">
            <v>534CPA_PA_021.M</v>
          </cell>
        </row>
        <row r="1070">
          <cell r="D1070" t="str">
            <v>536CPA_PA_021.M</v>
          </cell>
        </row>
        <row r="1071">
          <cell r="D1071" t="str">
            <v>429CPA_PA_021.M</v>
          </cell>
        </row>
        <row r="1072">
          <cell r="D1072" t="str">
            <v>433CPA_PA_021.M</v>
          </cell>
        </row>
        <row r="1073">
          <cell r="D1073" t="str">
            <v>178CPA_PA_021.M</v>
          </cell>
        </row>
        <row r="1074">
          <cell r="D1074" t="str">
            <v>436CPA_PA_021.M</v>
          </cell>
        </row>
        <row r="1075">
          <cell r="D1075" t="str">
            <v>136CPA_PA_021.M</v>
          </cell>
        </row>
        <row r="1076">
          <cell r="D1076" t="str">
            <v>343CPA_PA_021.M</v>
          </cell>
        </row>
        <row r="1077">
          <cell r="D1077" t="str">
            <v>158CPA_PA_021.M</v>
          </cell>
        </row>
        <row r="1078">
          <cell r="D1078" t="str">
            <v>439CPA_PA_021.M</v>
          </cell>
        </row>
        <row r="1079">
          <cell r="D1079" t="str">
            <v>916CPA_PA_021.M</v>
          </cell>
        </row>
        <row r="1080">
          <cell r="D1080" t="str">
            <v>664CPA_PA_021.M</v>
          </cell>
        </row>
        <row r="1081">
          <cell r="D1081" t="str">
            <v>826CPA_PA_021.M</v>
          </cell>
        </row>
        <row r="1082">
          <cell r="D1082" t="str">
            <v>542CPA_PA_021.M</v>
          </cell>
        </row>
        <row r="1083">
          <cell r="D1083" t="str">
            <v>967CPA_PA_021.M</v>
          </cell>
        </row>
        <row r="1084">
          <cell r="D1084" t="str">
            <v>443CPA_PA_021.M</v>
          </cell>
        </row>
        <row r="1085">
          <cell r="D1085" t="str">
            <v>917CPA_PA_021.M</v>
          </cell>
        </row>
        <row r="1086">
          <cell r="D1086" t="str">
            <v>544CPA_PA_021.M</v>
          </cell>
        </row>
        <row r="1087">
          <cell r="D1087" t="str">
            <v>941CPA_PA_021.M</v>
          </cell>
        </row>
        <row r="1088">
          <cell r="D1088" t="str">
            <v>446CPA_PA_021.M</v>
          </cell>
        </row>
        <row r="1089">
          <cell r="D1089" t="str">
            <v>666CPA_PA_021.M</v>
          </cell>
        </row>
        <row r="1090">
          <cell r="D1090" t="str">
            <v>668CPA_PA_021.M</v>
          </cell>
        </row>
        <row r="1091">
          <cell r="D1091" t="str">
            <v>672CPA_PA_021.M</v>
          </cell>
        </row>
        <row r="1092">
          <cell r="D1092" t="str">
            <v>946CPA_PA_021.M</v>
          </cell>
        </row>
        <row r="1093">
          <cell r="D1093" t="str">
            <v>137CPA_PA_021.M</v>
          </cell>
        </row>
        <row r="1094">
          <cell r="D1094" t="str">
            <v>546CPA_PA_021.M</v>
          </cell>
        </row>
        <row r="1095">
          <cell r="D1095" t="str">
            <v>962CPA_PA_021.M</v>
          </cell>
        </row>
        <row r="1096">
          <cell r="D1096" t="str">
            <v>674CPA_PA_021.M</v>
          </cell>
        </row>
        <row r="1097">
          <cell r="D1097" t="str">
            <v>676CPA_PA_021.M</v>
          </cell>
        </row>
        <row r="1098">
          <cell r="D1098" t="str">
            <v>548CPA_PA_021.M</v>
          </cell>
        </row>
        <row r="1099">
          <cell r="D1099" t="str">
            <v>556CPA_PA_021.M</v>
          </cell>
        </row>
        <row r="1100">
          <cell r="D1100" t="str">
            <v>678CPA_PA_021.M</v>
          </cell>
        </row>
        <row r="1101">
          <cell r="D1101" t="str">
            <v>181CPA_PA_021.M</v>
          </cell>
        </row>
        <row r="1102">
          <cell r="D1102" t="str">
            <v>867CPA_PA_021.M</v>
          </cell>
        </row>
        <row r="1103">
          <cell r="D1103" t="str">
            <v>682CPA_PA_021.M</v>
          </cell>
        </row>
        <row r="1104">
          <cell r="D1104" t="str">
            <v>684CPA_PA_021.M</v>
          </cell>
        </row>
        <row r="1105">
          <cell r="D1105" t="str">
            <v>273CPA_PA_021.M</v>
          </cell>
        </row>
        <row r="1106">
          <cell r="D1106" t="str">
            <v>868CPA_PA_021.M</v>
          </cell>
        </row>
        <row r="1107">
          <cell r="D1107" t="str">
            <v>921CPA_PA_021.M</v>
          </cell>
        </row>
        <row r="1108">
          <cell r="D1108" t="str">
            <v>948CPA_PA_021.M</v>
          </cell>
        </row>
        <row r="1109">
          <cell r="D1109" t="str">
            <v>943CPA_PA_021.M</v>
          </cell>
        </row>
        <row r="1110">
          <cell r="D1110" t="str">
            <v>351CPA_PA_021.M</v>
          </cell>
        </row>
        <row r="1111">
          <cell r="D1111" t="str">
            <v>686CPA_PA_021.M</v>
          </cell>
        </row>
        <row r="1112">
          <cell r="D1112" t="str">
            <v>688CPA_PA_021.M</v>
          </cell>
        </row>
        <row r="1113">
          <cell r="D1113" t="str">
            <v>518CPA_PA_021.M</v>
          </cell>
        </row>
        <row r="1114">
          <cell r="D1114" t="str">
            <v>728CPA_PA_021.M</v>
          </cell>
        </row>
        <row r="1115">
          <cell r="D1115" t="str">
            <v>836CPA_PA_021.M</v>
          </cell>
        </row>
        <row r="1116">
          <cell r="D1116" t="str">
            <v>558CPA_PA_021.M</v>
          </cell>
        </row>
        <row r="1117">
          <cell r="D1117" t="str">
            <v>138CPA_PA_021.M</v>
          </cell>
        </row>
        <row r="1118">
          <cell r="D1118" t="str">
            <v>353CPA_PA_021.M</v>
          </cell>
        </row>
        <row r="1119">
          <cell r="D1119" t="str">
            <v>196CPA_PA_021.M</v>
          </cell>
        </row>
        <row r="1120">
          <cell r="D1120" t="str">
            <v>278CPA_PA_021.M</v>
          </cell>
        </row>
        <row r="1121">
          <cell r="D1121" t="str">
            <v>692CPA_PA_021.M</v>
          </cell>
        </row>
        <row r="1122">
          <cell r="D1122" t="str">
            <v>694CPA_PA_021.M</v>
          </cell>
        </row>
        <row r="1123">
          <cell r="D1123" t="str">
            <v>142CPA_PA_021.M</v>
          </cell>
        </row>
        <row r="1124">
          <cell r="D1124" t="str">
            <v>449CPA_PA_021.M</v>
          </cell>
        </row>
        <row r="1125">
          <cell r="D1125" t="str">
            <v>564CPA_PA_021.M</v>
          </cell>
        </row>
        <row r="1126">
          <cell r="D1126" t="str">
            <v>565CPA_PA_021.M</v>
          </cell>
        </row>
        <row r="1127">
          <cell r="D1127" t="str">
            <v>283CPA_PA_021.M</v>
          </cell>
        </row>
        <row r="1128">
          <cell r="D1128" t="str">
            <v>853CPA_PA_021.M</v>
          </cell>
        </row>
        <row r="1129">
          <cell r="D1129" t="str">
            <v>288CPA_PA_021.M</v>
          </cell>
        </row>
        <row r="1130">
          <cell r="D1130" t="str">
            <v>293CPA_PA_021.M</v>
          </cell>
        </row>
        <row r="1131">
          <cell r="D1131" t="str">
            <v>566CPA_PA_021.M</v>
          </cell>
        </row>
        <row r="1132">
          <cell r="D1132" t="str">
            <v>964CPA_PA_021.M</v>
          </cell>
        </row>
        <row r="1133">
          <cell r="D1133" t="str">
            <v>182CPA_PA_021.M</v>
          </cell>
        </row>
        <row r="1134">
          <cell r="D1134" t="str">
            <v>359CPA_PA_021.M</v>
          </cell>
        </row>
        <row r="1135">
          <cell r="D1135" t="str">
            <v>453CPA_PA_021.M</v>
          </cell>
        </row>
        <row r="1136">
          <cell r="D1136" t="str">
            <v>968CPA_PA_021.M</v>
          </cell>
        </row>
        <row r="1137">
          <cell r="D1137" t="str">
            <v>922CPA_PA_021.M</v>
          </cell>
        </row>
        <row r="1138">
          <cell r="D1138" t="str">
            <v>714CPA_PA_021.M</v>
          </cell>
        </row>
        <row r="1139">
          <cell r="D1139" t="str">
            <v>862CPA_PA_021.M</v>
          </cell>
        </row>
        <row r="1140">
          <cell r="D1140" t="str">
            <v>135CPA_PA_021.M</v>
          </cell>
        </row>
        <row r="1141">
          <cell r="D1141" t="str">
            <v>716CPA_PA_021.M</v>
          </cell>
        </row>
        <row r="1142">
          <cell r="D1142" t="str">
            <v>456CPA_PA_021.M</v>
          </cell>
        </row>
        <row r="1143">
          <cell r="D1143" t="str">
            <v>722CPA_PA_021.M</v>
          </cell>
        </row>
        <row r="1144">
          <cell r="D1144" t="str">
            <v>942CPA_PA_021.M</v>
          </cell>
        </row>
        <row r="1145">
          <cell r="D1145" t="str">
            <v>718CPA_PA_021.M</v>
          </cell>
        </row>
        <row r="1146">
          <cell r="D1146" t="str">
            <v>724CPA_PA_021.M</v>
          </cell>
        </row>
        <row r="1147">
          <cell r="D1147" t="str">
            <v>576CPA_PA_021.M</v>
          </cell>
        </row>
        <row r="1148">
          <cell r="D1148" t="str">
            <v>936CPA_PA_021.M</v>
          </cell>
        </row>
        <row r="1149">
          <cell r="D1149" t="str">
            <v>961CPA_PA_021.M</v>
          </cell>
        </row>
        <row r="1150">
          <cell r="D1150" t="str">
            <v>813CPA_PA_021.M</v>
          </cell>
        </row>
        <row r="1151">
          <cell r="D1151" t="str">
            <v>726CPA_PA_021.M</v>
          </cell>
        </row>
        <row r="1152">
          <cell r="D1152" t="str">
            <v>199CPA_PA_021.M</v>
          </cell>
        </row>
        <row r="1153">
          <cell r="D1153" t="str">
            <v>733CPA_PA_021.M</v>
          </cell>
        </row>
        <row r="1154">
          <cell r="D1154" t="str">
            <v>184CPA_PA_021.M</v>
          </cell>
        </row>
        <row r="1155">
          <cell r="D1155" t="str">
            <v>524CPA_PA_021.M</v>
          </cell>
        </row>
        <row r="1156">
          <cell r="D1156" t="str">
            <v>361CPA_PA_021.M</v>
          </cell>
        </row>
        <row r="1157">
          <cell r="D1157" t="str">
            <v>362CPA_PA_021.M</v>
          </cell>
        </row>
        <row r="1158">
          <cell r="D1158" t="str">
            <v>364CPA_PA_021.M</v>
          </cell>
        </row>
        <row r="1159">
          <cell r="D1159" t="str">
            <v>732CPA_PA_021.M</v>
          </cell>
        </row>
        <row r="1160">
          <cell r="D1160" t="str">
            <v>366CPA_PA_021.M</v>
          </cell>
        </row>
        <row r="1161">
          <cell r="D1161" t="str">
            <v>734CPA_PA_021.M</v>
          </cell>
        </row>
        <row r="1162">
          <cell r="D1162" t="str">
            <v>144CPA_PA_021.M</v>
          </cell>
        </row>
        <row r="1163">
          <cell r="D1163" t="str">
            <v>146CPA_PA_021.M</v>
          </cell>
        </row>
        <row r="1164">
          <cell r="D1164" t="str">
            <v>463CPA_PA_021.M</v>
          </cell>
        </row>
        <row r="1165">
          <cell r="D1165" t="str">
            <v>528CPA_PA_021.M</v>
          </cell>
        </row>
        <row r="1166">
          <cell r="D1166" t="str">
            <v>923CPA_PA_021.M</v>
          </cell>
        </row>
        <row r="1167">
          <cell r="D1167" t="str">
            <v>738CPA_PA_021.M</v>
          </cell>
        </row>
        <row r="1168">
          <cell r="D1168" t="str">
            <v>578CPA_PA_021.M</v>
          </cell>
        </row>
        <row r="1169">
          <cell r="D1169" t="str">
            <v>537CPA_PA_021.M</v>
          </cell>
        </row>
        <row r="1170">
          <cell r="D1170" t="str">
            <v>742CPA_PA_021.M</v>
          </cell>
        </row>
        <row r="1171">
          <cell r="D1171" t="str">
            <v>866CPA_PA_021.M</v>
          </cell>
        </row>
        <row r="1172">
          <cell r="D1172" t="str">
            <v>369CPA_PA_021.M</v>
          </cell>
        </row>
        <row r="1173">
          <cell r="D1173" t="str">
            <v>744CPA_PA_021.M</v>
          </cell>
        </row>
        <row r="1174">
          <cell r="D1174" t="str">
            <v>186CPA_PA_021.M</v>
          </cell>
        </row>
        <row r="1175">
          <cell r="D1175" t="str">
            <v>925CPA_PA_021.M</v>
          </cell>
        </row>
        <row r="1176">
          <cell r="D1176" t="str">
            <v>869CPA_PA_021.M</v>
          </cell>
        </row>
        <row r="1177">
          <cell r="D1177" t="str">
            <v>746CPA_PA_021.M</v>
          </cell>
        </row>
        <row r="1178">
          <cell r="D1178" t="str">
            <v>926CPA_PA_021.M</v>
          </cell>
        </row>
        <row r="1179">
          <cell r="D1179" t="str">
            <v>466CPA_PA_021.M</v>
          </cell>
        </row>
        <row r="1180">
          <cell r="D1180" t="str">
            <v>112CPA_PA_021.M</v>
          </cell>
        </row>
        <row r="1181">
          <cell r="D1181" t="str">
            <v>111CPA_PA_021.M</v>
          </cell>
        </row>
        <row r="1182">
          <cell r="D1182" t="str">
            <v>298CPA_PA_021.M</v>
          </cell>
        </row>
        <row r="1183">
          <cell r="D1183" t="str">
            <v>927CPA_PA_021.M</v>
          </cell>
        </row>
        <row r="1184">
          <cell r="D1184" t="str">
            <v>846CPA_PA_021.M</v>
          </cell>
        </row>
        <row r="1185">
          <cell r="D1185" t="str">
            <v>299CPA_PA_021.M</v>
          </cell>
        </row>
        <row r="1186">
          <cell r="D1186" t="str">
            <v>582CPA_PA_021.M</v>
          </cell>
        </row>
        <row r="1187">
          <cell r="D1187" t="str">
            <v>474CPA_PA_021.M</v>
          </cell>
        </row>
        <row r="1188">
          <cell r="D1188" t="str">
            <v>754CPA_PA_021.M</v>
          </cell>
        </row>
        <row r="1189">
          <cell r="D1189" t="str">
            <v>698CPA_PA_021.M</v>
          </cell>
        </row>
        <row r="1190">
          <cell r="D1190" t="str">
            <v>512CPA_PA_040_T.M</v>
          </cell>
        </row>
        <row r="1191">
          <cell r="D1191" t="str">
            <v>914CPA_PA_040_T.M</v>
          </cell>
        </row>
        <row r="1192">
          <cell r="D1192" t="str">
            <v>612CPA_PA_040_T.M</v>
          </cell>
        </row>
        <row r="1193">
          <cell r="D1193" t="str">
            <v>614CPA_PA_040_T.M</v>
          </cell>
        </row>
        <row r="1194">
          <cell r="D1194" t="str">
            <v>312CPA_PA_040_T.M</v>
          </cell>
        </row>
        <row r="1195">
          <cell r="D1195" t="str">
            <v>311CPA_PA_040_T.M</v>
          </cell>
        </row>
        <row r="1196">
          <cell r="D1196" t="str">
            <v>213CPA_PA_040_T.M</v>
          </cell>
        </row>
        <row r="1197">
          <cell r="D1197" t="str">
            <v>911CPA_PA_040_T.M</v>
          </cell>
        </row>
        <row r="1198">
          <cell r="D1198" t="str">
            <v>193CPA_PA_040_T.M</v>
          </cell>
        </row>
        <row r="1199">
          <cell r="D1199" t="str">
            <v>122CPA_PA_040_T.M</v>
          </cell>
        </row>
        <row r="1200">
          <cell r="D1200" t="str">
            <v>912CPA_PA_040_T.M</v>
          </cell>
        </row>
        <row r="1201">
          <cell r="D1201" t="str">
            <v>313CPA_PA_040_T.M</v>
          </cell>
        </row>
        <row r="1202">
          <cell r="D1202" t="str">
            <v>419CPA_PA_040_T.M</v>
          </cell>
        </row>
        <row r="1203">
          <cell r="D1203" t="str">
            <v>513CPA_PA_040_T.M</v>
          </cell>
        </row>
        <row r="1204">
          <cell r="D1204" t="str">
            <v>316CPA_PA_040_T.M</v>
          </cell>
        </row>
        <row r="1205">
          <cell r="D1205" t="str">
            <v>913CPA_PA_040_T.M</v>
          </cell>
        </row>
        <row r="1206">
          <cell r="D1206" t="str">
            <v>124CPA_PA_040_T.M</v>
          </cell>
        </row>
        <row r="1207">
          <cell r="D1207" t="str">
            <v>339CPA_PA_040_T.M</v>
          </cell>
        </row>
        <row r="1208">
          <cell r="D1208" t="str">
            <v>638CPA_PA_040_T.M</v>
          </cell>
        </row>
        <row r="1209">
          <cell r="D1209" t="str">
            <v>514CPA_PA_040_T.M</v>
          </cell>
        </row>
        <row r="1210">
          <cell r="D1210" t="str">
            <v>218CPA_PA_040_T.M</v>
          </cell>
        </row>
        <row r="1211">
          <cell r="D1211" t="str">
            <v>963CPA_PA_040_T.M</v>
          </cell>
        </row>
        <row r="1212">
          <cell r="D1212" t="str">
            <v>616CPA_PA_040_T.M</v>
          </cell>
        </row>
        <row r="1213">
          <cell r="D1213" t="str">
            <v>223CPA_PA_040_T.M</v>
          </cell>
        </row>
        <row r="1214">
          <cell r="D1214" t="str">
            <v>516CPA_PA_040_T.M</v>
          </cell>
        </row>
        <row r="1215">
          <cell r="D1215" t="str">
            <v>918CPA_PA_040_T.M</v>
          </cell>
        </row>
        <row r="1216">
          <cell r="D1216" t="str">
            <v>748CPA_PA_040_T.M</v>
          </cell>
        </row>
        <row r="1217">
          <cell r="D1217" t="str">
            <v>618CPA_PA_040_T.M</v>
          </cell>
        </row>
        <row r="1218">
          <cell r="D1218" t="str">
            <v>522CPA_PA_040_T.M</v>
          </cell>
        </row>
        <row r="1219">
          <cell r="D1219" t="str">
            <v>622CPA_PA_040_T.M</v>
          </cell>
        </row>
        <row r="1220">
          <cell r="D1220" t="str">
            <v>156CPA_PA_040_T.M</v>
          </cell>
        </row>
        <row r="1221">
          <cell r="D1221" t="str">
            <v>624CPA_PA_040_T.M</v>
          </cell>
        </row>
        <row r="1222">
          <cell r="D1222" t="str">
            <v>626CPA_PA_040_T.M</v>
          </cell>
        </row>
        <row r="1223">
          <cell r="D1223" t="str">
            <v>628CPA_PA_040_T.M</v>
          </cell>
        </row>
        <row r="1224">
          <cell r="D1224" t="str">
            <v>228CPA_PA_040_T.M</v>
          </cell>
        </row>
        <row r="1225">
          <cell r="D1225" t="str">
            <v>924CPA_PA_040_T.M</v>
          </cell>
        </row>
        <row r="1226">
          <cell r="D1226" t="str">
            <v>233CPA_PA_040_T.M</v>
          </cell>
        </row>
        <row r="1227">
          <cell r="D1227" t="str">
            <v>632CPA_PA_040_T.M</v>
          </cell>
        </row>
        <row r="1228">
          <cell r="D1228" t="str">
            <v>636CPA_PA_040_T.M</v>
          </cell>
        </row>
        <row r="1229">
          <cell r="D1229" t="str">
            <v>634CPA_PA_040_T.M</v>
          </cell>
        </row>
        <row r="1230">
          <cell r="D1230" t="str">
            <v>238CPA_PA_040_T.M</v>
          </cell>
        </row>
        <row r="1231">
          <cell r="D1231" t="str">
            <v>662CPA_PA_040_T.M</v>
          </cell>
        </row>
        <row r="1232">
          <cell r="D1232" t="str">
            <v>960CPA_PA_040_T.M</v>
          </cell>
        </row>
        <row r="1233">
          <cell r="D1233" t="str">
            <v>423CPA_PA_040_T.M</v>
          </cell>
        </row>
        <row r="1234">
          <cell r="D1234" t="str">
            <v>935CPA_PA_040_T.M</v>
          </cell>
        </row>
        <row r="1235">
          <cell r="D1235" t="str">
            <v>128CPA_PA_040_T.M</v>
          </cell>
        </row>
        <row r="1236">
          <cell r="D1236" t="str">
            <v>611CPA_PA_040_T.M</v>
          </cell>
        </row>
        <row r="1237">
          <cell r="D1237" t="str">
            <v>321CPA_PA_040_T.M</v>
          </cell>
        </row>
        <row r="1238">
          <cell r="D1238" t="str">
            <v>243CPA_PA_040_T.M</v>
          </cell>
        </row>
        <row r="1239">
          <cell r="D1239" t="str">
            <v>309CPA_PA_040_T.M</v>
          </cell>
        </row>
        <row r="1240">
          <cell r="D1240" t="str">
            <v>248CPA_PA_040_T.M</v>
          </cell>
        </row>
        <row r="1241">
          <cell r="D1241" t="str">
            <v>469CPA_PA_040_T.M</v>
          </cell>
        </row>
        <row r="1242">
          <cell r="D1242" t="str">
            <v>253CPA_PA_040_T.M</v>
          </cell>
        </row>
        <row r="1243">
          <cell r="D1243" t="str">
            <v>642CPA_PA_040_T.M</v>
          </cell>
        </row>
        <row r="1244">
          <cell r="D1244" t="str">
            <v>643CPA_PA_040_T.M</v>
          </cell>
        </row>
        <row r="1245">
          <cell r="D1245" t="str">
            <v>939CPA_PA_040_T.M</v>
          </cell>
        </row>
        <row r="1246">
          <cell r="D1246" t="str">
            <v>644CPA_PA_040_T.M</v>
          </cell>
        </row>
        <row r="1247">
          <cell r="D1247" t="str">
            <v>163CPA_PA_040_T.M</v>
          </cell>
        </row>
        <row r="1248">
          <cell r="D1248" t="str">
            <v>819CPA_PA_040_T.M</v>
          </cell>
        </row>
        <row r="1249">
          <cell r="D1249" t="str">
            <v>172CPA_PA_040_T.M</v>
          </cell>
        </row>
        <row r="1250">
          <cell r="D1250" t="str">
            <v>132CPA_PA_040_T.M</v>
          </cell>
        </row>
        <row r="1251">
          <cell r="D1251" t="str">
            <v>646CPA_PA_040_T.M</v>
          </cell>
        </row>
        <row r="1252">
          <cell r="D1252" t="str">
            <v>648CPA_PA_040_T.M</v>
          </cell>
        </row>
        <row r="1253">
          <cell r="D1253" t="str">
            <v>915CPA_PA_040_T.M</v>
          </cell>
        </row>
        <row r="1254">
          <cell r="D1254" t="str">
            <v>134CPA_PA_040_T.M</v>
          </cell>
        </row>
        <row r="1255">
          <cell r="D1255" t="str">
            <v>652CPA_PA_040_T.M</v>
          </cell>
        </row>
        <row r="1256">
          <cell r="D1256" t="str">
            <v>174CPA_PA_040_T.M</v>
          </cell>
        </row>
        <row r="1257">
          <cell r="D1257" t="str">
            <v>328CPA_PA_040_T.M</v>
          </cell>
        </row>
        <row r="1258">
          <cell r="D1258" t="str">
            <v>258CPA_PA_040_T.M</v>
          </cell>
        </row>
        <row r="1259">
          <cell r="D1259" t="str">
            <v>656CPA_PA_040_T.M</v>
          </cell>
        </row>
        <row r="1260">
          <cell r="D1260" t="str">
            <v>654CPA_PA_040_T.M</v>
          </cell>
        </row>
        <row r="1261">
          <cell r="D1261" t="str">
            <v>336CPA_PA_040_T.M</v>
          </cell>
        </row>
        <row r="1262">
          <cell r="D1262" t="str">
            <v>263CPA_PA_040_T.M</v>
          </cell>
        </row>
        <row r="1263">
          <cell r="D1263" t="str">
            <v>268CPA_PA_040_T.M</v>
          </cell>
        </row>
        <row r="1264">
          <cell r="D1264" t="str">
            <v>532CPA_PA_040_T.M</v>
          </cell>
        </row>
        <row r="1265">
          <cell r="D1265" t="str">
            <v>944CPA_PA_040_T.M</v>
          </cell>
        </row>
        <row r="1266">
          <cell r="D1266" t="str">
            <v>176CPA_PA_040_T.M</v>
          </cell>
        </row>
        <row r="1267">
          <cell r="D1267" t="str">
            <v>534CPA_PA_040_T.M</v>
          </cell>
        </row>
        <row r="1268">
          <cell r="D1268" t="str">
            <v>536CPA_PA_040_T.M</v>
          </cell>
        </row>
        <row r="1269">
          <cell r="D1269" t="str">
            <v>429CPA_PA_040_T.M</v>
          </cell>
        </row>
        <row r="1270">
          <cell r="D1270" t="str">
            <v>433CPA_PA_040_T.M</v>
          </cell>
        </row>
        <row r="1271">
          <cell r="D1271" t="str">
            <v>178CPA_PA_040_T.M</v>
          </cell>
        </row>
        <row r="1272">
          <cell r="D1272" t="str">
            <v>436CPA_PA_040_T.M</v>
          </cell>
        </row>
        <row r="1273">
          <cell r="D1273" t="str">
            <v>136CPA_PA_040_T.M</v>
          </cell>
        </row>
        <row r="1274">
          <cell r="D1274" t="str">
            <v>343CPA_PA_040_T.M</v>
          </cell>
        </row>
        <row r="1275">
          <cell r="D1275" t="str">
            <v>158CPA_PA_040_T.M</v>
          </cell>
        </row>
        <row r="1276">
          <cell r="D1276" t="str">
            <v>439CPA_PA_040_T.M</v>
          </cell>
        </row>
        <row r="1277">
          <cell r="D1277" t="str">
            <v>916CPA_PA_040_T.M</v>
          </cell>
        </row>
        <row r="1278">
          <cell r="D1278" t="str">
            <v>664CPA_PA_040_T.M</v>
          </cell>
        </row>
        <row r="1279">
          <cell r="D1279" t="str">
            <v>826CPA_PA_040_T.M</v>
          </cell>
        </row>
        <row r="1280">
          <cell r="D1280" t="str">
            <v>542CPA_PA_040_T.M</v>
          </cell>
        </row>
        <row r="1281">
          <cell r="D1281" t="str">
            <v>967CPA_PA_040_T.M</v>
          </cell>
        </row>
        <row r="1282">
          <cell r="D1282" t="str">
            <v>443CPA_PA_040_T.M</v>
          </cell>
        </row>
        <row r="1283">
          <cell r="D1283" t="str">
            <v>917CPA_PA_040_T.M</v>
          </cell>
        </row>
        <row r="1284">
          <cell r="D1284" t="str">
            <v>544CPA_PA_040_T.M</v>
          </cell>
        </row>
        <row r="1285">
          <cell r="D1285" t="str">
            <v>941CPA_PA_040_T.M</v>
          </cell>
        </row>
        <row r="1286">
          <cell r="D1286" t="str">
            <v>446CPA_PA_040_T.M</v>
          </cell>
        </row>
        <row r="1287">
          <cell r="D1287" t="str">
            <v>666CPA_PA_040_T.M</v>
          </cell>
        </row>
        <row r="1288">
          <cell r="D1288" t="str">
            <v>668CPA_PA_040_T.M</v>
          </cell>
        </row>
        <row r="1289">
          <cell r="D1289" t="str">
            <v>672CPA_PA_040_T.M</v>
          </cell>
        </row>
        <row r="1290">
          <cell r="D1290" t="str">
            <v>946CPA_PA_040_T.M</v>
          </cell>
        </row>
        <row r="1291">
          <cell r="D1291" t="str">
            <v>137CPA_PA_040_T.M</v>
          </cell>
        </row>
        <row r="1292">
          <cell r="D1292" t="str">
            <v>546CPA_PA_040_T.M</v>
          </cell>
        </row>
        <row r="1293">
          <cell r="D1293" t="str">
            <v>962CPA_PA_040_T.M</v>
          </cell>
        </row>
        <row r="1294">
          <cell r="D1294" t="str">
            <v>674CPA_PA_040_T.M</v>
          </cell>
        </row>
        <row r="1295">
          <cell r="D1295" t="str">
            <v>676CPA_PA_040_T.M</v>
          </cell>
        </row>
        <row r="1296">
          <cell r="D1296" t="str">
            <v>548CPA_PA_040_T.M</v>
          </cell>
        </row>
        <row r="1297">
          <cell r="D1297" t="str">
            <v>556CPA_PA_040_T.M</v>
          </cell>
        </row>
        <row r="1298">
          <cell r="D1298" t="str">
            <v>678CPA_PA_040_T.M</v>
          </cell>
        </row>
        <row r="1299">
          <cell r="D1299" t="str">
            <v>181CPA_PA_040_T.M</v>
          </cell>
        </row>
        <row r="1300">
          <cell r="D1300" t="str">
            <v>867CPA_PA_040_T.M</v>
          </cell>
        </row>
        <row r="1301">
          <cell r="D1301" t="str">
            <v>682CPA_PA_040_T.M</v>
          </cell>
        </row>
        <row r="1302">
          <cell r="D1302" t="str">
            <v>684CPA_PA_040_T.M</v>
          </cell>
        </row>
        <row r="1303">
          <cell r="D1303" t="str">
            <v>273CPA_PA_040_T.M</v>
          </cell>
        </row>
        <row r="1304">
          <cell r="D1304" t="str">
            <v>868CPA_PA_040_T.M</v>
          </cell>
        </row>
        <row r="1305">
          <cell r="D1305" t="str">
            <v>921CPA_PA_040_T.M</v>
          </cell>
        </row>
        <row r="1306">
          <cell r="D1306" t="str">
            <v>948CPA_PA_040_T.M</v>
          </cell>
        </row>
        <row r="1307">
          <cell r="D1307" t="str">
            <v>943CPA_PA_040_T.M</v>
          </cell>
        </row>
        <row r="1308">
          <cell r="D1308" t="str">
            <v>351CPA_PA_040_T.M</v>
          </cell>
        </row>
        <row r="1309">
          <cell r="D1309" t="str">
            <v>686CPA_PA_040_T.M</v>
          </cell>
        </row>
        <row r="1310">
          <cell r="D1310" t="str">
            <v>688CPA_PA_040_T.M</v>
          </cell>
        </row>
        <row r="1311">
          <cell r="D1311" t="str">
            <v>518CPA_PA_040_T.M</v>
          </cell>
        </row>
        <row r="1312">
          <cell r="D1312" t="str">
            <v>728CPA_PA_040_T.M</v>
          </cell>
        </row>
        <row r="1313">
          <cell r="D1313" t="str">
            <v>836CPA_PA_040_T.M</v>
          </cell>
        </row>
        <row r="1314">
          <cell r="D1314" t="str">
            <v>558CPA_PA_040_T.M</v>
          </cell>
        </row>
        <row r="1315">
          <cell r="D1315" t="str">
            <v>138CPA_PA_040_T.M</v>
          </cell>
        </row>
        <row r="1316">
          <cell r="D1316" t="str">
            <v>353CPA_PA_040_T.M</v>
          </cell>
        </row>
        <row r="1317">
          <cell r="D1317" t="str">
            <v>196CPA_PA_040_T.M</v>
          </cell>
        </row>
        <row r="1318">
          <cell r="D1318" t="str">
            <v>278CPA_PA_040_T.M</v>
          </cell>
        </row>
        <row r="1319">
          <cell r="D1319" t="str">
            <v>692CPA_PA_040_T.M</v>
          </cell>
        </row>
        <row r="1320">
          <cell r="D1320" t="str">
            <v>694CPA_PA_040_T.M</v>
          </cell>
        </row>
        <row r="1321">
          <cell r="D1321" t="str">
            <v>142CPA_PA_040_T.M</v>
          </cell>
        </row>
        <row r="1322">
          <cell r="D1322" t="str">
            <v>449CPA_PA_040_T.M</v>
          </cell>
        </row>
        <row r="1323">
          <cell r="D1323" t="str">
            <v>564CPA_PA_040_T.M</v>
          </cell>
        </row>
        <row r="1324">
          <cell r="D1324" t="str">
            <v>565CPA_PA_040_T.M</v>
          </cell>
        </row>
        <row r="1325">
          <cell r="D1325" t="str">
            <v>283CPA_PA_040_T.M</v>
          </cell>
        </row>
        <row r="1326">
          <cell r="D1326" t="str">
            <v>853CPA_PA_040_T.M</v>
          </cell>
        </row>
        <row r="1327">
          <cell r="D1327" t="str">
            <v>288CPA_PA_040_T.M</v>
          </cell>
        </row>
        <row r="1328">
          <cell r="D1328" t="str">
            <v>293CPA_PA_040_T.M</v>
          </cell>
        </row>
        <row r="1329">
          <cell r="D1329" t="str">
            <v>566CPA_PA_040_T.M</v>
          </cell>
        </row>
        <row r="1330">
          <cell r="D1330" t="str">
            <v>964CPA_PA_040_T.M</v>
          </cell>
        </row>
        <row r="1331">
          <cell r="D1331" t="str">
            <v>182CPA_PA_040_T.M</v>
          </cell>
        </row>
        <row r="1332">
          <cell r="D1332" t="str">
            <v>359CPA_PA_040_T.M</v>
          </cell>
        </row>
        <row r="1333">
          <cell r="D1333" t="str">
            <v>453CPA_PA_040_T.M</v>
          </cell>
        </row>
        <row r="1334">
          <cell r="D1334" t="str">
            <v>968CPA_PA_040_T.M</v>
          </cell>
        </row>
        <row r="1335">
          <cell r="D1335" t="str">
            <v>922CPA_PA_040_T.M</v>
          </cell>
        </row>
        <row r="1336">
          <cell r="D1336" t="str">
            <v>714CPA_PA_040_T.M</v>
          </cell>
        </row>
        <row r="1337">
          <cell r="D1337" t="str">
            <v>862CPA_PA_040_T.M</v>
          </cell>
        </row>
        <row r="1338">
          <cell r="D1338" t="str">
            <v>135CPA_PA_040_T.M</v>
          </cell>
        </row>
        <row r="1339">
          <cell r="D1339" t="str">
            <v>716CPA_PA_040_T.M</v>
          </cell>
        </row>
        <row r="1340">
          <cell r="D1340" t="str">
            <v>456CPA_PA_040_T.M</v>
          </cell>
        </row>
        <row r="1341">
          <cell r="D1341" t="str">
            <v>722CPA_PA_040_T.M</v>
          </cell>
        </row>
        <row r="1342">
          <cell r="D1342" t="str">
            <v>942CPA_PA_040_T.M</v>
          </cell>
        </row>
        <row r="1343">
          <cell r="D1343" t="str">
            <v>718CPA_PA_040_T.M</v>
          </cell>
        </row>
        <row r="1344">
          <cell r="D1344" t="str">
            <v>724CPA_PA_040_T.M</v>
          </cell>
        </row>
        <row r="1345">
          <cell r="D1345" t="str">
            <v>576CPA_PA_040_T.M</v>
          </cell>
        </row>
        <row r="1346">
          <cell r="D1346" t="str">
            <v>936CPA_PA_040_T.M</v>
          </cell>
        </row>
        <row r="1347">
          <cell r="D1347" t="str">
            <v>961CPA_PA_040_T.M</v>
          </cell>
        </row>
        <row r="1348">
          <cell r="D1348" t="str">
            <v>813CPA_PA_040_T.M</v>
          </cell>
        </row>
        <row r="1349">
          <cell r="D1349" t="str">
            <v>726CPA_PA_040_T.M</v>
          </cell>
        </row>
        <row r="1350">
          <cell r="D1350" t="str">
            <v>199CPA_PA_040_T.M</v>
          </cell>
        </row>
        <row r="1351">
          <cell r="D1351" t="str">
            <v>733CPA_PA_040_T.M</v>
          </cell>
        </row>
        <row r="1352">
          <cell r="D1352" t="str">
            <v>184CPA_PA_040_T.M</v>
          </cell>
        </row>
        <row r="1353">
          <cell r="D1353" t="str">
            <v>524CPA_PA_040_T.M</v>
          </cell>
        </row>
        <row r="1354">
          <cell r="D1354" t="str">
            <v>361CPA_PA_040_T.M</v>
          </cell>
        </row>
        <row r="1355">
          <cell r="D1355" t="str">
            <v>362CPA_PA_040_T.M</v>
          </cell>
        </row>
        <row r="1356">
          <cell r="D1356" t="str">
            <v>364CPA_PA_040_T.M</v>
          </cell>
        </row>
        <row r="1357">
          <cell r="D1357" t="str">
            <v>732CPA_PA_040_T.M</v>
          </cell>
        </row>
        <row r="1358">
          <cell r="D1358" t="str">
            <v>366CPA_PA_040_T.M</v>
          </cell>
        </row>
        <row r="1359">
          <cell r="D1359" t="str">
            <v>734CPA_PA_040_T.M</v>
          </cell>
        </row>
        <row r="1360">
          <cell r="D1360" t="str">
            <v>144CPA_PA_040_T.M</v>
          </cell>
        </row>
        <row r="1361">
          <cell r="D1361" t="str">
            <v>146CPA_PA_040_T.M</v>
          </cell>
        </row>
        <row r="1362">
          <cell r="D1362" t="str">
            <v>463CPA_PA_040_T.M</v>
          </cell>
        </row>
        <row r="1363">
          <cell r="D1363" t="str">
            <v>528CPA_PA_040_T.M</v>
          </cell>
        </row>
        <row r="1364">
          <cell r="D1364" t="str">
            <v>923CPA_PA_040_T.M</v>
          </cell>
        </row>
        <row r="1365">
          <cell r="D1365" t="str">
            <v>738CPA_PA_040_T.M</v>
          </cell>
        </row>
        <row r="1366">
          <cell r="D1366" t="str">
            <v>578CPA_PA_040_T.M</v>
          </cell>
        </row>
        <row r="1367">
          <cell r="D1367" t="str">
            <v>537CPA_PA_040_T.M</v>
          </cell>
        </row>
        <row r="1368">
          <cell r="D1368" t="str">
            <v>742CPA_PA_040_T.M</v>
          </cell>
        </row>
        <row r="1369">
          <cell r="D1369" t="str">
            <v>866CPA_PA_040_T.M</v>
          </cell>
        </row>
        <row r="1370">
          <cell r="D1370" t="str">
            <v>369CPA_PA_040_T.M</v>
          </cell>
        </row>
        <row r="1371">
          <cell r="D1371" t="str">
            <v>744CPA_PA_040_T.M</v>
          </cell>
        </row>
        <row r="1372">
          <cell r="D1372" t="str">
            <v>186CPA_PA_040_T.M</v>
          </cell>
        </row>
        <row r="1373">
          <cell r="D1373" t="str">
            <v>925CPA_PA_040_T.M</v>
          </cell>
        </row>
        <row r="1374">
          <cell r="D1374" t="str">
            <v>869CPA_PA_040_T.M</v>
          </cell>
        </row>
        <row r="1375">
          <cell r="D1375" t="str">
            <v>746CPA_PA_040_T.M</v>
          </cell>
        </row>
        <row r="1376">
          <cell r="D1376" t="str">
            <v>926CPA_PA_040_T.M</v>
          </cell>
        </row>
        <row r="1377">
          <cell r="D1377" t="str">
            <v>466CPA_PA_040_T.M</v>
          </cell>
        </row>
        <row r="1378">
          <cell r="D1378" t="str">
            <v>112CPA_PA_040_T.M</v>
          </cell>
        </row>
        <row r="1379">
          <cell r="D1379" t="str">
            <v>111CPA_PA_040_T.M</v>
          </cell>
        </row>
        <row r="1380">
          <cell r="D1380" t="str">
            <v>298CPA_PA_040_T.M</v>
          </cell>
        </row>
        <row r="1381">
          <cell r="D1381" t="str">
            <v>927CPA_PA_040_T.M</v>
          </cell>
        </row>
        <row r="1382">
          <cell r="D1382" t="str">
            <v>846CPA_PA_040_T.M</v>
          </cell>
        </row>
        <row r="1383">
          <cell r="D1383" t="str">
            <v>299CPA_PA_040_T.M</v>
          </cell>
        </row>
        <row r="1384">
          <cell r="D1384" t="str">
            <v>582CPA_PA_040_T.M</v>
          </cell>
        </row>
        <row r="1385">
          <cell r="D1385" t="str">
            <v>474CPA_PA_040_T.M</v>
          </cell>
        </row>
        <row r="1386">
          <cell r="D1386" t="str">
            <v>754CPA_PA_040_T.M</v>
          </cell>
        </row>
        <row r="1387">
          <cell r="D1387" t="str">
            <v>698CPA_PA_040_T.M</v>
          </cell>
        </row>
        <row r="1388">
          <cell r="D1388" t="str">
            <v>512CPA_PA_040_T+1.M</v>
          </cell>
        </row>
        <row r="1389">
          <cell r="D1389" t="str">
            <v>914CPA_PA_040_T+1.M</v>
          </cell>
        </row>
        <row r="1390">
          <cell r="D1390" t="str">
            <v>612CPA_PA_040_T+1.M</v>
          </cell>
        </row>
        <row r="1391">
          <cell r="D1391" t="str">
            <v>614CPA_PA_040_T+1.M</v>
          </cell>
        </row>
        <row r="1392">
          <cell r="D1392" t="str">
            <v>312CPA_PA_040_T+1.M</v>
          </cell>
        </row>
        <row r="1393">
          <cell r="D1393" t="str">
            <v>311CPA_PA_040_T+1.M</v>
          </cell>
        </row>
        <row r="1394">
          <cell r="D1394" t="str">
            <v>213CPA_PA_040_T+1.M</v>
          </cell>
        </row>
        <row r="1395">
          <cell r="D1395" t="str">
            <v>911CPA_PA_040_T+1.M</v>
          </cell>
        </row>
        <row r="1396">
          <cell r="D1396" t="str">
            <v>193CPA_PA_040_T+1.M</v>
          </cell>
        </row>
        <row r="1397">
          <cell r="D1397" t="str">
            <v>122CPA_PA_040_T+1.M</v>
          </cell>
        </row>
        <row r="1398">
          <cell r="D1398" t="str">
            <v>912CPA_PA_040_T+1.M</v>
          </cell>
        </row>
        <row r="1399">
          <cell r="D1399" t="str">
            <v>313CPA_PA_040_T+1.M</v>
          </cell>
        </row>
        <row r="1400">
          <cell r="D1400" t="str">
            <v>419CPA_PA_040_T+1.M</v>
          </cell>
        </row>
        <row r="1401">
          <cell r="D1401" t="str">
            <v>513CPA_PA_040_T+1.M</v>
          </cell>
        </row>
        <row r="1402">
          <cell r="D1402" t="str">
            <v>316CPA_PA_040_T+1.M</v>
          </cell>
        </row>
        <row r="1403">
          <cell r="D1403" t="str">
            <v>913CPA_PA_040_T+1.M</v>
          </cell>
        </row>
        <row r="1404">
          <cell r="D1404" t="str">
            <v>124CPA_PA_040_T+1.M</v>
          </cell>
        </row>
        <row r="1405">
          <cell r="D1405" t="str">
            <v>339CPA_PA_040_T+1.M</v>
          </cell>
        </row>
        <row r="1406">
          <cell r="D1406" t="str">
            <v>638CPA_PA_040_T+1.M</v>
          </cell>
        </row>
        <row r="1407">
          <cell r="D1407" t="str">
            <v>514CPA_PA_040_T+1.M</v>
          </cell>
        </row>
        <row r="1408">
          <cell r="D1408" t="str">
            <v>218CPA_PA_040_T+1.M</v>
          </cell>
        </row>
        <row r="1409">
          <cell r="D1409" t="str">
            <v>963CPA_PA_040_T+1.M</v>
          </cell>
        </row>
        <row r="1410">
          <cell r="D1410" t="str">
            <v>616CPA_PA_040_T+1.M</v>
          </cell>
        </row>
        <row r="1411">
          <cell r="D1411" t="str">
            <v>223CPA_PA_040_T+1.M</v>
          </cell>
        </row>
        <row r="1412">
          <cell r="D1412" t="str">
            <v>516CPA_PA_040_T+1.M</v>
          </cell>
        </row>
        <row r="1413">
          <cell r="D1413" t="str">
            <v>918CPA_PA_040_T+1.M</v>
          </cell>
        </row>
        <row r="1414">
          <cell r="D1414" t="str">
            <v>748CPA_PA_040_T+1.M</v>
          </cell>
        </row>
        <row r="1415">
          <cell r="D1415" t="str">
            <v>618CPA_PA_040_T+1.M</v>
          </cell>
        </row>
        <row r="1416">
          <cell r="D1416" t="str">
            <v>522CPA_PA_040_T+1.M</v>
          </cell>
        </row>
        <row r="1417">
          <cell r="D1417" t="str">
            <v>622CPA_PA_040_T+1.M</v>
          </cell>
        </row>
        <row r="1418">
          <cell r="D1418" t="str">
            <v>156CPA_PA_040_T+1.M</v>
          </cell>
        </row>
        <row r="1419">
          <cell r="D1419" t="str">
            <v>624CPA_PA_040_T+1.M</v>
          </cell>
        </row>
        <row r="1420">
          <cell r="D1420" t="str">
            <v>626CPA_PA_040_T+1.M</v>
          </cell>
        </row>
        <row r="1421">
          <cell r="D1421" t="str">
            <v>628CPA_PA_040_T+1.M</v>
          </cell>
        </row>
        <row r="1422">
          <cell r="D1422" t="str">
            <v>228CPA_PA_040_T+1.M</v>
          </cell>
        </row>
        <row r="1423">
          <cell r="D1423" t="str">
            <v>924CPA_PA_040_T+1.M</v>
          </cell>
        </row>
        <row r="1424">
          <cell r="D1424" t="str">
            <v>233CPA_PA_040_T+1.M</v>
          </cell>
        </row>
        <row r="1425">
          <cell r="D1425" t="str">
            <v>632CPA_PA_040_T+1.M</v>
          </cell>
        </row>
        <row r="1426">
          <cell r="D1426" t="str">
            <v>636CPA_PA_040_T+1.M</v>
          </cell>
        </row>
        <row r="1427">
          <cell r="D1427" t="str">
            <v>634CPA_PA_040_T+1.M</v>
          </cell>
        </row>
        <row r="1428">
          <cell r="D1428" t="str">
            <v>238CPA_PA_040_T+1.M</v>
          </cell>
        </row>
        <row r="1429">
          <cell r="D1429" t="str">
            <v>662CPA_PA_040_T+1.M</v>
          </cell>
        </row>
        <row r="1430">
          <cell r="D1430" t="str">
            <v>960CPA_PA_040_T+1.M</v>
          </cell>
        </row>
        <row r="1431">
          <cell r="D1431" t="str">
            <v>423CPA_PA_040_T+1.M</v>
          </cell>
        </row>
        <row r="1432">
          <cell r="D1432" t="str">
            <v>935CPA_PA_040_T+1.M</v>
          </cell>
        </row>
        <row r="1433">
          <cell r="D1433" t="str">
            <v>128CPA_PA_040_T+1.M</v>
          </cell>
        </row>
        <row r="1434">
          <cell r="D1434" t="str">
            <v>611CPA_PA_040_T+1.M</v>
          </cell>
        </row>
        <row r="1435">
          <cell r="D1435" t="str">
            <v>321CPA_PA_040_T+1.M</v>
          </cell>
        </row>
        <row r="1436">
          <cell r="D1436" t="str">
            <v>243CPA_PA_040_T+1.M</v>
          </cell>
        </row>
        <row r="1437">
          <cell r="D1437" t="str">
            <v>309CPA_PA_040_T+1.M</v>
          </cell>
        </row>
        <row r="1438">
          <cell r="D1438" t="str">
            <v>248CPA_PA_040_T+1.M</v>
          </cell>
        </row>
        <row r="1439">
          <cell r="D1439" t="str">
            <v>469CPA_PA_040_T+1.M</v>
          </cell>
        </row>
        <row r="1440">
          <cell r="D1440" t="str">
            <v>253CPA_PA_040_T+1.M</v>
          </cell>
        </row>
        <row r="1441">
          <cell r="D1441" t="str">
            <v>642CPA_PA_040_T+1.M</v>
          </cell>
        </row>
        <row r="1442">
          <cell r="D1442" t="str">
            <v>643CPA_PA_040_T+1.M</v>
          </cell>
        </row>
        <row r="1443">
          <cell r="D1443" t="str">
            <v>939CPA_PA_040_T+1.M</v>
          </cell>
        </row>
        <row r="1444">
          <cell r="D1444" t="str">
            <v>644CPA_PA_040_T+1.M</v>
          </cell>
        </row>
        <row r="1445">
          <cell r="D1445" t="str">
            <v>163CPA_PA_040_T+1.M</v>
          </cell>
        </row>
        <row r="1446">
          <cell r="D1446" t="str">
            <v>819CPA_PA_040_T+1.M</v>
          </cell>
        </row>
        <row r="1447">
          <cell r="D1447" t="str">
            <v>172CPA_PA_040_T+1.M</v>
          </cell>
        </row>
        <row r="1448">
          <cell r="D1448" t="str">
            <v>132CPA_PA_040_T+1.M</v>
          </cell>
        </row>
        <row r="1449">
          <cell r="D1449" t="str">
            <v>646CPA_PA_040_T+1.M</v>
          </cell>
        </row>
        <row r="1450">
          <cell r="D1450" t="str">
            <v>648CPA_PA_040_T+1.M</v>
          </cell>
        </row>
        <row r="1451">
          <cell r="D1451" t="str">
            <v>915CPA_PA_040_T+1.M</v>
          </cell>
        </row>
        <row r="1452">
          <cell r="D1452" t="str">
            <v>134CPA_PA_040_T+1.M</v>
          </cell>
        </row>
        <row r="1453">
          <cell r="D1453" t="str">
            <v>652CPA_PA_040_T+1.M</v>
          </cell>
        </row>
        <row r="1454">
          <cell r="D1454" t="str">
            <v>174CPA_PA_040_T+1.M</v>
          </cell>
        </row>
        <row r="1455">
          <cell r="D1455" t="str">
            <v>328CPA_PA_040_T+1.M</v>
          </cell>
        </row>
        <row r="1456">
          <cell r="D1456" t="str">
            <v>258CPA_PA_040_T+1.M</v>
          </cell>
        </row>
        <row r="1457">
          <cell r="D1457" t="str">
            <v>656CPA_PA_040_T+1.M</v>
          </cell>
        </row>
        <row r="1458">
          <cell r="D1458" t="str">
            <v>654CPA_PA_040_T+1.M</v>
          </cell>
        </row>
        <row r="1459">
          <cell r="D1459" t="str">
            <v>336CPA_PA_040_T+1.M</v>
          </cell>
        </row>
        <row r="1460">
          <cell r="D1460" t="str">
            <v>263CPA_PA_040_T+1.M</v>
          </cell>
        </row>
        <row r="1461">
          <cell r="D1461" t="str">
            <v>268CPA_PA_040_T+1.M</v>
          </cell>
        </row>
        <row r="1462">
          <cell r="D1462" t="str">
            <v>532CPA_PA_040_T+1.M</v>
          </cell>
        </row>
        <row r="1463">
          <cell r="D1463" t="str">
            <v>944CPA_PA_040_T+1.M</v>
          </cell>
        </row>
        <row r="1464">
          <cell r="D1464" t="str">
            <v>176CPA_PA_040_T+1.M</v>
          </cell>
        </row>
        <row r="1465">
          <cell r="D1465" t="str">
            <v>534CPA_PA_040_T+1.M</v>
          </cell>
        </row>
        <row r="1466">
          <cell r="D1466" t="str">
            <v>536CPA_PA_040_T+1.M</v>
          </cell>
        </row>
        <row r="1467">
          <cell r="D1467" t="str">
            <v>429CPA_PA_040_T+1.M</v>
          </cell>
        </row>
        <row r="1468">
          <cell r="D1468" t="str">
            <v>433CPA_PA_040_T+1.M</v>
          </cell>
        </row>
        <row r="1469">
          <cell r="D1469" t="str">
            <v>178CPA_PA_040_T+1.M</v>
          </cell>
        </row>
        <row r="1470">
          <cell r="D1470" t="str">
            <v>436CPA_PA_040_T+1.M</v>
          </cell>
        </row>
        <row r="1471">
          <cell r="D1471" t="str">
            <v>136CPA_PA_040_T+1.M</v>
          </cell>
        </row>
        <row r="1472">
          <cell r="D1472" t="str">
            <v>343CPA_PA_040_T+1.M</v>
          </cell>
        </row>
        <row r="1473">
          <cell r="D1473" t="str">
            <v>158CPA_PA_040_T+1.M</v>
          </cell>
        </row>
        <row r="1474">
          <cell r="D1474" t="str">
            <v>439CPA_PA_040_T+1.M</v>
          </cell>
        </row>
        <row r="1475">
          <cell r="D1475" t="str">
            <v>916CPA_PA_040_T+1.M</v>
          </cell>
        </row>
        <row r="1476">
          <cell r="D1476" t="str">
            <v>664CPA_PA_040_T+1.M</v>
          </cell>
        </row>
        <row r="1477">
          <cell r="D1477" t="str">
            <v>826CPA_PA_040_T+1.M</v>
          </cell>
        </row>
        <row r="1478">
          <cell r="D1478" t="str">
            <v>542CPA_PA_040_T+1.M</v>
          </cell>
        </row>
        <row r="1479">
          <cell r="D1479" t="str">
            <v>967CPA_PA_040_T+1.M</v>
          </cell>
        </row>
        <row r="1480">
          <cell r="D1480" t="str">
            <v>443CPA_PA_040_T+1.M</v>
          </cell>
        </row>
        <row r="1481">
          <cell r="D1481" t="str">
            <v>917CPA_PA_040_T+1.M</v>
          </cell>
        </row>
        <row r="1482">
          <cell r="D1482" t="str">
            <v>544CPA_PA_040_T+1.M</v>
          </cell>
        </row>
        <row r="1483">
          <cell r="D1483" t="str">
            <v>941CPA_PA_040_T+1.M</v>
          </cell>
        </row>
        <row r="1484">
          <cell r="D1484" t="str">
            <v>446CPA_PA_040_T+1.M</v>
          </cell>
        </row>
        <row r="1485">
          <cell r="D1485" t="str">
            <v>666CPA_PA_040_T+1.M</v>
          </cell>
        </row>
        <row r="1486">
          <cell r="D1486" t="str">
            <v>668CPA_PA_040_T+1.M</v>
          </cell>
        </row>
        <row r="1487">
          <cell r="D1487" t="str">
            <v>672CPA_PA_040_T+1.M</v>
          </cell>
        </row>
        <row r="1488">
          <cell r="D1488" t="str">
            <v>946CPA_PA_040_T+1.M</v>
          </cell>
        </row>
        <row r="1489">
          <cell r="D1489" t="str">
            <v>137CPA_PA_040_T+1.M</v>
          </cell>
        </row>
        <row r="1490">
          <cell r="D1490" t="str">
            <v>546CPA_PA_040_T+1.M</v>
          </cell>
        </row>
        <row r="1491">
          <cell r="D1491" t="str">
            <v>962CPA_PA_040_T+1.M</v>
          </cell>
        </row>
        <row r="1492">
          <cell r="D1492" t="str">
            <v>674CPA_PA_040_T+1.M</v>
          </cell>
        </row>
        <row r="1493">
          <cell r="D1493" t="str">
            <v>676CPA_PA_040_T+1.M</v>
          </cell>
        </row>
        <row r="1494">
          <cell r="D1494" t="str">
            <v>548CPA_PA_040_T+1.M</v>
          </cell>
        </row>
        <row r="1495">
          <cell r="D1495" t="str">
            <v>556CPA_PA_040_T+1.M</v>
          </cell>
        </row>
        <row r="1496">
          <cell r="D1496" t="str">
            <v>678CPA_PA_040_T+1.M</v>
          </cell>
        </row>
        <row r="1497">
          <cell r="D1497" t="str">
            <v>181CPA_PA_040_T+1.M</v>
          </cell>
        </row>
        <row r="1498">
          <cell r="D1498" t="str">
            <v>867CPA_PA_040_T+1.M</v>
          </cell>
        </row>
        <row r="1499">
          <cell r="D1499" t="str">
            <v>682CPA_PA_040_T+1.M</v>
          </cell>
        </row>
        <row r="1500">
          <cell r="D1500" t="str">
            <v>684CPA_PA_040_T+1.M</v>
          </cell>
        </row>
        <row r="1501">
          <cell r="D1501" t="str">
            <v>273CPA_PA_040_T+1.M</v>
          </cell>
        </row>
        <row r="1502">
          <cell r="D1502" t="str">
            <v>868CPA_PA_040_T+1.M</v>
          </cell>
        </row>
        <row r="1503">
          <cell r="D1503" t="str">
            <v>921CPA_PA_040_T+1.M</v>
          </cell>
        </row>
        <row r="1504">
          <cell r="D1504" t="str">
            <v>948CPA_PA_040_T+1.M</v>
          </cell>
        </row>
        <row r="1505">
          <cell r="D1505" t="str">
            <v>943CPA_PA_040_T+1.M</v>
          </cell>
        </row>
        <row r="1506">
          <cell r="D1506" t="str">
            <v>351CPA_PA_040_T+1.M</v>
          </cell>
        </row>
        <row r="1507">
          <cell r="D1507" t="str">
            <v>686CPA_PA_040_T+1.M</v>
          </cell>
        </row>
        <row r="1508">
          <cell r="D1508" t="str">
            <v>688CPA_PA_040_T+1.M</v>
          </cell>
        </row>
        <row r="1509">
          <cell r="D1509" t="str">
            <v>518CPA_PA_040_T+1.M</v>
          </cell>
        </row>
        <row r="1510">
          <cell r="D1510" t="str">
            <v>728CPA_PA_040_T+1.M</v>
          </cell>
        </row>
        <row r="1511">
          <cell r="D1511" t="str">
            <v>836CPA_PA_040_T+1.M</v>
          </cell>
        </row>
        <row r="1512">
          <cell r="D1512" t="str">
            <v>558CPA_PA_040_T+1.M</v>
          </cell>
        </row>
        <row r="1513">
          <cell r="D1513" t="str">
            <v>138CPA_PA_040_T+1.M</v>
          </cell>
        </row>
        <row r="1514">
          <cell r="D1514" t="str">
            <v>353CPA_PA_040_T+1.M</v>
          </cell>
        </row>
        <row r="1515">
          <cell r="D1515" t="str">
            <v>196CPA_PA_040_T+1.M</v>
          </cell>
        </row>
        <row r="1516">
          <cell r="D1516" t="str">
            <v>278CPA_PA_040_T+1.M</v>
          </cell>
        </row>
        <row r="1517">
          <cell r="D1517" t="str">
            <v>692CPA_PA_040_T+1.M</v>
          </cell>
        </row>
        <row r="1518">
          <cell r="D1518" t="str">
            <v>694CPA_PA_040_T+1.M</v>
          </cell>
        </row>
        <row r="1519">
          <cell r="D1519" t="str">
            <v>142CPA_PA_040_T+1.M</v>
          </cell>
        </row>
        <row r="1520">
          <cell r="D1520" t="str">
            <v>449CPA_PA_040_T+1.M</v>
          </cell>
        </row>
        <row r="1521">
          <cell r="D1521" t="str">
            <v>564CPA_PA_040_T+1.M</v>
          </cell>
        </row>
        <row r="1522">
          <cell r="D1522" t="str">
            <v>565CPA_PA_040_T+1.M</v>
          </cell>
        </row>
        <row r="1523">
          <cell r="D1523" t="str">
            <v>283CPA_PA_040_T+1.M</v>
          </cell>
        </row>
        <row r="1524">
          <cell r="D1524" t="str">
            <v>853CPA_PA_040_T+1.M</v>
          </cell>
        </row>
        <row r="1525">
          <cell r="D1525" t="str">
            <v>288CPA_PA_040_T+1.M</v>
          </cell>
        </row>
        <row r="1526">
          <cell r="D1526" t="str">
            <v>293CPA_PA_040_T+1.M</v>
          </cell>
        </row>
        <row r="1527">
          <cell r="D1527" t="str">
            <v>566CPA_PA_040_T+1.M</v>
          </cell>
        </row>
        <row r="1528">
          <cell r="D1528" t="str">
            <v>964CPA_PA_040_T+1.M</v>
          </cell>
        </row>
        <row r="1529">
          <cell r="D1529" t="str">
            <v>182CPA_PA_040_T+1.M</v>
          </cell>
        </row>
        <row r="1530">
          <cell r="D1530" t="str">
            <v>359CPA_PA_040_T+1.M</v>
          </cell>
        </row>
        <row r="1531">
          <cell r="D1531" t="str">
            <v>453CPA_PA_040_T+1.M</v>
          </cell>
        </row>
        <row r="1532">
          <cell r="D1532" t="str">
            <v>968CPA_PA_040_T+1.M</v>
          </cell>
        </row>
        <row r="1533">
          <cell r="D1533" t="str">
            <v>922CPA_PA_040_T+1.M</v>
          </cell>
        </row>
        <row r="1534">
          <cell r="D1534" t="str">
            <v>714CPA_PA_040_T+1.M</v>
          </cell>
        </row>
        <row r="1535">
          <cell r="D1535" t="str">
            <v>862CPA_PA_040_T+1.M</v>
          </cell>
        </row>
        <row r="1536">
          <cell r="D1536" t="str">
            <v>135CPA_PA_040_T+1.M</v>
          </cell>
        </row>
        <row r="1537">
          <cell r="D1537" t="str">
            <v>716CPA_PA_040_T+1.M</v>
          </cell>
        </row>
        <row r="1538">
          <cell r="D1538" t="str">
            <v>456CPA_PA_040_T+1.M</v>
          </cell>
        </row>
        <row r="1539">
          <cell r="D1539" t="str">
            <v>722CPA_PA_040_T+1.M</v>
          </cell>
        </row>
        <row r="1540">
          <cell r="D1540" t="str">
            <v>942CPA_PA_040_T+1.M</v>
          </cell>
        </row>
        <row r="1541">
          <cell r="D1541" t="str">
            <v>718CPA_PA_040_T+1.M</v>
          </cell>
        </row>
        <row r="1542">
          <cell r="D1542" t="str">
            <v>724CPA_PA_040_T+1.M</v>
          </cell>
        </row>
        <row r="1543">
          <cell r="D1543" t="str">
            <v>576CPA_PA_040_T+1.M</v>
          </cell>
        </row>
        <row r="1544">
          <cell r="D1544" t="str">
            <v>936CPA_PA_040_T+1.M</v>
          </cell>
        </row>
        <row r="1545">
          <cell r="D1545" t="str">
            <v>961CPA_PA_040_T+1.M</v>
          </cell>
        </row>
        <row r="1546">
          <cell r="D1546" t="str">
            <v>813CPA_PA_040_T+1.M</v>
          </cell>
        </row>
        <row r="1547">
          <cell r="D1547" t="str">
            <v>726CPA_PA_040_T+1.M</v>
          </cell>
        </row>
        <row r="1548">
          <cell r="D1548" t="str">
            <v>199CPA_PA_040_T+1.M</v>
          </cell>
        </row>
        <row r="1549">
          <cell r="D1549" t="str">
            <v>733CPA_PA_040_T+1.M</v>
          </cell>
        </row>
        <row r="1550">
          <cell r="D1550" t="str">
            <v>184CPA_PA_040_T+1.M</v>
          </cell>
        </row>
        <row r="1551">
          <cell r="D1551" t="str">
            <v>524CPA_PA_040_T+1.M</v>
          </cell>
        </row>
        <row r="1552">
          <cell r="D1552" t="str">
            <v>361CPA_PA_040_T+1.M</v>
          </cell>
        </row>
        <row r="1553">
          <cell r="D1553" t="str">
            <v>362CPA_PA_040_T+1.M</v>
          </cell>
        </row>
        <row r="1554">
          <cell r="D1554" t="str">
            <v>364CPA_PA_040_T+1.M</v>
          </cell>
        </row>
        <row r="1555">
          <cell r="D1555" t="str">
            <v>732CPA_PA_040_T+1.M</v>
          </cell>
        </row>
        <row r="1556">
          <cell r="D1556" t="str">
            <v>366CPA_PA_040_T+1.M</v>
          </cell>
        </row>
        <row r="1557">
          <cell r="D1557" t="str">
            <v>734CPA_PA_040_T+1.M</v>
          </cell>
        </row>
        <row r="1558">
          <cell r="D1558" t="str">
            <v>144CPA_PA_040_T+1.M</v>
          </cell>
        </row>
        <row r="1559">
          <cell r="D1559" t="str">
            <v>146CPA_PA_040_T+1.M</v>
          </cell>
        </row>
        <row r="1560">
          <cell r="D1560" t="str">
            <v>463CPA_PA_040_T+1.M</v>
          </cell>
        </row>
        <row r="1561">
          <cell r="D1561" t="str">
            <v>528CPA_PA_040_T+1.M</v>
          </cell>
        </row>
        <row r="1562">
          <cell r="D1562" t="str">
            <v>923CPA_PA_040_T+1.M</v>
          </cell>
        </row>
        <row r="1563">
          <cell r="D1563" t="str">
            <v>738CPA_PA_040_T+1.M</v>
          </cell>
        </row>
        <row r="1564">
          <cell r="D1564" t="str">
            <v>578CPA_PA_040_T+1.M</v>
          </cell>
        </row>
        <row r="1565">
          <cell r="D1565" t="str">
            <v>537CPA_PA_040_T+1.M</v>
          </cell>
        </row>
        <row r="1566">
          <cell r="D1566" t="str">
            <v>742CPA_PA_040_T+1.M</v>
          </cell>
        </row>
        <row r="1567">
          <cell r="D1567" t="str">
            <v>866CPA_PA_040_T+1.M</v>
          </cell>
        </row>
        <row r="1568">
          <cell r="D1568" t="str">
            <v>369CPA_PA_040_T+1.M</v>
          </cell>
        </row>
        <row r="1569">
          <cell r="D1569" t="str">
            <v>744CPA_PA_040_T+1.M</v>
          </cell>
        </row>
        <row r="1570">
          <cell r="D1570" t="str">
            <v>186CPA_PA_040_T+1.M</v>
          </cell>
        </row>
        <row r="1571">
          <cell r="D1571" t="str">
            <v>925CPA_PA_040_T+1.M</v>
          </cell>
        </row>
        <row r="1572">
          <cell r="D1572" t="str">
            <v>869CPA_PA_040_T+1.M</v>
          </cell>
        </row>
        <row r="1573">
          <cell r="D1573" t="str">
            <v>746CPA_PA_040_T+1.M</v>
          </cell>
        </row>
        <row r="1574">
          <cell r="D1574" t="str">
            <v>926CPA_PA_040_T+1.M</v>
          </cell>
        </row>
        <row r="1575">
          <cell r="D1575" t="str">
            <v>466CPA_PA_040_T+1.M</v>
          </cell>
        </row>
        <row r="1576">
          <cell r="D1576" t="str">
            <v>112CPA_PA_040_T+1.M</v>
          </cell>
        </row>
        <row r="1577">
          <cell r="D1577" t="str">
            <v>111CPA_PA_040_T+1.M</v>
          </cell>
        </row>
        <row r="1578">
          <cell r="D1578" t="str">
            <v>298CPA_PA_040_T+1.M</v>
          </cell>
        </row>
        <row r="1579">
          <cell r="D1579" t="str">
            <v>927CPA_PA_040_T+1.M</v>
          </cell>
        </row>
        <row r="1580">
          <cell r="D1580" t="str">
            <v>846CPA_PA_040_T+1.M</v>
          </cell>
        </row>
        <row r="1581">
          <cell r="D1581" t="str">
            <v>299CPA_PA_040_T+1.M</v>
          </cell>
        </row>
        <row r="1582">
          <cell r="D1582" t="str">
            <v>582CPA_PA_040_T+1.M</v>
          </cell>
        </row>
        <row r="1583">
          <cell r="D1583" t="str">
            <v>474CPA_PA_040_T+1.M</v>
          </cell>
        </row>
        <row r="1584">
          <cell r="D1584" t="str">
            <v>754CPA_PA_040_T+1.M</v>
          </cell>
        </row>
        <row r="1585">
          <cell r="D1585" t="str">
            <v>698CPA_PA_040_T+1.M</v>
          </cell>
        </row>
        <row r="1586">
          <cell r="D1586" t="str">
            <v>512CPA_PA_041.M</v>
          </cell>
        </row>
        <row r="1587">
          <cell r="D1587" t="str">
            <v>914CPA_PA_041.M</v>
          </cell>
        </row>
        <row r="1588">
          <cell r="D1588" t="str">
            <v>612CPA_PA_041.M</v>
          </cell>
        </row>
        <row r="1589">
          <cell r="D1589" t="str">
            <v>614CPA_PA_041.M</v>
          </cell>
        </row>
        <row r="1590">
          <cell r="D1590" t="str">
            <v>312CPA_PA_041.M</v>
          </cell>
        </row>
        <row r="1591">
          <cell r="D1591" t="str">
            <v>311CPA_PA_041.M</v>
          </cell>
        </row>
        <row r="1592">
          <cell r="D1592" t="str">
            <v>213CPA_PA_041.M</v>
          </cell>
        </row>
        <row r="1593">
          <cell r="D1593" t="str">
            <v>911CPA_PA_041.M</v>
          </cell>
        </row>
        <row r="1594">
          <cell r="D1594" t="str">
            <v>193CPA_PA_041.M</v>
          </cell>
        </row>
        <row r="1595">
          <cell r="D1595" t="str">
            <v>122CPA_PA_041.M</v>
          </cell>
        </row>
        <row r="1596">
          <cell r="D1596" t="str">
            <v>912CPA_PA_041.M</v>
          </cell>
        </row>
        <row r="1597">
          <cell r="D1597" t="str">
            <v>313CPA_PA_041.M</v>
          </cell>
        </row>
        <row r="1598">
          <cell r="D1598" t="str">
            <v>419CPA_PA_041.M</v>
          </cell>
        </row>
        <row r="1599">
          <cell r="D1599" t="str">
            <v>513CPA_PA_041.M</v>
          </cell>
        </row>
        <row r="1600">
          <cell r="D1600" t="str">
            <v>316CPA_PA_041.M</v>
          </cell>
        </row>
        <row r="1601">
          <cell r="D1601" t="str">
            <v>913CPA_PA_041.M</v>
          </cell>
        </row>
        <row r="1602">
          <cell r="D1602" t="str">
            <v>124CPA_PA_041.M</v>
          </cell>
        </row>
        <row r="1603">
          <cell r="D1603" t="str">
            <v>339CPA_PA_041.M</v>
          </cell>
        </row>
        <row r="1604">
          <cell r="D1604" t="str">
            <v>638CPA_PA_041.M</v>
          </cell>
        </row>
        <row r="1605">
          <cell r="D1605" t="str">
            <v>514CPA_PA_041.M</v>
          </cell>
        </row>
        <row r="1606">
          <cell r="D1606" t="str">
            <v>218CPA_PA_041.M</v>
          </cell>
        </row>
        <row r="1607">
          <cell r="D1607" t="str">
            <v>963CPA_PA_041.M</v>
          </cell>
        </row>
        <row r="1608">
          <cell r="D1608" t="str">
            <v>616CPA_PA_041.M</v>
          </cell>
        </row>
        <row r="1609">
          <cell r="D1609" t="str">
            <v>223CPA_PA_041.M</v>
          </cell>
        </row>
        <row r="1610">
          <cell r="D1610" t="str">
            <v>516CPA_PA_041.M</v>
          </cell>
        </row>
        <row r="1611">
          <cell r="D1611" t="str">
            <v>918CPA_PA_041.M</v>
          </cell>
        </row>
        <row r="1612">
          <cell r="D1612" t="str">
            <v>748CPA_PA_041.M</v>
          </cell>
        </row>
        <row r="1613">
          <cell r="D1613" t="str">
            <v>618CPA_PA_041.M</v>
          </cell>
        </row>
        <row r="1614">
          <cell r="D1614" t="str">
            <v>522CPA_PA_041.M</v>
          </cell>
        </row>
        <row r="1615">
          <cell r="D1615" t="str">
            <v>622CPA_PA_041.M</v>
          </cell>
        </row>
        <row r="1616">
          <cell r="D1616" t="str">
            <v>156CPA_PA_041.M</v>
          </cell>
        </row>
        <row r="1617">
          <cell r="D1617" t="str">
            <v>624CPA_PA_041.M</v>
          </cell>
        </row>
        <row r="1618">
          <cell r="D1618" t="str">
            <v>626CPA_PA_041.M</v>
          </cell>
        </row>
        <row r="1619">
          <cell r="D1619" t="str">
            <v>628CPA_PA_041.M</v>
          </cell>
        </row>
        <row r="1620">
          <cell r="D1620" t="str">
            <v>228CPA_PA_041.M</v>
          </cell>
        </row>
        <row r="1621">
          <cell r="D1621" t="str">
            <v>924CPA_PA_041.M</v>
          </cell>
        </row>
        <row r="1622">
          <cell r="D1622" t="str">
            <v>233CPA_PA_041.M</v>
          </cell>
        </row>
        <row r="1623">
          <cell r="D1623" t="str">
            <v>632CPA_PA_041.M</v>
          </cell>
        </row>
        <row r="1624">
          <cell r="D1624" t="str">
            <v>636CPA_PA_041.M</v>
          </cell>
        </row>
        <row r="1625">
          <cell r="D1625" t="str">
            <v>634CPA_PA_041.M</v>
          </cell>
        </row>
        <row r="1626">
          <cell r="D1626" t="str">
            <v>238CPA_PA_041.M</v>
          </cell>
        </row>
        <row r="1627">
          <cell r="D1627" t="str">
            <v>662CPA_PA_041.M</v>
          </cell>
        </row>
        <row r="1628">
          <cell r="D1628" t="str">
            <v>960CPA_PA_041.M</v>
          </cell>
        </row>
        <row r="1629">
          <cell r="D1629" t="str">
            <v>423CPA_PA_041.M</v>
          </cell>
        </row>
        <row r="1630">
          <cell r="D1630" t="str">
            <v>935CPA_PA_041.M</v>
          </cell>
        </row>
        <row r="1631">
          <cell r="D1631" t="str">
            <v>128CPA_PA_041.M</v>
          </cell>
        </row>
        <row r="1632">
          <cell r="D1632" t="str">
            <v>611CPA_PA_041.M</v>
          </cell>
        </row>
        <row r="1633">
          <cell r="D1633" t="str">
            <v>321CPA_PA_041.M</v>
          </cell>
        </row>
        <row r="1634">
          <cell r="D1634" t="str">
            <v>243CPA_PA_041.M</v>
          </cell>
        </row>
        <row r="1635">
          <cell r="D1635" t="str">
            <v>309CPA_PA_041.M</v>
          </cell>
        </row>
        <row r="1636">
          <cell r="D1636" t="str">
            <v>248CPA_PA_041.M</v>
          </cell>
        </row>
        <row r="1637">
          <cell r="D1637" t="str">
            <v>469CPA_PA_041.M</v>
          </cell>
        </row>
        <row r="1638">
          <cell r="D1638" t="str">
            <v>253CPA_PA_041.M</v>
          </cell>
        </row>
        <row r="1639">
          <cell r="D1639" t="str">
            <v>642CPA_PA_041.M</v>
          </cell>
        </row>
        <row r="1640">
          <cell r="D1640" t="str">
            <v>643CPA_PA_041.M</v>
          </cell>
        </row>
        <row r="1641">
          <cell r="D1641" t="str">
            <v>939CPA_PA_041.M</v>
          </cell>
        </row>
        <row r="1642">
          <cell r="D1642" t="str">
            <v>644CPA_PA_041.M</v>
          </cell>
        </row>
        <row r="1643">
          <cell r="D1643" t="str">
            <v>163CPA_PA_041.M</v>
          </cell>
        </row>
        <row r="1644">
          <cell r="D1644" t="str">
            <v>819CPA_PA_041.M</v>
          </cell>
        </row>
        <row r="1645">
          <cell r="D1645" t="str">
            <v>172CPA_PA_041.M</v>
          </cell>
        </row>
        <row r="1646">
          <cell r="D1646" t="str">
            <v>132CPA_PA_041.M</v>
          </cell>
        </row>
        <row r="1647">
          <cell r="D1647" t="str">
            <v>646CPA_PA_041.M</v>
          </cell>
        </row>
        <row r="1648">
          <cell r="D1648" t="str">
            <v>648CPA_PA_041.M</v>
          </cell>
        </row>
        <row r="1649">
          <cell r="D1649" t="str">
            <v>915CPA_PA_041.M</v>
          </cell>
        </row>
        <row r="1650">
          <cell r="D1650" t="str">
            <v>134CPA_PA_041.M</v>
          </cell>
        </row>
        <row r="1651">
          <cell r="D1651" t="str">
            <v>652CPA_PA_041.M</v>
          </cell>
        </row>
        <row r="1652">
          <cell r="D1652" t="str">
            <v>174CPA_PA_041.M</v>
          </cell>
        </row>
        <row r="1653">
          <cell r="D1653" t="str">
            <v>328CPA_PA_041.M</v>
          </cell>
        </row>
        <row r="1654">
          <cell r="D1654" t="str">
            <v>258CPA_PA_041.M</v>
          </cell>
        </row>
        <row r="1655">
          <cell r="D1655" t="str">
            <v>656CPA_PA_041.M</v>
          </cell>
        </row>
        <row r="1656">
          <cell r="D1656" t="str">
            <v>654CPA_PA_041.M</v>
          </cell>
        </row>
        <row r="1657">
          <cell r="D1657" t="str">
            <v>336CPA_PA_041.M</v>
          </cell>
        </row>
        <row r="1658">
          <cell r="D1658" t="str">
            <v>263CPA_PA_041.M</v>
          </cell>
        </row>
        <row r="1659">
          <cell r="D1659" t="str">
            <v>268CPA_PA_041.M</v>
          </cell>
        </row>
        <row r="1660">
          <cell r="D1660" t="str">
            <v>532CPA_PA_041.M</v>
          </cell>
        </row>
        <row r="1661">
          <cell r="D1661" t="str">
            <v>944CPA_PA_041.M</v>
          </cell>
        </row>
        <row r="1662">
          <cell r="D1662" t="str">
            <v>176CPA_PA_041.M</v>
          </cell>
        </row>
        <row r="1663">
          <cell r="D1663" t="str">
            <v>534CPA_PA_041.M</v>
          </cell>
        </row>
        <row r="1664">
          <cell r="D1664" t="str">
            <v>536CPA_PA_041.M</v>
          </cell>
        </row>
        <row r="1665">
          <cell r="D1665" t="str">
            <v>429CPA_PA_041.M</v>
          </cell>
        </row>
        <row r="1666">
          <cell r="D1666" t="str">
            <v>433CPA_PA_041.M</v>
          </cell>
        </row>
        <row r="1667">
          <cell r="D1667" t="str">
            <v>178CPA_PA_041.M</v>
          </cell>
        </row>
        <row r="1668">
          <cell r="D1668" t="str">
            <v>436CPA_PA_041.M</v>
          </cell>
        </row>
        <row r="1669">
          <cell r="D1669" t="str">
            <v>136CPA_PA_041.M</v>
          </cell>
        </row>
        <row r="1670">
          <cell r="D1670" t="str">
            <v>343CPA_PA_041.M</v>
          </cell>
        </row>
        <row r="1671">
          <cell r="D1671" t="str">
            <v>158CPA_PA_041.M</v>
          </cell>
        </row>
        <row r="1672">
          <cell r="D1672" t="str">
            <v>439CPA_PA_041.M</v>
          </cell>
        </row>
        <row r="1673">
          <cell r="D1673" t="str">
            <v>916CPA_PA_041.M</v>
          </cell>
        </row>
        <row r="1674">
          <cell r="D1674" t="str">
            <v>664CPA_PA_041.M</v>
          </cell>
        </row>
        <row r="1675">
          <cell r="D1675" t="str">
            <v>826CPA_PA_041.M</v>
          </cell>
        </row>
        <row r="1676">
          <cell r="D1676" t="str">
            <v>542CPA_PA_041.M</v>
          </cell>
        </row>
        <row r="1677">
          <cell r="D1677" t="str">
            <v>967CPA_PA_041.M</v>
          </cell>
        </row>
        <row r="1678">
          <cell r="D1678" t="str">
            <v>443CPA_PA_041.M</v>
          </cell>
        </row>
        <row r="1679">
          <cell r="D1679" t="str">
            <v>917CPA_PA_041.M</v>
          </cell>
        </row>
        <row r="1680">
          <cell r="D1680" t="str">
            <v>544CPA_PA_041.M</v>
          </cell>
        </row>
        <row r="1681">
          <cell r="D1681" t="str">
            <v>941CPA_PA_041.M</v>
          </cell>
        </row>
        <row r="1682">
          <cell r="D1682" t="str">
            <v>446CPA_PA_041.M</v>
          </cell>
        </row>
        <row r="1683">
          <cell r="D1683" t="str">
            <v>666CPA_PA_041.M</v>
          </cell>
        </row>
        <row r="1684">
          <cell r="D1684" t="str">
            <v>668CPA_PA_041.M</v>
          </cell>
        </row>
        <row r="1685">
          <cell r="D1685" t="str">
            <v>672CPA_PA_041.M</v>
          </cell>
        </row>
        <row r="1686">
          <cell r="D1686" t="str">
            <v>946CPA_PA_041.M</v>
          </cell>
        </row>
        <row r="1687">
          <cell r="D1687" t="str">
            <v>137CPA_PA_041.M</v>
          </cell>
        </row>
        <row r="1688">
          <cell r="D1688" t="str">
            <v>546CPA_PA_041.M</v>
          </cell>
        </row>
        <row r="1689">
          <cell r="D1689" t="str">
            <v>962CPA_PA_041.M</v>
          </cell>
        </row>
        <row r="1690">
          <cell r="D1690" t="str">
            <v>674CPA_PA_041.M</v>
          </cell>
        </row>
        <row r="1691">
          <cell r="D1691" t="str">
            <v>676CPA_PA_041.M</v>
          </cell>
        </row>
        <row r="1692">
          <cell r="D1692" t="str">
            <v>548CPA_PA_041.M</v>
          </cell>
        </row>
        <row r="1693">
          <cell r="D1693" t="str">
            <v>556CPA_PA_041.M</v>
          </cell>
        </row>
        <row r="1694">
          <cell r="D1694" t="str">
            <v>678CPA_PA_041.M</v>
          </cell>
        </row>
        <row r="1695">
          <cell r="D1695" t="str">
            <v>181CPA_PA_041.M</v>
          </cell>
        </row>
        <row r="1696">
          <cell r="D1696" t="str">
            <v>867CPA_PA_041.M</v>
          </cell>
        </row>
        <row r="1697">
          <cell r="D1697" t="str">
            <v>682CPA_PA_041.M</v>
          </cell>
        </row>
        <row r="1698">
          <cell r="D1698" t="str">
            <v>684CPA_PA_041.M</v>
          </cell>
        </row>
        <row r="1699">
          <cell r="D1699" t="str">
            <v>273CPA_PA_041.M</v>
          </cell>
        </row>
        <row r="1700">
          <cell r="D1700" t="str">
            <v>868CPA_PA_041.M</v>
          </cell>
        </row>
        <row r="1701">
          <cell r="D1701" t="str">
            <v>921CPA_PA_041.M</v>
          </cell>
        </row>
        <row r="1702">
          <cell r="D1702" t="str">
            <v>948CPA_PA_041.M</v>
          </cell>
        </row>
        <row r="1703">
          <cell r="D1703" t="str">
            <v>943CPA_PA_041.M</v>
          </cell>
        </row>
        <row r="1704">
          <cell r="D1704" t="str">
            <v>351CPA_PA_041.M</v>
          </cell>
        </row>
        <row r="1705">
          <cell r="D1705" t="str">
            <v>686CPA_PA_041.M</v>
          </cell>
        </row>
        <row r="1706">
          <cell r="D1706" t="str">
            <v>688CPA_PA_041.M</v>
          </cell>
        </row>
        <row r="1707">
          <cell r="D1707" t="str">
            <v>518CPA_PA_041.M</v>
          </cell>
        </row>
        <row r="1708">
          <cell r="D1708" t="str">
            <v>728CPA_PA_041.M</v>
          </cell>
        </row>
        <row r="1709">
          <cell r="D1709" t="str">
            <v>836CPA_PA_041.M</v>
          </cell>
        </row>
        <row r="1710">
          <cell r="D1710" t="str">
            <v>558CPA_PA_041.M</v>
          </cell>
        </row>
        <row r="1711">
          <cell r="D1711" t="str">
            <v>138CPA_PA_041.M</v>
          </cell>
        </row>
        <row r="1712">
          <cell r="D1712" t="str">
            <v>353CPA_PA_041.M</v>
          </cell>
        </row>
        <row r="1713">
          <cell r="D1713" t="str">
            <v>196CPA_PA_041.M</v>
          </cell>
        </row>
        <row r="1714">
          <cell r="D1714" t="str">
            <v>278CPA_PA_041.M</v>
          </cell>
        </row>
        <row r="1715">
          <cell r="D1715" t="str">
            <v>692CPA_PA_041.M</v>
          </cell>
        </row>
        <row r="1716">
          <cell r="D1716" t="str">
            <v>694CPA_PA_041.M</v>
          </cell>
        </row>
        <row r="1717">
          <cell r="D1717" t="str">
            <v>142CPA_PA_041.M</v>
          </cell>
        </row>
        <row r="1718">
          <cell r="D1718" t="str">
            <v>449CPA_PA_041.M</v>
          </cell>
        </row>
        <row r="1719">
          <cell r="D1719" t="str">
            <v>564CPA_PA_041.M</v>
          </cell>
        </row>
        <row r="1720">
          <cell r="D1720" t="str">
            <v>565CPA_PA_041.M</v>
          </cell>
        </row>
        <row r="1721">
          <cell r="D1721" t="str">
            <v>283CPA_PA_041.M</v>
          </cell>
        </row>
        <row r="1722">
          <cell r="D1722" t="str">
            <v>853CPA_PA_041.M</v>
          </cell>
        </row>
        <row r="1723">
          <cell r="D1723" t="str">
            <v>288CPA_PA_041.M</v>
          </cell>
        </row>
        <row r="1724">
          <cell r="D1724" t="str">
            <v>293CPA_PA_041.M</v>
          </cell>
        </row>
        <row r="1725">
          <cell r="D1725" t="str">
            <v>566CPA_PA_041.M</v>
          </cell>
        </row>
        <row r="1726">
          <cell r="D1726" t="str">
            <v>964CPA_PA_041.M</v>
          </cell>
        </row>
        <row r="1727">
          <cell r="D1727" t="str">
            <v>182CPA_PA_041.M</v>
          </cell>
        </row>
        <row r="1728">
          <cell r="D1728" t="str">
            <v>359CPA_PA_041.M</v>
          </cell>
        </row>
        <row r="1729">
          <cell r="D1729" t="str">
            <v>453CPA_PA_041.M</v>
          </cell>
        </row>
        <row r="1730">
          <cell r="D1730" t="str">
            <v>968CPA_PA_041.M</v>
          </cell>
        </row>
        <row r="1731">
          <cell r="D1731" t="str">
            <v>922CPA_PA_041.M</v>
          </cell>
        </row>
        <row r="1732">
          <cell r="D1732" t="str">
            <v>714CPA_PA_041.M</v>
          </cell>
        </row>
        <row r="1733">
          <cell r="D1733" t="str">
            <v>862CPA_PA_041.M</v>
          </cell>
        </row>
        <row r="1734">
          <cell r="D1734" t="str">
            <v>135CPA_PA_041.M</v>
          </cell>
        </row>
        <row r="1735">
          <cell r="D1735" t="str">
            <v>716CPA_PA_041.M</v>
          </cell>
        </row>
        <row r="1736">
          <cell r="D1736" t="str">
            <v>456CPA_PA_041.M</v>
          </cell>
        </row>
        <row r="1737">
          <cell r="D1737" t="str">
            <v>722CPA_PA_041.M</v>
          </cell>
        </row>
        <row r="1738">
          <cell r="D1738" t="str">
            <v>942CPA_PA_041.M</v>
          </cell>
        </row>
        <row r="1739">
          <cell r="D1739" t="str">
            <v>718CPA_PA_041.M</v>
          </cell>
        </row>
        <row r="1740">
          <cell r="D1740" t="str">
            <v>724CPA_PA_041.M</v>
          </cell>
        </row>
        <row r="1741">
          <cell r="D1741" t="str">
            <v>576CPA_PA_041.M</v>
          </cell>
        </row>
        <row r="1742">
          <cell r="D1742" t="str">
            <v>936CPA_PA_041.M</v>
          </cell>
        </row>
        <row r="1743">
          <cell r="D1743" t="str">
            <v>961CPA_PA_041.M</v>
          </cell>
        </row>
        <row r="1744">
          <cell r="D1744" t="str">
            <v>813CPA_PA_041.M</v>
          </cell>
        </row>
        <row r="1745">
          <cell r="D1745" t="str">
            <v>726CPA_PA_041.M</v>
          </cell>
        </row>
        <row r="1746">
          <cell r="D1746" t="str">
            <v>199CPA_PA_041.M</v>
          </cell>
        </row>
        <row r="1747">
          <cell r="D1747" t="str">
            <v>733CPA_PA_041.M</v>
          </cell>
        </row>
        <row r="1748">
          <cell r="D1748" t="str">
            <v>184CPA_PA_041.M</v>
          </cell>
        </row>
        <row r="1749">
          <cell r="D1749" t="str">
            <v>524CPA_PA_041.M</v>
          </cell>
        </row>
        <row r="1750">
          <cell r="D1750" t="str">
            <v>361CPA_PA_041.M</v>
          </cell>
        </row>
        <row r="1751">
          <cell r="D1751" t="str">
            <v>362CPA_PA_041.M</v>
          </cell>
        </row>
        <row r="1752">
          <cell r="D1752" t="str">
            <v>364CPA_PA_041.M</v>
          </cell>
        </row>
        <row r="1753">
          <cell r="D1753" t="str">
            <v>732CPA_PA_041.M</v>
          </cell>
        </row>
        <row r="1754">
          <cell r="D1754" t="str">
            <v>366CPA_PA_041.M</v>
          </cell>
        </row>
        <row r="1755">
          <cell r="D1755" t="str">
            <v>734CPA_PA_041.M</v>
          </cell>
        </row>
        <row r="1756">
          <cell r="D1756" t="str">
            <v>144CPA_PA_041.M</v>
          </cell>
        </row>
        <row r="1757">
          <cell r="D1757" t="str">
            <v>146CPA_PA_041.M</v>
          </cell>
        </row>
        <row r="1758">
          <cell r="D1758" t="str">
            <v>463CPA_PA_041.M</v>
          </cell>
        </row>
        <row r="1759">
          <cell r="D1759" t="str">
            <v>528CPA_PA_041.M</v>
          </cell>
        </row>
        <row r="1760">
          <cell r="D1760" t="str">
            <v>923CPA_PA_041.M</v>
          </cell>
        </row>
        <row r="1761">
          <cell r="D1761" t="str">
            <v>738CPA_PA_041.M</v>
          </cell>
        </row>
        <row r="1762">
          <cell r="D1762" t="str">
            <v>578CPA_PA_041.M</v>
          </cell>
        </row>
        <row r="1763">
          <cell r="D1763" t="str">
            <v>537CPA_PA_041.M</v>
          </cell>
        </row>
        <row r="1764">
          <cell r="D1764" t="str">
            <v>742CPA_PA_041.M</v>
          </cell>
        </row>
        <row r="1765">
          <cell r="D1765" t="str">
            <v>866CPA_PA_041.M</v>
          </cell>
        </row>
        <row r="1766">
          <cell r="D1766" t="str">
            <v>369CPA_PA_041.M</v>
          </cell>
        </row>
        <row r="1767">
          <cell r="D1767" t="str">
            <v>744CPA_PA_041.M</v>
          </cell>
        </row>
        <row r="1768">
          <cell r="D1768" t="str">
            <v>186CPA_PA_041.M</v>
          </cell>
        </row>
        <row r="1769">
          <cell r="D1769" t="str">
            <v>925CPA_PA_041.M</v>
          </cell>
        </row>
        <row r="1770">
          <cell r="D1770" t="str">
            <v>869CPA_PA_041.M</v>
          </cell>
        </row>
        <row r="1771">
          <cell r="D1771" t="str">
            <v>746CPA_PA_041.M</v>
          </cell>
        </row>
        <row r="1772">
          <cell r="D1772" t="str">
            <v>926CPA_PA_041.M</v>
          </cell>
        </row>
        <row r="1773">
          <cell r="D1773" t="str">
            <v>466CPA_PA_041.M</v>
          </cell>
        </row>
        <row r="1774">
          <cell r="D1774" t="str">
            <v>112CPA_PA_041.M</v>
          </cell>
        </row>
        <row r="1775">
          <cell r="D1775" t="str">
            <v>111CPA_PA_041.M</v>
          </cell>
        </row>
        <row r="1776">
          <cell r="D1776" t="str">
            <v>298CPA_PA_041.M</v>
          </cell>
        </row>
        <row r="1777">
          <cell r="D1777" t="str">
            <v>927CPA_PA_041.M</v>
          </cell>
        </row>
        <row r="1778">
          <cell r="D1778" t="str">
            <v>846CPA_PA_041.M</v>
          </cell>
        </row>
        <row r="1779">
          <cell r="D1779" t="str">
            <v>299CPA_PA_041.M</v>
          </cell>
        </row>
        <row r="1780">
          <cell r="D1780" t="str">
            <v>582CPA_PA_041.M</v>
          </cell>
        </row>
        <row r="1781">
          <cell r="D1781" t="str">
            <v>474CPA_PA_041.M</v>
          </cell>
        </row>
        <row r="1782">
          <cell r="D1782" t="str">
            <v>754CPA_PA_041.M</v>
          </cell>
        </row>
        <row r="1783">
          <cell r="D1783" t="str">
            <v>698CPA_PA_041.M</v>
          </cell>
        </row>
        <row r="1784">
          <cell r="D1784" t="str">
            <v>512CPA_PA_050.M</v>
          </cell>
        </row>
        <row r="1785">
          <cell r="D1785" t="str">
            <v>914CPA_PA_050.M</v>
          </cell>
        </row>
        <row r="1786">
          <cell r="D1786" t="str">
            <v>612CPA_PA_050.M</v>
          </cell>
        </row>
        <row r="1787">
          <cell r="D1787" t="str">
            <v>614CPA_PA_050.M</v>
          </cell>
        </row>
        <row r="1788">
          <cell r="D1788" t="str">
            <v>312CPA_PA_050.M</v>
          </cell>
        </row>
        <row r="1789">
          <cell r="D1789" t="str">
            <v>311CPA_PA_050.M</v>
          </cell>
        </row>
        <row r="1790">
          <cell r="D1790" t="str">
            <v>213CPA_PA_050.M</v>
          </cell>
        </row>
        <row r="1791">
          <cell r="D1791" t="str">
            <v>911CPA_PA_050.M</v>
          </cell>
        </row>
        <row r="1792">
          <cell r="D1792" t="str">
            <v>193CPA_PA_050.M</v>
          </cell>
        </row>
        <row r="1793">
          <cell r="D1793" t="str">
            <v>122CPA_PA_050.M</v>
          </cell>
        </row>
        <row r="1794">
          <cell r="D1794" t="str">
            <v>912CPA_PA_050.M</v>
          </cell>
        </row>
        <row r="1795">
          <cell r="D1795" t="str">
            <v>313CPA_PA_050.M</v>
          </cell>
        </row>
        <row r="1796">
          <cell r="D1796" t="str">
            <v>419CPA_PA_050.M</v>
          </cell>
        </row>
        <row r="1797">
          <cell r="D1797" t="str">
            <v>513CPA_PA_050.M</v>
          </cell>
        </row>
        <row r="1798">
          <cell r="D1798" t="str">
            <v>316CPA_PA_050.M</v>
          </cell>
        </row>
        <row r="1799">
          <cell r="D1799" t="str">
            <v>913CPA_PA_050.M</v>
          </cell>
        </row>
        <row r="1800">
          <cell r="D1800" t="str">
            <v>124CPA_PA_050.M</v>
          </cell>
        </row>
        <row r="1801">
          <cell r="D1801" t="str">
            <v>339CPA_PA_050.M</v>
          </cell>
        </row>
        <row r="1802">
          <cell r="D1802" t="str">
            <v>638CPA_PA_050.M</v>
          </cell>
        </row>
        <row r="1803">
          <cell r="D1803" t="str">
            <v>514CPA_PA_050.M</v>
          </cell>
        </row>
        <row r="1804">
          <cell r="D1804" t="str">
            <v>218CPA_PA_050.M</v>
          </cell>
        </row>
        <row r="1805">
          <cell r="D1805" t="str">
            <v>963CPA_PA_050.M</v>
          </cell>
        </row>
        <row r="1806">
          <cell r="D1806" t="str">
            <v>616CPA_PA_050.M</v>
          </cell>
        </row>
        <row r="1807">
          <cell r="D1807" t="str">
            <v>223CPA_PA_050.M</v>
          </cell>
        </row>
        <row r="1808">
          <cell r="D1808" t="str">
            <v>516CPA_PA_050.M</v>
          </cell>
        </row>
        <row r="1809">
          <cell r="D1809" t="str">
            <v>918CPA_PA_050.M</v>
          </cell>
        </row>
        <row r="1810">
          <cell r="D1810" t="str">
            <v>748CPA_PA_050.M</v>
          </cell>
        </row>
        <row r="1811">
          <cell r="D1811" t="str">
            <v>618CPA_PA_050.M</v>
          </cell>
        </row>
        <row r="1812">
          <cell r="D1812" t="str">
            <v>522CPA_PA_050.M</v>
          </cell>
        </row>
        <row r="1813">
          <cell r="D1813" t="str">
            <v>622CPA_PA_050.M</v>
          </cell>
        </row>
        <row r="1814">
          <cell r="D1814" t="str">
            <v>156CPA_PA_050.M</v>
          </cell>
        </row>
        <row r="1815">
          <cell r="D1815" t="str">
            <v>624CPA_PA_050.M</v>
          </cell>
        </row>
        <row r="1816">
          <cell r="D1816" t="str">
            <v>626CPA_PA_050.M</v>
          </cell>
        </row>
        <row r="1817">
          <cell r="D1817" t="str">
            <v>628CPA_PA_050.M</v>
          </cell>
        </row>
        <row r="1818">
          <cell r="D1818" t="str">
            <v>228CPA_PA_050.M</v>
          </cell>
        </row>
        <row r="1819">
          <cell r="D1819" t="str">
            <v>924CPA_PA_050.M</v>
          </cell>
        </row>
        <row r="1820">
          <cell r="D1820" t="str">
            <v>233CPA_PA_050.M</v>
          </cell>
        </row>
        <row r="1821">
          <cell r="D1821" t="str">
            <v>632CPA_PA_050.M</v>
          </cell>
        </row>
        <row r="1822">
          <cell r="D1822" t="str">
            <v>636CPA_PA_050.M</v>
          </cell>
        </row>
        <row r="1823">
          <cell r="D1823" t="str">
            <v>634CPA_PA_050.M</v>
          </cell>
        </row>
        <row r="1824">
          <cell r="D1824" t="str">
            <v>238CPA_PA_050.M</v>
          </cell>
        </row>
        <row r="1825">
          <cell r="D1825" t="str">
            <v>662CPA_PA_050.M</v>
          </cell>
        </row>
        <row r="1826">
          <cell r="D1826" t="str">
            <v>960CPA_PA_050.M</v>
          </cell>
        </row>
        <row r="1827">
          <cell r="D1827" t="str">
            <v>423CPA_PA_050.M</v>
          </cell>
        </row>
        <row r="1828">
          <cell r="D1828" t="str">
            <v>935CPA_PA_050.M</v>
          </cell>
        </row>
        <row r="1829">
          <cell r="D1829" t="str">
            <v>128CPA_PA_050.M</v>
          </cell>
        </row>
        <row r="1830">
          <cell r="D1830" t="str">
            <v>611CPA_PA_050.M</v>
          </cell>
        </row>
        <row r="1831">
          <cell r="D1831" t="str">
            <v>321CPA_PA_050.M</v>
          </cell>
        </row>
        <row r="1832">
          <cell r="D1832" t="str">
            <v>243CPA_PA_050.M</v>
          </cell>
        </row>
        <row r="1833">
          <cell r="D1833" t="str">
            <v>309CPA_PA_050.M</v>
          </cell>
        </row>
        <row r="1834">
          <cell r="D1834" t="str">
            <v>248CPA_PA_050.M</v>
          </cell>
        </row>
        <row r="1835">
          <cell r="D1835" t="str">
            <v>469CPA_PA_050.M</v>
          </cell>
        </row>
        <row r="1836">
          <cell r="D1836" t="str">
            <v>253CPA_PA_050.M</v>
          </cell>
        </row>
        <row r="1837">
          <cell r="D1837" t="str">
            <v>642CPA_PA_050.M</v>
          </cell>
        </row>
        <row r="1838">
          <cell r="D1838" t="str">
            <v>643CPA_PA_050.M</v>
          </cell>
        </row>
        <row r="1839">
          <cell r="D1839" t="str">
            <v>939CPA_PA_050.M</v>
          </cell>
        </row>
        <row r="1840">
          <cell r="D1840" t="str">
            <v>644CPA_PA_050.M</v>
          </cell>
        </row>
        <row r="1841">
          <cell r="D1841" t="str">
            <v>163CPA_PA_050.M</v>
          </cell>
        </row>
        <row r="1842">
          <cell r="D1842" t="str">
            <v>819CPA_PA_050.M</v>
          </cell>
        </row>
        <row r="1843">
          <cell r="D1843" t="str">
            <v>172CPA_PA_050.M</v>
          </cell>
        </row>
        <row r="1844">
          <cell r="D1844" t="str">
            <v>132CPA_PA_050.M</v>
          </cell>
        </row>
        <row r="1845">
          <cell r="D1845" t="str">
            <v>646CPA_PA_050.M</v>
          </cell>
        </row>
        <row r="1846">
          <cell r="D1846" t="str">
            <v>648CPA_PA_050.M</v>
          </cell>
        </row>
        <row r="1847">
          <cell r="D1847" t="str">
            <v>915CPA_PA_050.M</v>
          </cell>
        </row>
        <row r="1848">
          <cell r="D1848" t="str">
            <v>134CPA_PA_050.M</v>
          </cell>
        </row>
        <row r="1849">
          <cell r="D1849" t="str">
            <v>652CPA_PA_050.M</v>
          </cell>
        </row>
        <row r="1850">
          <cell r="D1850" t="str">
            <v>174CPA_PA_050.M</v>
          </cell>
        </row>
        <row r="1851">
          <cell r="D1851" t="str">
            <v>328CPA_PA_050.M</v>
          </cell>
        </row>
        <row r="1852">
          <cell r="D1852" t="str">
            <v>258CPA_PA_050.M</v>
          </cell>
        </row>
        <row r="1853">
          <cell r="D1853" t="str">
            <v>656CPA_PA_050.M</v>
          </cell>
        </row>
        <row r="1854">
          <cell r="D1854" t="str">
            <v>654CPA_PA_050.M</v>
          </cell>
        </row>
        <row r="1855">
          <cell r="D1855" t="str">
            <v>336CPA_PA_050.M</v>
          </cell>
        </row>
        <row r="1856">
          <cell r="D1856" t="str">
            <v>263CPA_PA_050.M</v>
          </cell>
        </row>
        <row r="1857">
          <cell r="D1857" t="str">
            <v>268CPA_PA_050.M</v>
          </cell>
        </row>
        <row r="1858">
          <cell r="D1858" t="str">
            <v>532CPA_PA_050.M</v>
          </cell>
        </row>
        <row r="1859">
          <cell r="D1859" t="str">
            <v>944CPA_PA_050.M</v>
          </cell>
        </row>
        <row r="1860">
          <cell r="D1860" t="str">
            <v>176CPA_PA_050.M</v>
          </cell>
        </row>
        <row r="1861">
          <cell r="D1861" t="str">
            <v>534CPA_PA_050.M</v>
          </cell>
        </row>
        <row r="1862">
          <cell r="D1862" t="str">
            <v>536CPA_PA_050.M</v>
          </cell>
        </row>
        <row r="1863">
          <cell r="D1863" t="str">
            <v>429CPA_PA_050.M</v>
          </cell>
        </row>
        <row r="1864">
          <cell r="D1864" t="str">
            <v>433CPA_PA_050.M</v>
          </cell>
        </row>
        <row r="1865">
          <cell r="D1865" t="str">
            <v>178CPA_PA_050.M</v>
          </cell>
        </row>
        <row r="1866">
          <cell r="D1866" t="str">
            <v>436CPA_PA_050.M</v>
          </cell>
        </row>
        <row r="1867">
          <cell r="D1867" t="str">
            <v>136CPA_PA_050.M</v>
          </cell>
        </row>
        <row r="1868">
          <cell r="D1868" t="str">
            <v>343CPA_PA_050.M</v>
          </cell>
        </row>
        <row r="1869">
          <cell r="D1869" t="str">
            <v>158CPA_PA_050.M</v>
          </cell>
        </row>
        <row r="1870">
          <cell r="D1870" t="str">
            <v>439CPA_PA_050.M</v>
          </cell>
        </row>
        <row r="1871">
          <cell r="D1871" t="str">
            <v>916CPA_PA_050.M</v>
          </cell>
        </row>
        <row r="1872">
          <cell r="D1872" t="str">
            <v>664CPA_PA_050.M</v>
          </cell>
        </row>
        <row r="1873">
          <cell r="D1873" t="str">
            <v>826CPA_PA_050.M</v>
          </cell>
        </row>
        <row r="1874">
          <cell r="D1874" t="str">
            <v>542CPA_PA_050.M</v>
          </cell>
        </row>
        <row r="1875">
          <cell r="D1875" t="str">
            <v>967CPA_PA_050.M</v>
          </cell>
        </row>
        <row r="1876">
          <cell r="D1876" t="str">
            <v>443CPA_PA_050.M</v>
          </cell>
        </row>
        <row r="1877">
          <cell r="D1877" t="str">
            <v>917CPA_PA_050.M</v>
          </cell>
        </row>
        <row r="1878">
          <cell r="D1878" t="str">
            <v>544CPA_PA_050.M</v>
          </cell>
        </row>
        <row r="1879">
          <cell r="D1879" t="str">
            <v>941CPA_PA_050.M</v>
          </cell>
        </row>
        <row r="1880">
          <cell r="D1880" t="str">
            <v>446CPA_PA_050.M</v>
          </cell>
        </row>
        <row r="1881">
          <cell r="D1881" t="str">
            <v>666CPA_PA_050.M</v>
          </cell>
        </row>
        <row r="1882">
          <cell r="D1882" t="str">
            <v>668CPA_PA_050.M</v>
          </cell>
        </row>
        <row r="1883">
          <cell r="D1883" t="str">
            <v>672CPA_PA_050.M</v>
          </cell>
        </row>
        <row r="1884">
          <cell r="D1884" t="str">
            <v>946CPA_PA_050.M</v>
          </cell>
        </row>
        <row r="1885">
          <cell r="D1885" t="str">
            <v>137CPA_PA_050.M</v>
          </cell>
        </row>
        <row r="1886">
          <cell r="D1886" t="str">
            <v>546CPA_PA_050.M</v>
          </cell>
        </row>
        <row r="1887">
          <cell r="D1887" t="str">
            <v>962CPA_PA_050.M</v>
          </cell>
        </row>
        <row r="1888">
          <cell r="D1888" t="str">
            <v>674CPA_PA_050.M</v>
          </cell>
        </row>
        <row r="1889">
          <cell r="D1889" t="str">
            <v>676CPA_PA_050.M</v>
          </cell>
        </row>
        <row r="1890">
          <cell r="D1890" t="str">
            <v>548CPA_PA_050.M</v>
          </cell>
        </row>
        <row r="1891">
          <cell r="D1891" t="str">
            <v>556CPA_PA_050.M</v>
          </cell>
        </row>
        <row r="1892">
          <cell r="D1892" t="str">
            <v>678CPA_PA_050.M</v>
          </cell>
        </row>
        <row r="1893">
          <cell r="D1893" t="str">
            <v>181CPA_PA_050.M</v>
          </cell>
        </row>
        <row r="1894">
          <cell r="D1894" t="str">
            <v>867CPA_PA_050.M</v>
          </cell>
        </row>
        <row r="1895">
          <cell r="D1895" t="str">
            <v>682CPA_PA_050.M</v>
          </cell>
        </row>
        <row r="1896">
          <cell r="D1896" t="str">
            <v>684CPA_PA_050.M</v>
          </cell>
        </row>
        <row r="1897">
          <cell r="D1897" t="str">
            <v>273CPA_PA_050.M</v>
          </cell>
        </row>
        <row r="1898">
          <cell r="D1898" t="str">
            <v>868CPA_PA_050.M</v>
          </cell>
        </row>
        <row r="1899">
          <cell r="D1899" t="str">
            <v>921CPA_PA_050.M</v>
          </cell>
        </row>
        <row r="1900">
          <cell r="D1900" t="str">
            <v>948CPA_PA_050.M</v>
          </cell>
        </row>
        <row r="1901">
          <cell r="D1901" t="str">
            <v>943CPA_PA_050.M</v>
          </cell>
        </row>
        <row r="1902">
          <cell r="D1902" t="str">
            <v>351CPA_PA_050.M</v>
          </cell>
        </row>
        <row r="1903">
          <cell r="D1903" t="str">
            <v>686CPA_PA_050.M</v>
          </cell>
        </row>
        <row r="1904">
          <cell r="D1904" t="str">
            <v>688CPA_PA_050.M</v>
          </cell>
        </row>
        <row r="1905">
          <cell r="D1905" t="str">
            <v>518CPA_PA_050.M</v>
          </cell>
        </row>
        <row r="1906">
          <cell r="D1906" t="str">
            <v>728CPA_PA_050.M</v>
          </cell>
        </row>
        <row r="1907">
          <cell r="D1907" t="str">
            <v>836CPA_PA_050.M</v>
          </cell>
        </row>
        <row r="1908">
          <cell r="D1908" t="str">
            <v>558CPA_PA_050.M</v>
          </cell>
        </row>
        <row r="1909">
          <cell r="D1909" t="str">
            <v>138CPA_PA_050.M</v>
          </cell>
        </row>
        <row r="1910">
          <cell r="D1910" t="str">
            <v>353CPA_PA_050.M</v>
          </cell>
        </row>
        <row r="1911">
          <cell r="D1911" t="str">
            <v>196CPA_PA_050.M</v>
          </cell>
        </row>
        <row r="1912">
          <cell r="D1912" t="str">
            <v>278CPA_PA_050.M</v>
          </cell>
        </row>
        <row r="1913">
          <cell r="D1913" t="str">
            <v>692CPA_PA_050.M</v>
          </cell>
        </row>
        <row r="1914">
          <cell r="D1914" t="str">
            <v>694CPA_PA_050.M</v>
          </cell>
        </row>
        <row r="1915">
          <cell r="D1915" t="str">
            <v>142CPA_PA_050.M</v>
          </cell>
        </row>
        <row r="1916">
          <cell r="D1916" t="str">
            <v>449CPA_PA_050.M</v>
          </cell>
        </row>
        <row r="1917">
          <cell r="D1917" t="str">
            <v>564CPA_PA_050.M</v>
          </cell>
        </row>
        <row r="1918">
          <cell r="D1918" t="str">
            <v>565CPA_PA_050.M</v>
          </cell>
        </row>
        <row r="1919">
          <cell r="D1919" t="str">
            <v>283CPA_PA_050.M</v>
          </cell>
        </row>
        <row r="1920">
          <cell r="D1920" t="str">
            <v>853CPA_PA_050.M</v>
          </cell>
        </row>
        <row r="1921">
          <cell r="D1921" t="str">
            <v>288CPA_PA_050.M</v>
          </cell>
        </row>
        <row r="1922">
          <cell r="D1922" t="str">
            <v>293CPA_PA_050.M</v>
          </cell>
        </row>
        <row r="1923">
          <cell r="D1923" t="str">
            <v>566CPA_PA_050.M</v>
          </cell>
        </row>
        <row r="1924">
          <cell r="D1924" t="str">
            <v>964CPA_PA_050.M</v>
          </cell>
        </row>
        <row r="1925">
          <cell r="D1925" t="str">
            <v>182CPA_PA_050.M</v>
          </cell>
        </row>
        <row r="1926">
          <cell r="D1926" t="str">
            <v>359CPA_PA_050.M</v>
          </cell>
        </row>
        <row r="1927">
          <cell r="D1927" t="str">
            <v>453CPA_PA_050.M</v>
          </cell>
        </row>
        <row r="1928">
          <cell r="D1928" t="str">
            <v>968CPA_PA_050.M</v>
          </cell>
        </row>
        <row r="1929">
          <cell r="D1929" t="str">
            <v>922CPA_PA_050.M</v>
          </cell>
        </row>
        <row r="1930">
          <cell r="D1930" t="str">
            <v>714CPA_PA_050.M</v>
          </cell>
        </row>
        <row r="1931">
          <cell r="D1931" t="str">
            <v>862CPA_PA_050.M</v>
          </cell>
        </row>
        <row r="1932">
          <cell r="D1932" t="str">
            <v>135CPA_PA_050.M</v>
          </cell>
        </row>
        <row r="1933">
          <cell r="D1933" t="str">
            <v>716CPA_PA_050.M</v>
          </cell>
        </row>
        <row r="1934">
          <cell r="D1934" t="str">
            <v>456CPA_PA_050.M</v>
          </cell>
        </row>
        <row r="1935">
          <cell r="D1935" t="str">
            <v>722CPA_PA_050.M</v>
          </cell>
        </row>
        <row r="1936">
          <cell r="D1936" t="str">
            <v>942CPA_PA_050.M</v>
          </cell>
        </row>
        <row r="1937">
          <cell r="D1937" t="str">
            <v>718CPA_PA_050.M</v>
          </cell>
        </row>
        <row r="1938">
          <cell r="D1938" t="str">
            <v>724CPA_PA_050.M</v>
          </cell>
        </row>
        <row r="1939">
          <cell r="D1939" t="str">
            <v>576CPA_PA_050.M</v>
          </cell>
        </row>
        <row r="1940">
          <cell r="D1940" t="str">
            <v>936CPA_PA_050.M</v>
          </cell>
        </row>
        <row r="1941">
          <cell r="D1941" t="str">
            <v>961CPA_PA_050.M</v>
          </cell>
        </row>
        <row r="1942">
          <cell r="D1942" t="str">
            <v>813CPA_PA_050.M</v>
          </cell>
        </row>
        <row r="1943">
          <cell r="D1943" t="str">
            <v>726CPA_PA_050.M</v>
          </cell>
        </row>
        <row r="1944">
          <cell r="D1944" t="str">
            <v>199CPA_PA_050.M</v>
          </cell>
        </row>
        <row r="1945">
          <cell r="D1945" t="str">
            <v>733CPA_PA_050.M</v>
          </cell>
        </row>
        <row r="1946">
          <cell r="D1946" t="str">
            <v>184CPA_PA_050.M</v>
          </cell>
        </row>
        <row r="1947">
          <cell r="D1947" t="str">
            <v>524CPA_PA_050.M</v>
          </cell>
        </row>
        <row r="1948">
          <cell r="D1948" t="str">
            <v>361CPA_PA_050.M</v>
          </cell>
        </row>
        <row r="1949">
          <cell r="D1949" t="str">
            <v>362CPA_PA_050.M</v>
          </cell>
        </row>
        <row r="1950">
          <cell r="D1950" t="str">
            <v>364CPA_PA_050.M</v>
          </cell>
        </row>
        <row r="1951">
          <cell r="D1951" t="str">
            <v>732CPA_PA_050.M</v>
          </cell>
        </row>
        <row r="1952">
          <cell r="D1952" t="str">
            <v>366CPA_PA_050.M</v>
          </cell>
        </row>
        <row r="1953">
          <cell r="D1953" t="str">
            <v>734CPA_PA_050.M</v>
          </cell>
        </row>
        <row r="1954">
          <cell r="D1954" t="str">
            <v>144CPA_PA_050.M</v>
          </cell>
        </row>
        <row r="1955">
          <cell r="D1955" t="str">
            <v>146CPA_PA_050.M</v>
          </cell>
        </row>
        <row r="1956">
          <cell r="D1956" t="str">
            <v>463CPA_PA_050.M</v>
          </cell>
        </row>
        <row r="1957">
          <cell r="D1957" t="str">
            <v>528CPA_PA_050.M</v>
          </cell>
        </row>
        <row r="1958">
          <cell r="D1958" t="str">
            <v>923CPA_PA_050.M</v>
          </cell>
        </row>
        <row r="1959">
          <cell r="D1959" t="str">
            <v>738CPA_PA_050.M</v>
          </cell>
        </row>
        <row r="1960">
          <cell r="D1960" t="str">
            <v>578CPA_PA_050.M</v>
          </cell>
        </row>
        <row r="1961">
          <cell r="D1961" t="str">
            <v>537CPA_PA_050.M</v>
          </cell>
        </row>
        <row r="1962">
          <cell r="D1962" t="str">
            <v>742CPA_PA_050.M</v>
          </cell>
        </row>
        <row r="1963">
          <cell r="D1963" t="str">
            <v>866CPA_PA_050.M</v>
          </cell>
        </row>
        <row r="1964">
          <cell r="D1964" t="str">
            <v>369CPA_PA_050.M</v>
          </cell>
        </row>
        <row r="1965">
          <cell r="D1965" t="str">
            <v>744CPA_PA_050.M</v>
          </cell>
        </row>
        <row r="1966">
          <cell r="D1966" t="str">
            <v>186CPA_PA_050.M</v>
          </cell>
        </row>
        <row r="1967">
          <cell r="D1967" t="str">
            <v>925CPA_PA_050.M</v>
          </cell>
        </row>
        <row r="1968">
          <cell r="D1968" t="str">
            <v>869CPA_PA_050.M</v>
          </cell>
        </row>
        <row r="1969">
          <cell r="D1969" t="str">
            <v>746CPA_PA_050.M</v>
          </cell>
        </row>
        <row r="1970">
          <cell r="D1970" t="str">
            <v>926CPA_PA_050.M</v>
          </cell>
        </row>
        <row r="1971">
          <cell r="D1971" t="str">
            <v>466CPA_PA_050.M</v>
          </cell>
        </row>
        <row r="1972">
          <cell r="D1972" t="str">
            <v>112CPA_PA_050.M</v>
          </cell>
        </row>
        <row r="1973">
          <cell r="D1973" t="str">
            <v>111CPA_PA_050.M</v>
          </cell>
        </row>
        <row r="1974">
          <cell r="D1974" t="str">
            <v>298CPA_PA_050.M</v>
          </cell>
        </row>
        <row r="1975">
          <cell r="D1975" t="str">
            <v>927CPA_PA_050.M</v>
          </cell>
        </row>
        <row r="1976">
          <cell r="D1976" t="str">
            <v>846CPA_PA_050.M</v>
          </cell>
        </row>
        <row r="1977">
          <cell r="D1977" t="str">
            <v>299CPA_PA_050.M</v>
          </cell>
        </row>
        <row r="1978">
          <cell r="D1978" t="str">
            <v>582CPA_PA_050.M</v>
          </cell>
        </row>
        <row r="1979">
          <cell r="D1979" t="str">
            <v>474CPA_PA_050.M</v>
          </cell>
        </row>
        <row r="1980">
          <cell r="D1980" t="str">
            <v>754CPA_PA_050.M</v>
          </cell>
        </row>
        <row r="1981">
          <cell r="D1981" t="str">
            <v>698CPA_PA_050.M</v>
          </cell>
        </row>
        <row r="1982">
          <cell r="D1982" t="str">
            <v>512CPA_PA_051.M</v>
          </cell>
        </row>
        <row r="1983">
          <cell r="D1983" t="str">
            <v>914CPA_PA_051.M</v>
          </cell>
        </row>
        <row r="1984">
          <cell r="D1984" t="str">
            <v>612CPA_PA_051.M</v>
          </cell>
        </row>
        <row r="1985">
          <cell r="D1985" t="str">
            <v>614CPA_PA_051.M</v>
          </cell>
        </row>
        <row r="1986">
          <cell r="D1986" t="str">
            <v>312CPA_PA_051.M</v>
          </cell>
        </row>
        <row r="1987">
          <cell r="D1987" t="str">
            <v>311CPA_PA_051.M</v>
          </cell>
        </row>
        <row r="1988">
          <cell r="D1988" t="str">
            <v>213CPA_PA_051.M</v>
          </cell>
        </row>
        <row r="1989">
          <cell r="D1989" t="str">
            <v>911CPA_PA_051.M</v>
          </cell>
        </row>
        <row r="1990">
          <cell r="D1990" t="str">
            <v>193CPA_PA_051.M</v>
          </cell>
        </row>
        <row r="1991">
          <cell r="D1991" t="str">
            <v>122CPA_PA_051.M</v>
          </cell>
        </row>
        <row r="1992">
          <cell r="D1992" t="str">
            <v>912CPA_PA_051.M</v>
          </cell>
        </row>
        <row r="1993">
          <cell r="D1993" t="str">
            <v>313CPA_PA_051.M</v>
          </cell>
        </row>
        <row r="1994">
          <cell r="D1994" t="str">
            <v>419CPA_PA_051.M</v>
          </cell>
        </row>
        <row r="1995">
          <cell r="D1995" t="str">
            <v>513CPA_PA_051.M</v>
          </cell>
        </row>
        <row r="1996">
          <cell r="D1996" t="str">
            <v>316CPA_PA_051.M</v>
          </cell>
        </row>
        <row r="1997">
          <cell r="D1997" t="str">
            <v>913CPA_PA_051.M</v>
          </cell>
        </row>
        <row r="1998">
          <cell r="D1998" t="str">
            <v>124CPA_PA_051.M</v>
          </cell>
        </row>
        <row r="1999">
          <cell r="D1999" t="str">
            <v>339CPA_PA_051.M</v>
          </cell>
        </row>
        <row r="2000">
          <cell r="D2000" t="str">
            <v>638CPA_PA_051.M</v>
          </cell>
        </row>
        <row r="2001">
          <cell r="D2001" t="str">
            <v>514CPA_PA_051.M</v>
          </cell>
        </row>
        <row r="2002">
          <cell r="D2002" t="str">
            <v>218CPA_PA_051.M</v>
          </cell>
        </row>
        <row r="2003">
          <cell r="D2003" t="str">
            <v>963CPA_PA_051.M</v>
          </cell>
        </row>
        <row r="2004">
          <cell r="D2004" t="str">
            <v>616CPA_PA_051.M</v>
          </cell>
        </row>
        <row r="2005">
          <cell r="D2005" t="str">
            <v>223CPA_PA_051.M</v>
          </cell>
        </row>
        <row r="2006">
          <cell r="D2006" t="str">
            <v>516CPA_PA_051.M</v>
          </cell>
        </row>
        <row r="2007">
          <cell r="D2007" t="str">
            <v>918CPA_PA_051.M</v>
          </cell>
        </row>
        <row r="2008">
          <cell r="D2008" t="str">
            <v>748CPA_PA_051.M</v>
          </cell>
        </row>
        <row r="2009">
          <cell r="D2009" t="str">
            <v>618CPA_PA_051.M</v>
          </cell>
        </row>
        <row r="2010">
          <cell r="D2010" t="str">
            <v>522CPA_PA_051.M</v>
          </cell>
        </row>
        <row r="2011">
          <cell r="D2011" t="str">
            <v>622CPA_PA_051.M</v>
          </cell>
        </row>
        <row r="2012">
          <cell r="D2012" t="str">
            <v>156CPA_PA_051.M</v>
          </cell>
        </row>
        <row r="2013">
          <cell r="D2013" t="str">
            <v>624CPA_PA_051.M</v>
          </cell>
        </row>
        <row r="2014">
          <cell r="D2014" t="str">
            <v>626CPA_PA_051.M</v>
          </cell>
        </row>
        <row r="2015">
          <cell r="D2015" t="str">
            <v>628CPA_PA_051.M</v>
          </cell>
        </row>
        <row r="2016">
          <cell r="D2016" t="str">
            <v>228CPA_PA_051.M</v>
          </cell>
        </row>
        <row r="2017">
          <cell r="D2017" t="str">
            <v>924CPA_PA_051.M</v>
          </cell>
        </row>
        <row r="2018">
          <cell r="D2018" t="str">
            <v>233CPA_PA_051.M</v>
          </cell>
        </row>
        <row r="2019">
          <cell r="D2019" t="str">
            <v>632CPA_PA_051.M</v>
          </cell>
        </row>
        <row r="2020">
          <cell r="D2020" t="str">
            <v>636CPA_PA_051.M</v>
          </cell>
        </row>
        <row r="2021">
          <cell r="D2021" t="str">
            <v>634CPA_PA_051.M</v>
          </cell>
        </row>
        <row r="2022">
          <cell r="D2022" t="str">
            <v>238CPA_PA_051.M</v>
          </cell>
        </row>
        <row r="2023">
          <cell r="D2023" t="str">
            <v>662CPA_PA_051.M</v>
          </cell>
        </row>
        <row r="2024">
          <cell r="D2024" t="str">
            <v>960CPA_PA_051.M</v>
          </cell>
        </row>
        <row r="2025">
          <cell r="D2025" t="str">
            <v>423CPA_PA_051.M</v>
          </cell>
        </row>
        <row r="2026">
          <cell r="D2026" t="str">
            <v>935CPA_PA_051.M</v>
          </cell>
        </row>
        <row r="2027">
          <cell r="D2027" t="str">
            <v>128CPA_PA_051.M</v>
          </cell>
        </row>
        <row r="2028">
          <cell r="D2028" t="str">
            <v>611CPA_PA_051.M</v>
          </cell>
        </row>
        <row r="2029">
          <cell r="D2029" t="str">
            <v>321CPA_PA_051.M</v>
          </cell>
        </row>
        <row r="2030">
          <cell r="D2030" t="str">
            <v>243CPA_PA_051.M</v>
          </cell>
        </row>
        <row r="2031">
          <cell r="D2031" t="str">
            <v>309CPA_PA_051.M</v>
          </cell>
        </row>
        <row r="2032">
          <cell r="D2032" t="str">
            <v>248CPA_PA_051.M</v>
          </cell>
        </row>
        <row r="2033">
          <cell r="D2033" t="str">
            <v>469CPA_PA_051.M</v>
          </cell>
        </row>
        <row r="2034">
          <cell r="D2034" t="str">
            <v>253CPA_PA_051.M</v>
          </cell>
        </row>
        <row r="2035">
          <cell r="D2035" t="str">
            <v>642CPA_PA_051.M</v>
          </cell>
        </row>
        <row r="2036">
          <cell r="D2036" t="str">
            <v>643CPA_PA_051.M</v>
          </cell>
        </row>
        <row r="2037">
          <cell r="D2037" t="str">
            <v>939CPA_PA_051.M</v>
          </cell>
        </row>
        <row r="2038">
          <cell r="D2038" t="str">
            <v>644CPA_PA_051.M</v>
          </cell>
        </row>
        <row r="2039">
          <cell r="D2039" t="str">
            <v>163CPA_PA_051.M</v>
          </cell>
        </row>
        <row r="2040">
          <cell r="D2040" t="str">
            <v>819CPA_PA_051.M</v>
          </cell>
        </row>
        <row r="2041">
          <cell r="D2041" t="str">
            <v>172CPA_PA_051.M</v>
          </cell>
        </row>
        <row r="2042">
          <cell r="D2042" t="str">
            <v>132CPA_PA_051.M</v>
          </cell>
        </row>
        <row r="2043">
          <cell r="D2043" t="str">
            <v>646CPA_PA_051.M</v>
          </cell>
        </row>
        <row r="2044">
          <cell r="D2044" t="str">
            <v>648CPA_PA_051.M</v>
          </cell>
        </row>
        <row r="2045">
          <cell r="D2045" t="str">
            <v>915CPA_PA_051.M</v>
          </cell>
        </row>
        <row r="2046">
          <cell r="D2046" t="str">
            <v>134CPA_PA_051.M</v>
          </cell>
        </row>
        <row r="2047">
          <cell r="D2047" t="str">
            <v>652CPA_PA_051.M</v>
          </cell>
        </row>
        <row r="2048">
          <cell r="D2048" t="str">
            <v>174CPA_PA_051.M</v>
          </cell>
        </row>
        <row r="2049">
          <cell r="D2049" t="str">
            <v>328CPA_PA_051.M</v>
          </cell>
        </row>
        <row r="2050">
          <cell r="D2050" t="str">
            <v>258CPA_PA_051.M</v>
          </cell>
        </row>
        <row r="2051">
          <cell r="D2051" t="str">
            <v>656CPA_PA_051.M</v>
          </cell>
        </row>
        <row r="2052">
          <cell r="D2052" t="str">
            <v>654CPA_PA_051.M</v>
          </cell>
        </row>
        <row r="2053">
          <cell r="D2053" t="str">
            <v>336CPA_PA_051.M</v>
          </cell>
        </row>
        <row r="2054">
          <cell r="D2054" t="str">
            <v>263CPA_PA_051.M</v>
          </cell>
        </row>
        <row r="2055">
          <cell r="D2055" t="str">
            <v>268CPA_PA_051.M</v>
          </cell>
        </row>
        <row r="2056">
          <cell r="D2056" t="str">
            <v>532CPA_PA_051.M</v>
          </cell>
        </row>
        <row r="2057">
          <cell r="D2057" t="str">
            <v>944CPA_PA_051.M</v>
          </cell>
        </row>
        <row r="2058">
          <cell r="D2058" t="str">
            <v>176CPA_PA_051.M</v>
          </cell>
        </row>
        <row r="2059">
          <cell r="D2059" t="str">
            <v>534CPA_PA_051.M</v>
          </cell>
        </row>
        <row r="2060">
          <cell r="D2060" t="str">
            <v>536CPA_PA_051.M</v>
          </cell>
        </row>
        <row r="2061">
          <cell r="D2061" t="str">
            <v>429CPA_PA_051.M</v>
          </cell>
        </row>
        <row r="2062">
          <cell r="D2062" t="str">
            <v>433CPA_PA_051.M</v>
          </cell>
        </row>
        <row r="2063">
          <cell r="D2063" t="str">
            <v>178CPA_PA_051.M</v>
          </cell>
        </row>
        <row r="2064">
          <cell r="D2064" t="str">
            <v>436CPA_PA_051.M</v>
          </cell>
        </row>
        <row r="2065">
          <cell r="D2065" t="str">
            <v>136CPA_PA_051.M</v>
          </cell>
        </row>
        <row r="2066">
          <cell r="D2066" t="str">
            <v>343CPA_PA_051.M</v>
          </cell>
        </row>
        <row r="2067">
          <cell r="D2067" t="str">
            <v>158CPA_PA_051.M</v>
          </cell>
        </row>
        <row r="2068">
          <cell r="D2068" t="str">
            <v>439CPA_PA_051.M</v>
          </cell>
        </row>
        <row r="2069">
          <cell r="D2069" t="str">
            <v>916CPA_PA_051.M</v>
          </cell>
        </row>
        <row r="2070">
          <cell r="D2070" t="str">
            <v>664CPA_PA_051.M</v>
          </cell>
        </row>
        <row r="2071">
          <cell r="D2071" t="str">
            <v>826CPA_PA_051.M</v>
          </cell>
        </row>
        <row r="2072">
          <cell r="D2072" t="str">
            <v>542CPA_PA_051.M</v>
          </cell>
        </row>
        <row r="2073">
          <cell r="D2073" t="str">
            <v>967CPA_PA_051.M</v>
          </cell>
        </row>
        <row r="2074">
          <cell r="D2074" t="str">
            <v>443CPA_PA_051.M</v>
          </cell>
        </row>
        <row r="2075">
          <cell r="D2075" t="str">
            <v>917CPA_PA_051.M</v>
          </cell>
        </row>
        <row r="2076">
          <cell r="D2076" t="str">
            <v>544CPA_PA_051.M</v>
          </cell>
        </row>
        <row r="2077">
          <cell r="D2077" t="str">
            <v>941CPA_PA_051.M</v>
          </cell>
        </row>
        <row r="2078">
          <cell r="D2078" t="str">
            <v>446CPA_PA_051.M</v>
          </cell>
        </row>
        <row r="2079">
          <cell r="D2079" t="str">
            <v>666CPA_PA_051.M</v>
          </cell>
        </row>
        <row r="2080">
          <cell r="D2080" t="str">
            <v>668CPA_PA_051.M</v>
          </cell>
        </row>
        <row r="2081">
          <cell r="D2081" t="str">
            <v>672CPA_PA_051.M</v>
          </cell>
        </row>
        <row r="2082">
          <cell r="D2082" t="str">
            <v>946CPA_PA_051.M</v>
          </cell>
        </row>
        <row r="2083">
          <cell r="D2083" t="str">
            <v>137CPA_PA_051.M</v>
          </cell>
        </row>
        <row r="2084">
          <cell r="D2084" t="str">
            <v>546CPA_PA_051.M</v>
          </cell>
        </row>
        <row r="2085">
          <cell r="D2085" t="str">
            <v>962CPA_PA_051.M</v>
          </cell>
        </row>
        <row r="2086">
          <cell r="D2086" t="str">
            <v>674CPA_PA_051.M</v>
          </cell>
        </row>
        <row r="2087">
          <cell r="D2087" t="str">
            <v>676CPA_PA_051.M</v>
          </cell>
        </row>
        <row r="2088">
          <cell r="D2088" t="str">
            <v>548CPA_PA_051.M</v>
          </cell>
        </row>
        <row r="2089">
          <cell r="D2089" t="str">
            <v>556CPA_PA_051.M</v>
          </cell>
        </row>
        <row r="2090">
          <cell r="D2090" t="str">
            <v>678CPA_PA_051.M</v>
          </cell>
        </row>
        <row r="2091">
          <cell r="D2091" t="str">
            <v>181CPA_PA_051.M</v>
          </cell>
        </row>
        <row r="2092">
          <cell r="D2092" t="str">
            <v>867CPA_PA_051.M</v>
          </cell>
        </row>
        <row r="2093">
          <cell r="D2093" t="str">
            <v>682CPA_PA_051.M</v>
          </cell>
        </row>
        <row r="2094">
          <cell r="D2094" t="str">
            <v>684CPA_PA_051.M</v>
          </cell>
        </row>
        <row r="2095">
          <cell r="D2095" t="str">
            <v>273CPA_PA_051.M</v>
          </cell>
        </row>
        <row r="2096">
          <cell r="D2096" t="str">
            <v>868CPA_PA_051.M</v>
          </cell>
        </row>
        <row r="2097">
          <cell r="D2097" t="str">
            <v>921CPA_PA_051.M</v>
          </cell>
        </row>
        <row r="2098">
          <cell r="D2098" t="str">
            <v>948CPA_PA_051.M</v>
          </cell>
        </row>
        <row r="2099">
          <cell r="D2099" t="str">
            <v>943CPA_PA_051.M</v>
          </cell>
        </row>
        <row r="2100">
          <cell r="D2100" t="str">
            <v>351CPA_PA_051.M</v>
          </cell>
        </row>
        <row r="2101">
          <cell r="D2101" t="str">
            <v>686CPA_PA_051.M</v>
          </cell>
        </row>
        <row r="2102">
          <cell r="D2102" t="str">
            <v>688CPA_PA_051.M</v>
          </cell>
        </row>
        <row r="2103">
          <cell r="D2103" t="str">
            <v>518CPA_PA_051.M</v>
          </cell>
        </row>
        <row r="2104">
          <cell r="D2104" t="str">
            <v>728CPA_PA_051.M</v>
          </cell>
        </row>
        <row r="2105">
          <cell r="D2105" t="str">
            <v>836CPA_PA_051.M</v>
          </cell>
        </row>
        <row r="2106">
          <cell r="D2106" t="str">
            <v>558CPA_PA_051.M</v>
          </cell>
        </row>
        <row r="2107">
          <cell r="D2107" t="str">
            <v>138CPA_PA_051.M</v>
          </cell>
        </row>
        <row r="2108">
          <cell r="D2108" t="str">
            <v>353CPA_PA_051.M</v>
          </cell>
        </row>
        <row r="2109">
          <cell r="D2109" t="str">
            <v>196CPA_PA_051.M</v>
          </cell>
        </row>
        <row r="2110">
          <cell r="D2110" t="str">
            <v>278CPA_PA_051.M</v>
          </cell>
        </row>
        <row r="2111">
          <cell r="D2111" t="str">
            <v>692CPA_PA_051.M</v>
          </cell>
        </row>
        <row r="2112">
          <cell r="D2112" t="str">
            <v>694CPA_PA_051.M</v>
          </cell>
        </row>
        <row r="2113">
          <cell r="D2113" t="str">
            <v>142CPA_PA_051.M</v>
          </cell>
        </row>
        <row r="2114">
          <cell r="D2114" t="str">
            <v>449CPA_PA_051.M</v>
          </cell>
        </row>
        <row r="2115">
          <cell r="D2115" t="str">
            <v>564CPA_PA_051.M</v>
          </cell>
        </row>
        <row r="2116">
          <cell r="D2116" t="str">
            <v>565CPA_PA_051.M</v>
          </cell>
        </row>
        <row r="2117">
          <cell r="D2117" t="str">
            <v>283CPA_PA_051.M</v>
          </cell>
        </row>
        <row r="2118">
          <cell r="D2118" t="str">
            <v>853CPA_PA_051.M</v>
          </cell>
        </row>
        <row r="2119">
          <cell r="D2119" t="str">
            <v>288CPA_PA_051.M</v>
          </cell>
        </row>
        <row r="2120">
          <cell r="D2120" t="str">
            <v>293CPA_PA_051.M</v>
          </cell>
        </row>
        <row r="2121">
          <cell r="D2121" t="str">
            <v>566CPA_PA_051.M</v>
          </cell>
        </row>
        <row r="2122">
          <cell r="D2122" t="str">
            <v>964CPA_PA_051.M</v>
          </cell>
        </row>
        <row r="2123">
          <cell r="D2123" t="str">
            <v>182CPA_PA_051.M</v>
          </cell>
        </row>
        <row r="2124">
          <cell r="D2124" t="str">
            <v>359CPA_PA_051.M</v>
          </cell>
        </row>
        <row r="2125">
          <cell r="D2125" t="str">
            <v>453CPA_PA_051.M</v>
          </cell>
        </row>
        <row r="2126">
          <cell r="D2126" t="str">
            <v>968CPA_PA_051.M</v>
          </cell>
        </row>
        <row r="2127">
          <cell r="D2127" t="str">
            <v>922CPA_PA_051.M</v>
          </cell>
        </row>
        <row r="2128">
          <cell r="D2128" t="str">
            <v>714CPA_PA_051.M</v>
          </cell>
        </row>
        <row r="2129">
          <cell r="D2129" t="str">
            <v>862CPA_PA_051.M</v>
          </cell>
        </row>
        <row r="2130">
          <cell r="D2130" t="str">
            <v>135CPA_PA_051.M</v>
          </cell>
        </row>
        <row r="2131">
          <cell r="D2131" t="str">
            <v>716CPA_PA_051.M</v>
          </cell>
        </row>
        <row r="2132">
          <cell r="D2132" t="str">
            <v>456CPA_PA_051.M</v>
          </cell>
        </row>
        <row r="2133">
          <cell r="D2133" t="str">
            <v>722CPA_PA_051.M</v>
          </cell>
        </row>
        <row r="2134">
          <cell r="D2134" t="str">
            <v>942CPA_PA_051.M</v>
          </cell>
        </row>
        <row r="2135">
          <cell r="D2135" t="str">
            <v>718CPA_PA_051.M</v>
          </cell>
        </row>
        <row r="2136">
          <cell r="D2136" t="str">
            <v>724CPA_PA_051.M</v>
          </cell>
        </row>
        <row r="2137">
          <cell r="D2137" t="str">
            <v>576CPA_PA_051.M</v>
          </cell>
        </row>
        <row r="2138">
          <cell r="D2138" t="str">
            <v>936CPA_PA_051.M</v>
          </cell>
        </row>
        <row r="2139">
          <cell r="D2139" t="str">
            <v>961CPA_PA_051.M</v>
          </cell>
        </row>
        <row r="2140">
          <cell r="D2140" t="str">
            <v>813CPA_PA_051.M</v>
          </cell>
        </row>
        <row r="2141">
          <cell r="D2141" t="str">
            <v>726CPA_PA_051.M</v>
          </cell>
        </row>
        <row r="2142">
          <cell r="D2142" t="str">
            <v>199CPA_PA_051.M</v>
          </cell>
        </row>
        <row r="2143">
          <cell r="D2143" t="str">
            <v>733CPA_PA_051.M</v>
          </cell>
        </row>
        <row r="2144">
          <cell r="D2144" t="str">
            <v>184CPA_PA_051.M</v>
          </cell>
        </row>
        <row r="2145">
          <cell r="D2145" t="str">
            <v>524CPA_PA_051.M</v>
          </cell>
        </row>
        <row r="2146">
          <cell r="D2146" t="str">
            <v>361CPA_PA_051.M</v>
          </cell>
        </row>
        <row r="2147">
          <cell r="D2147" t="str">
            <v>362CPA_PA_051.M</v>
          </cell>
        </row>
        <row r="2148">
          <cell r="D2148" t="str">
            <v>364CPA_PA_051.M</v>
          </cell>
        </row>
        <row r="2149">
          <cell r="D2149" t="str">
            <v>732CPA_PA_051.M</v>
          </cell>
        </row>
        <row r="2150">
          <cell r="D2150" t="str">
            <v>366CPA_PA_051.M</v>
          </cell>
        </row>
        <row r="2151">
          <cell r="D2151" t="str">
            <v>734CPA_PA_051.M</v>
          </cell>
        </row>
        <row r="2152">
          <cell r="D2152" t="str">
            <v>144CPA_PA_051.M</v>
          </cell>
        </row>
        <row r="2153">
          <cell r="D2153" t="str">
            <v>146CPA_PA_051.M</v>
          </cell>
        </row>
        <row r="2154">
          <cell r="D2154" t="str">
            <v>463CPA_PA_051.M</v>
          </cell>
        </row>
        <row r="2155">
          <cell r="D2155" t="str">
            <v>528CPA_PA_051.M</v>
          </cell>
        </row>
        <row r="2156">
          <cell r="D2156" t="str">
            <v>923CPA_PA_051.M</v>
          </cell>
        </row>
        <row r="2157">
          <cell r="D2157" t="str">
            <v>738CPA_PA_051.M</v>
          </cell>
        </row>
        <row r="2158">
          <cell r="D2158" t="str">
            <v>578CPA_PA_051.M</v>
          </cell>
        </row>
        <row r="2159">
          <cell r="D2159" t="str">
            <v>537CPA_PA_051.M</v>
          </cell>
        </row>
        <row r="2160">
          <cell r="D2160" t="str">
            <v>742CPA_PA_051.M</v>
          </cell>
        </row>
        <row r="2161">
          <cell r="D2161" t="str">
            <v>866CPA_PA_051.M</v>
          </cell>
        </row>
        <row r="2162">
          <cell r="D2162" t="str">
            <v>369CPA_PA_051.M</v>
          </cell>
        </row>
        <row r="2163">
          <cell r="D2163" t="str">
            <v>744CPA_PA_051.M</v>
          </cell>
        </row>
        <row r="2164">
          <cell r="D2164" t="str">
            <v>186CPA_PA_051.M</v>
          </cell>
        </row>
        <row r="2165">
          <cell r="D2165" t="str">
            <v>925CPA_PA_051.M</v>
          </cell>
        </row>
        <row r="2166">
          <cell r="D2166" t="str">
            <v>869CPA_PA_051.M</v>
          </cell>
        </row>
        <row r="2167">
          <cell r="D2167" t="str">
            <v>746CPA_PA_051.M</v>
          </cell>
        </row>
        <row r="2168">
          <cell r="D2168" t="str">
            <v>926CPA_PA_051.M</v>
          </cell>
        </row>
        <row r="2169">
          <cell r="D2169" t="str">
            <v>466CPA_PA_051.M</v>
          </cell>
        </row>
        <row r="2170">
          <cell r="D2170" t="str">
            <v>112CPA_PA_051.M</v>
          </cell>
        </row>
        <row r="2171">
          <cell r="D2171" t="str">
            <v>111CPA_PA_051.M</v>
          </cell>
        </row>
        <row r="2172">
          <cell r="D2172" t="str">
            <v>298CPA_PA_051.M</v>
          </cell>
        </row>
        <row r="2173">
          <cell r="D2173" t="str">
            <v>927CPA_PA_051.M</v>
          </cell>
        </row>
        <row r="2174">
          <cell r="D2174" t="str">
            <v>846CPA_PA_051.M</v>
          </cell>
        </row>
        <row r="2175">
          <cell r="D2175" t="str">
            <v>299CPA_PA_051.M</v>
          </cell>
        </row>
        <row r="2176">
          <cell r="D2176" t="str">
            <v>582CPA_PA_051.M</v>
          </cell>
        </row>
        <row r="2177">
          <cell r="D2177" t="str">
            <v>474CPA_PA_051.M</v>
          </cell>
        </row>
        <row r="2178">
          <cell r="D2178" t="str">
            <v>754CPA_PA_051.M</v>
          </cell>
        </row>
        <row r="2179">
          <cell r="D2179" t="str">
            <v>698CPA_PA_051.M</v>
          </cell>
        </row>
        <row r="2180">
          <cell r="D2180" t="str">
            <v>512CPA_PA_060.M</v>
          </cell>
        </row>
        <row r="2181">
          <cell r="D2181" t="str">
            <v>914CPA_PA_060.M</v>
          </cell>
        </row>
        <row r="2182">
          <cell r="D2182" t="str">
            <v>612CPA_PA_060.M</v>
          </cell>
        </row>
        <row r="2183">
          <cell r="D2183" t="str">
            <v>614CPA_PA_060.M</v>
          </cell>
        </row>
        <row r="2184">
          <cell r="D2184" t="str">
            <v>312CPA_PA_060.M</v>
          </cell>
        </row>
        <row r="2185">
          <cell r="D2185" t="str">
            <v>311CPA_PA_060.M</v>
          </cell>
        </row>
        <row r="2186">
          <cell r="D2186" t="str">
            <v>213CPA_PA_060.M</v>
          </cell>
        </row>
        <row r="2187">
          <cell r="D2187" t="str">
            <v>911CPA_PA_060.M</v>
          </cell>
        </row>
        <row r="2188">
          <cell r="D2188" t="str">
            <v>193CPA_PA_060.M</v>
          </cell>
        </row>
        <row r="2189">
          <cell r="D2189" t="str">
            <v>122CPA_PA_060.M</v>
          </cell>
        </row>
        <row r="2190">
          <cell r="D2190" t="str">
            <v>912CPA_PA_060.M</v>
          </cell>
        </row>
        <row r="2191">
          <cell r="D2191" t="str">
            <v>313CPA_PA_060.M</v>
          </cell>
        </row>
        <row r="2192">
          <cell r="D2192" t="str">
            <v>419CPA_PA_060.M</v>
          </cell>
        </row>
        <row r="2193">
          <cell r="D2193" t="str">
            <v>513CPA_PA_060.M</v>
          </cell>
        </row>
        <row r="2194">
          <cell r="D2194" t="str">
            <v>316CPA_PA_060.M</v>
          </cell>
        </row>
        <row r="2195">
          <cell r="D2195" t="str">
            <v>913CPA_PA_060.M</v>
          </cell>
        </row>
        <row r="2196">
          <cell r="D2196" t="str">
            <v>124CPA_PA_060.M</v>
          </cell>
        </row>
        <row r="2197">
          <cell r="D2197" t="str">
            <v>339CPA_PA_060.M</v>
          </cell>
        </row>
        <row r="2198">
          <cell r="D2198" t="str">
            <v>638CPA_PA_060.M</v>
          </cell>
        </row>
        <row r="2199">
          <cell r="D2199" t="str">
            <v>514CPA_PA_060.M</v>
          </cell>
        </row>
        <row r="2200">
          <cell r="D2200" t="str">
            <v>218CPA_PA_060.M</v>
          </cell>
        </row>
        <row r="2201">
          <cell r="D2201" t="str">
            <v>963CPA_PA_060.M</v>
          </cell>
        </row>
        <row r="2202">
          <cell r="D2202" t="str">
            <v>616CPA_PA_060.M</v>
          </cell>
        </row>
        <row r="2203">
          <cell r="D2203" t="str">
            <v>223CPA_PA_060.M</v>
          </cell>
        </row>
        <row r="2204">
          <cell r="D2204" t="str">
            <v>516CPA_PA_060.M</v>
          </cell>
        </row>
        <row r="2205">
          <cell r="D2205" t="str">
            <v>918CPA_PA_060.M</v>
          </cell>
        </row>
        <row r="2206">
          <cell r="D2206" t="str">
            <v>748CPA_PA_060.M</v>
          </cell>
        </row>
        <row r="2207">
          <cell r="D2207" t="str">
            <v>618CPA_PA_060.M</v>
          </cell>
        </row>
        <row r="2208">
          <cell r="D2208" t="str">
            <v>522CPA_PA_060.M</v>
          </cell>
        </row>
        <row r="2209">
          <cell r="D2209" t="str">
            <v>622CPA_PA_060.M</v>
          </cell>
        </row>
        <row r="2210">
          <cell r="D2210" t="str">
            <v>156CPA_PA_060.M</v>
          </cell>
        </row>
        <row r="2211">
          <cell r="D2211" t="str">
            <v>624CPA_PA_060.M</v>
          </cell>
        </row>
        <row r="2212">
          <cell r="D2212" t="str">
            <v>626CPA_PA_060.M</v>
          </cell>
        </row>
        <row r="2213">
          <cell r="D2213" t="str">
            <v>628CPA_PA_060.M</v>
          </cell>
        </row>
        <row r="2214">
          <cell r="D2214" t="str">
            <v>228CPA_PA_060.M</v>
          </cell>
        </row>
        <row r="2215">
          <cell r="D2215" t="str">
            <v>924CPA_PA_060.M</v>
          </cell>
        </row>
        <row r="2216">
          <cell r="D2216" t="str">
            <v>233CPA_PA_060.M</v>
          </cell>
        </row>
        <row r="2217">
          <cell r="D2217" t="str">
            <v>632CPA_PA_060.M</v>
          </cell>
        </row>
        <row r="2218">
          <cell r="D2218" t="str">
            <v>636CPA_PA_060.M</v>
          </cell>
        </row>
        <row r="2219">
          <cell r="D2219" t="str">
            <v>634CPA_PA_060.M</v>
          </cell>
        </row>
        <row r="2220">
          <cell r="D2220" t="str">
            <v>238CPA_PA_060.M</v>
          </cell>
        </row>
        <row r="2221">
          <cell r="D2221" t="str">
            <v>662CPA_PA_060.M</v>
          </cell>
        </row>
        <row r="2222">
          <cell r="D2222" t="str">
            <v>960CPA_PA_060.M</v>
          </cell>
        </row>
        <row r="2223">
          <cell r="D2223" t="str">
            <v>423CPA_PA_060.M</v>
          </cell>
        </row>
        <row r="2224">
          <cell r="D2224" t="str">
            <v>935CPA_PA_060.M</v>
          </cell>
        </row>
        <row r="2225">
          <cell r="D2225" t="str">
            <v>128CPA_PA_060.M</v>
          </cell>
        </row>
        <row r="2226">
          <cell r="D2226" t="str">
            <v>611CPA_PA_060.M</v>
          </cell>
        </row>
        <row r="2227">
          <cell r="D2227" t="str">
            <v>321CPA_PA_060.M</v>
          </cell>
        </row>
        <row r="2228">
          <cell r="D2228" t="str">
            <v>243CPA_PA_060.M</v>
          </cell>
        </row>
        <row r="2229">
          <cell r="D2229" t="str">
            <v>309CPA_PA_060.M</v>
          </cell>
        </row>
        <row r="2230">
          <cell r="D2230" t="str">
            <v>248CPA_PA_060.M</v>
          </cell>
        </row>
        <row r="2231">
          <cell r="D2231" t="str">
            <v>469CPA_PA_060.M</v>
          </cell>
        </row>
        <row r="2232">
          <cell r="D2232" t="str">
            <v>253CPA_PA_060.M</v>
          </cell>
        </row>
        <row r="2233">
          <cell r="D2233" t="str">
            <v>642CPA_PA_060.M</v>
          </cell>
        </row>
        <row r="2234">
          <cell r="D2234" t="str">
            <v>643CPA_PA_060.M</v>
          </cell>
        </row>
        <row r="2235">
          <cell r="D2235" t="str">
            <v>939CPA_PA_060.M</v>
          </cell>
        </row>
        <row r="2236">
          <cell r="D2236" t="str">
            <v>644CPA_PA_060.M</v>
          </cell>
        </row>
        <row r="2237">
          <cell r="D2237" t="str">
            <v>163CPA_PA_060.M</v>
          </cell>
        </row>
        <row r="2238">
          <cell r="D2238" t="str">
            <v>819CPA_PA_060.M</v>
          </cell>
        </row>
        <row r="2239">
          <cell r="D2239" t="str">
            <v>172CPA_PA_060.M</v>
          </cell>
        </row>
        <row r="2240">
          <cell r="D2240" t="str">
            <v>132CPA_PA_060.M</v>
          </cell>
        </row>
        <row r="2241">
          <cell r="D2241" t="str">
            <v>646CPA_PA_060.M</v>
          </cell>
        </row>
        <row r="2242">
          <cell r="D2242" t="str">
            <v>648CPA_PA_060.M</v>
          </cell>
        </row>
        <row r="2243">
          <cell r="D2243" t="str">
            <v>915CPA_PA_060.M</v>
          </cell>
        </row>
        <row r="2244">
          <cell r="D2244" t="str">
            <v>134CPA_PA_060.M</v>
          </cell>
        </row>
        <row r="2245">
          <cell r="D2245" t="str">
            <v>652CPA_PA_060.M</v>
          </cell>
        </row>
        <row r="2246">
          <cell r="D2246" t="str">
            <v>174CPA_PA_060.M</v>
          </cell>
        </row>
        <row r="2247">
          <cell r="D2247" t="str">
            <v>328CPA_PA_060.M</v>
          </cell>
        </row>
        <row r="2248">
          <cell r="D2248" t="str">
            <v>258CPA_PA_060.M</v>
          </cell>
        </row>
        <row r="2249">
          <cell r="D2249" t="str">
            <v>656CPA_PA_060.M</v>
          </cell>
        </row>
        <row r="2250">
          <cell r="D2250" t="str">
            <v>654CPA_PA_060.M</v>
          </cell>
        </row>
        <row r="2251">
          <cell r="D2251" t="str">
            <v>336CPA_PA_060.M</v>
          </cell>
        </row>
        <row r="2252">
          <cell r="D2252" t="str">
            <v>263CPA_PA_060.M</v>
          </cell>
        </row>
        <row r="2253">
          <cell r="D2253" t="str">
            <v>268CPA_PA_060.M</v>
          </cell>
        </row>
        <row r="2254">
          <cell r="D2254" t="str">
            <v>532CPA_PA_060.M</v>
          </cell>
        </row>
        <row r="2255">
          <cell r="D2255" t="str">
            <v>944CPA_PA_060.M</v>
          </cell>
        </row>
        <row r="2256">
          <cell r="D2256" t="str">
            <v>176CPA_PA_060.M</v>
          </cell>
        </row>
        <row r="2257">
          <cell r="D2257" t="str">
            <v>534CPA_PA_060.M</v>
          </cell>
        </row>
        <row r="2258">
          <cell r="D2258" t="str">
            <v>536CPA_PA_060.M</v>
          </cell>
        </row>
        <row r="2259">
          <cell r="D2259" t="str">
            <v>429CPA_PA_060.M</v>
          </cell>
        </row>
        <row r="2260">
          <cell r="D2260" t="str">
            <v>433CPA_PA_060.M</v>
          </cell>
        </row>
        <row r="2261">
          <cell r="D2261" t="str">
            <v>178CPA_PA_060.M</v>
          </cell>
        </row>
        <row r="2262">
          <cell r="D2262" t="str">
            <v>436CPA_PA_060.M</v>
          </cell>
        </row>
        <row r="2263">
          <cell r="D2263" t="str">
            <v>136CPA_PA_060.M</v>
          </cell>
        </row>
        <row r="2264">
          <cell r="D2264" t="str">
            <v>343CPA_PA_060.M</v>
          </cell>
        </row>
        <row r="2265">
          <cell r="D2265" t="str">
            <v>158CPA_PA_060.M</v>
          </cell>
        </row>
        <row r="2266">
          <cell r="D2266" t="str">
            <v>439CPA_PA_060.M</v>
          </cell>
        </row>
        <row r="2267">
          <cell r="D2267" t="str">
            <v>916CPA_PA_060.M</v>
          </cell>
        </row>
        <row r="2268">
          <cell r="D2268" t="str">
            <v>664CPA_PA_060.M</v>
          </cell>
        </row>
        <row r="2269">
          <cell r="D2269" t="str">
            <v>826CPA_PA_060.M</v>
          </cell>
        </row>
        <row r="2270">
          <cell r="D2270" t="str">
            <v>542CPA_PA_060.M</v>
          </cell>
        </row>
        <row r="2271">
          <cell r="D2271" t="str">
            <v>967CPA_PA_060.M</v>
          </cell>
        </row>
        <row r="2272">
          <cell r="D2272" t="str">
            <v>443CPA_PA_060.M</v>
          </cell>
        </row>
        <row r="2273">
          <cell r="D2273" t="str">
            <v>917CPA_PA_060.M</v>
          </cell>
        </row>
        <row r="2274">
          <cell r="D2274" t="str">
            <v>544CPA_PA_060.M</v>
          </cell>
        </row>
        <row r="2275">
          <cell r="D2275" t="str">
            <v>941CPA_PA_060.M</v>
          </cell>
        </row>
        <row r="2276">
          <cell r="D2276" t="str">
            <v>446CPA_PA_060.M</v>
          </cell>
        </row>
        <row r="2277">
          <cell r="D2277" t="str">
            <v>666CPA_PA_060.M</v>
          </cell>
        </row>
        <row r="2278">
          <cell r="D2278" t="str">
            <v>668CPA_PA_060.M</v>
          </cell>
        </row>
        <row r="2279">
          <cell r="D2279" t="str">
            <v>672CPA_PA_060.M</v>
          </cell>
        </row>
        <row r="2280">
          <cell r="D2280" t="str">
            <v>946CPA_PA_060.M</v>
          </cell>
        </row>
        <row r="2281">
          <cell r="D2281" t="str">
            <v>137CPA_PA_060.M</v>
          </cell>
        </row>
        <row r="2282">
          <cell r="D2282" t="str">
            <v>546CPA_PA_060.M</v>
          </cell>
        </row>
        <row r="2283">
          <cell r="D2283" t="str">
            <v>962CPA_PA_060.M</v>
          </cell>
        </row>
        <row r="2284">
          <cell r="D2284" t="str">
            <v>674CPA_PA_060.M</v>
          </cell>
        </row>
        <row r="2285">
          <cell r="D2285" t="str">
            <v>676CPA_PA_060.M</v>
          </cell>
        </row>
        <row r="2286">
          <cell r="D2286" t="str">
            <v>548CPA_PA_060.M</v>
          </cell>
        </row>
        <row r="2287">
          <cell r="D2287" t="str">
            <v>556CPA_PA_060.M</v>
          </cell>
        </row>
        <row r="2288">
          <cell r="D2288" t="str">
            <v>678CPA_PA_060.M</v>
          </cell>
        </row>
        <row r="2289">
          <cell r="D2289" t="str">
            <v>181CPA_PA_060.M</v>
          </cell>
        </row>
        <row r="2290">
          <cell r="D2290" t="str">
            <v>867CPA_PA_060.M</v>
          </cell>
        </row>
        <row r="2291">
          <cell r="D2291" t="str">
            <v>682CPA_PA_060.M</v>
          </cell>
        </row>
        <row r="2292">
          <cell r="D2292" t="str">
            <v>684CPA_PA_060.M</v>
          </cell>
        </row>
        <row r="2293">
          <cell r="D2293" t="str">
            <v>273CPA_PA_060.M</v>
          </cell>
        </row>
        <row r="2294">
          <cell r="D2294" t="str">
            <v>868CPA_PA_060.M</v>
          </cell>
        </row>
        <row r="2295">
          <cell r="D2295" t="str">
            <v>921CPA_PA_060.M</v>
          </cell>
        </row>
        <row r="2296">
          <cell r="D2296" t="str">
            <v>948CPA_PA_060.M</v>
          </cell>
        </row>
        <row r="2297">
          <cell r="D2297" t="str">
            <v>943CPA_PA_060.M</v>
          </cell>
        </row>
        <row r="2298">
          <cell r="D2298" t="str">
            <v>351CPA_PA_060.M</v>
          </cell>
        </row>
        <row r="2299">
          <cell r="D2299" t="str">
            <v>686CPA_PA_060.M</v>
          </cell>
        </row>
        <row r="2300">
          <cell r="D2300" t="str">
            <v>688CPA_PA_060.M</v>
          </cell>
        </row>
        <row r="2301">
          <cell r="D2301" t="str">
            <v>518CPA_PA_060.M</v>
          </cell>
        </row>
        <row r="2302">
          <cell r="D2302" t="str">
            <v>728CPA_PA_060.M</v>
          </cell>
        </row>
        <row r="2303">
          <cell r="D2303" t="str">
            <v>836CPA_PA_060.M</v>
          </cell>
        </row>
        <row r="2304">
          <cell r="D2304" t="str">
            <v>558CPA_PA_060.M</v>
          </cell>
        </row>
        <row r="2305">
          <cell r="D2305" t="str">
            <v>138CPA_PA_060.M</v>
          </cell>
        </row>
        <row r="2306">
          <cell r="D2306" t="str">
            <v>353CPA_PA_060.M</v>
          </cell>
        </row>
        <row r="2307">
          <cell r="D2307" t="str">
            <v>196CPA_PA_060.M</v>
          </cell>
        </row>
        <row r="2308">
          <cell r="D2308" t="str">
            <v>278CPA_PA_060.M</v>
          </cell>
        </row>
        <row r="2309">
          <cell r="D2309" t="str">
            <v>692CPA_PA_060.M</v>
          </cell>
        </row>
        <row r="2310">
          <cell r="D2310" t="str">
            <v>694CPA_PA_060.M</v>
          </cell>
        </row>
        <row r="2311">
          <cell r="D2311" t="str">
            <v>142CPA_PA_060.M</v>
          </cell>
        </row>
        <row r="2312">
          <cell r="D2312" t="str">
            <v>449CPA_PA_060.M</v>
          </cell>
        </row>
        <row r="2313">
          <cell r="D2313" t="str">
            <v>564CPA_PA_060.M</v>
          </cell>
        </row>
        <row r="2314">
          <cell r="D2314" t="str">
            <v>565CPA_PA_060.M</v>
          </cell>
        </row>
        <row r="2315">
          <cell r="D2315" t="str">
            <v>283CPA_PA_060.M</v>
          </cell>
        </row>
        <row r="2316">
          <cell r="D2316" t="str">
            <v>853CPA_PA_060.M</v>
          </cell>
        </row>
        <row r="2317">
          <cell r="D2317" t="str">
            <v>288CPA_PA_060.M</v>
          </cell>
        </row>
        <row r="2318">
          <cell r="D2318" t="str">
            <v>293CPA_PA_060.M</v>
          </cell>
        </row>
        <row r="2319">
          <cell r="D2319" t="str">
            <v>566CPA_PA_060.M</v>
          </cell>
        </row>
        <row r="2320">
          <cell r="D2320" t="str">
            <v>964CPA_PA_060.M</v>
          </cell>
        </row>
        <row r="2321">
          <cell r="D2321" t="str">
            <v>182CPA_PA_060.M</v>
          </cell>
        </row>
        <row r="2322">
          <cell r="D2322" t="str">
            <v>359CPA_PA_060.M</v>
          </cell>
        </row>
        <row r="2323">
          <cell r="D2323" t="str">
            <v>453CPA_PA_060.M</v>
          </cell>
        </row>
        <row r="2324">
          <cell r="D2324" t="str">
            <v>968CPA_PA_060.M</v>
          </cell>
        </row>
        <row r="2325">
          <cell r="D2325" t="str">
            <v>922CPA_PA_060.M</v>
          </cell>
        </row>
        <row r="2326">
          <cell r="D2326" t="str">
            <v>714CPA_PA_060.M</v>
          </cell>
        </row>
        <row r="2327">
          <cell r="D2327" t="str">
            <v>862CPA_PA_060.M</v>
          </cell>
        </row>
        <row r="2328">
          <cell r="D2328" t="str">
            <v>135CPA_PA_060.M</v>
          </cell>
        </row>
        <row r="2329">
          <cell r="D2329" t="str">
            <v>716CPA_PA_060.M</v>
          </cell>
        </row>
        <row r="2330">
          <cell r="D2330" t="str">
            <v>456CPA_PA_060.M</v>
          </cell>
        </row>
        <row r="2331">
          <cell r="D2331" t="str">
            <v>722CPA_PA_060.M</v>
          </cell>
        </row>
        <row r="2332">
          <cell r="D2332" t="str">
            <v>942CPA_PA_060.M</v>
          </cell>
        </row>
        <row r="2333">
          <cell r="D2333" t="str">
            <v>718CPA_PA_060.M</v>
          </cell>
        </row>
        <row r="2334">
          <cell r="D2334" t="str">
            <v>724CPA_PA_060.M</v>
          </cell>
        </row>
        <row r="2335">
          <cell r="D2335" t="str">
            <v>576CPA_PA_060.M</v>
          </cell>
        </row>
        <row r="2336">
          <cell r="D2336" t="str">
            <v>936CPA_PA_060.M</v>
          </cell>
        </row>
        <row r="2337">
          <cell r="D2337" t="str">
            <v>961CPA_PA_060.M</v>
          </cell>
        </row>
        <row r="2338">
          <cell r="D2338" t="str">
            <v>813CPA_PA_060.M</v>
          </cell>
        </row>
        <row r="2339">
          <cell r="D2339" t="str">
            <v>726CPA_PA_060.M</v>
          </cell>
        </row>
        <row r="2340">
          <cell r="D2340" t="str">
            <v>199CPA_PA_060.M</v>
          </cell>
        </row>
        <row r="2341">
          <cell r="D2341" t="str">
            <v>733CPA_PA_060.M</v>
          </cell>
        </row>
        <row r="2342">
          <cell r="D2342" t="str">
            <v>184CPA_PA_060.M</v>
          </cell>
        </row>
        <row r="2343">
          <cell r="D2343" t="str">
            <v>524CPA_PA_060.M</v>
          </cell>
        </row>
        <row r="2344">
          <cell r="D2344" t="str">
            <v>361CPA_PA_060.M</v>
          </cell>
        </row>
        <row r="2345">
          <cell r="D2345" t="str">
            <v>362CPA_PA_060.M</v>
          </cell>
        </row>
        <row r="2346">
          <cell r="D2346" t="str">
            <v>364CPA_PA_060.M</v>
          </cell>
        </row>
        <row r="2347">
          <cell r="D2347" t="str">
            <v>732CPA_PA_060.M</v>
          </cell>
        </row>
        <row r="2348">
          <cell r="D2348" t="str">
            <v>366CPA_PA_060.M</v>
          </cell>
        </row>
        <row r="2349">
          <cell r="D2349" t="str">
            <v>734CPA_PA_060.M</v>
          </cell>
        </row>
        <row r="2350">
          <cell r="D2350" t="str">
            <v>144CPA_PA_060.M</v>
          </cell>
        </row>
        <row r="2351">
          <cell r="D2351" t="str">
            <v>146CPA_PA_060.M</v>
          </cell>
        </row>
        <row r="2352">
          <cell r="D2352" t="str">
            <v>463CPA_PA_060.M</v>
          </cell>
        </row>
        <row r="2353">
          <cell r="D2353" t="str">
            <v>528CPA_PA_060.M</v>
          </cell>
        </row>
        <row r="2354">
          <cell r="D2354" t="str">
            <v>923CPA_PA_060.M</v>
          </cell>
        </row>
        <row r="2355">
          <cell r="D2355" t="str">
            <v>738CPA_PA_060.M</v>
          </cell>
        </row>
        <row r="2356">
          <cell r="D2356" t="str">
            <v>578CPA_PA_060.M</v>
          </cell>
        </row>
        <row r="2357">
          <cell r="D2357" t="str">
            <v>537CPA_PA_060.M</v>
          </cell>
        </row>
        <row r="2358">
          <cell r="D2358" t="str">
            <v>742CPA_PA_060.M</v>
          </cell>
        </row>
        <row r="2359">
          <cell r="D2359" t="str">
            <v>866CPA_PA_060.M</v>
          </cell>
        </row>
        <row r="2360">
          <cell r="D2360" t="str">
            <v>369CPA_PA_060.M</v>
          </cell>
        </row>
        <row r="2361">
          <cell r="D2361" t="str">
            <v>744CPA_PA_060.M</v>
          </cell>
        </row>
        <row r="2362">
          <cell r="D2362" t="str">
            <v>186CPA_PA_060.M</v>
          </cell>
        </row>
        <row r="2363">
          <cell r="D2363" t="str">
            <v>925CPA_PA_060.M</v>
          </cell>
        </row>
        <row r="2364">
          <cell r="D2364" t="str">
            <v>869CPA_PA_060.M</v>
          </cell>
        </row>
        <row r="2365">
          <cell r="D2365" t="str">
            <v>746CPA_PA_060.M</v>
          </cell>
        </row>
        <row r="2366">
          <cell r="D2366" t="str">
            <v>926CPA_PA_060.M</v>
          </cell>
        </row>
        <row r="2367">
          <cell r="D2367" t="str">
            <v>466CPA_PA_060.M</v>
          </cell>
        </row>
        <row r="2368">
          <cell r="D2368" t="str">
            <v>112CPA_PA_060.M</v>
          </cell>
        </row>
        <row r="2369">
          <cell r="D2369" t="str">
            <v>111CPA_PA_060.M</v>
          </cell>
        </row>
        <row r="2370">
          <cell r="D2370" t="str">
            <v>298CPA_PA_060.M</v>
          </cell>
        </row>
        <row r="2371">
          <cell r="D2371" t="str">
            <v>927CPA_PA_060.M</v>
          </cell>
        </row>
        <row r="2372">
          <cell r="D2372" t="str">
            <v>846CPA_PA_060.M</v>
          </cell>
        </row>
        <row r="2373">
          <cell r="D2373" t="str">
            <v>299CPA_PA_060.M</v>
          </cell>
        </row>
        <row r="2374">
          <cell r="D2374" t="str">
            <v>582CPA_PA_060.M</v>
          </cell>
        </row>
        <row r="2375">
          <cell r="D2375" t="str">
            <v>474CPA_PA_060.M</v>
          </cell>
        </row>
        <row r="2376">
          <cell r="D2376" t="str">
            <v>754CPA_PA_060.M</v>
          </cell>
        </row>
        <row r="2377">
          <cell r="D2377" t="str">
            <v>698CPA_PA_060.M</v>
          </cell>
        </row>
        <row r="2378">
          <cell r="D2378" t="str">
            <v>512CPA_PA_061.M</v>
          </cell>
        </row>
        <row r="2379">
          <cell r="D2379" t="str">
            <v>914CPA_PA_061.M</v>
          </cell>
        </row>
        <row r="2380">
          <cell r="D2380" t="str">
            <v>612CPA_PA_061.M</v>
          </cell>
        </row>
        <row r="2381">
          <cell r="D2381" t="str">
            <v>614CPA_PA_061.M</v>
          </cell>
        </row>
        <row r="2382">
          <cell r="D2382" t="str">
            <v>312CPA_PA_061.M</v>
          </cell>
        </row>
        <row r="2383">
          <cell r="D2383" t="str">
            <v>311CPA_PA_061.M</v>
          </cell>
        </row>
        <row r="2384">
          <cell r="D2384" t="str">
            <v>213CPA_PA_061.M</v>
          </cell>
        </row>
        <row r="2385">
          <cell r="D2385" t="str">
            <v>911CPA_PA_061.M</v>
          </cell>
        </row>
        <row r="2386">
          <cell r="D2386" t="str">
            <v>193CPA_PA_061.M</v>
          </cell>
        </row>
        <row r="2387">
          <cell r="D2387" t="str">
            <v>122CPA_PA_061.M</v>
          </cell>
        </row>
        <row r="2388">
          <cell r="D2388" t="str">
            <v>912CPA_PA_061.M</v>
          </cell>
        </row>
        <row r="2389">
          <cell r="D2389" t="str">
            <v>313CPA_PA_061.M</v>
          </cell>
        </row>
        <row r="2390">
          <cell r="D2390" t="str">
            <v>419CPA_PA_061.M</v>
          </cell>
        </row>
        <row r="2391">
          <cell r="D2391" t="str">
            <v>513CPA_PA_061.M</v>
          </cell>
        </row>
        <row r="2392">
          <cell r="D2392" t="str">
            <v>316CPA_PA_061.M</v>
          </cell>
        </row>
        <row r="2393">
          <cell r="D2393" t="str">
            <v>913CPA_PA_061.M</v>
          </cell>
        </row>
        <row r="2394">
          <cell r="D2394" t="str">
            <v>124CPA_PA_061.M</v>
          </cell>
        </row>
        <row r="2395">
          <cell r="D2395" t="str">
            <v>339CPA_PA_061.M</v>
          </cell>
        </row>
        <row r="2396">
          <cell r="D2396" t="str">
            <v>638CPA_PA_061.M</v>
          </cell>
        </row>
        <row r="2397">
          <cell r="D2397" t="str">
            <v>514CPA_PA_061.M</v>
          </cell>
        </row>
        <row r="2398">
          <cell r="D2398" t="str">
            <v>218CPA_PA_061.M</v>
          </cell>
        </row>
        <row r="2399">
          <cell r="D2399" t="str">
            <v>963CPA_PA_061.M</v>
          </cell>
        </row>
        <row r="2400">
          <cell r="D2400" t="str">
            <v>616CPA_PA_061.M</v>
          </cell>
        </row>
        <row r="2401">
          <cell r="D2401" t="str">
            <v>223CPA_PA_061.M</v>
          </cell>
        </row>
        <row r="2402">
          <cell r="D2402" t="str">
            <v>516CPA_PA_061.M</v>
          </cell>
        </row>
        <row r="2403">
          <cell r="D2403" t="str">
            <v>918CPA_PA_061.M</v>
          </cell>
        </row>
        <row r="2404">
          <cell r="D2404" t="str">
            <v>748CPA_PA_061.M</v>
          </cell>
        </row>
        <row r="2405">
          <cell r="D2405" t="str">
            <v>618CPA_PA_061.M</v>
          </cell>
        </row>
        <row r="2406">
          <cell r="D2406" t="str">
            <v>522CPA_PA_061.M</v>
          </cell>
        </row>
        <row r="2407">
          <cell r="D2407" t="str">
            <v>622CPA_PA_061.M</v>
          </cell>
        </row>
        <row r="2408">
          <cell r="D2408" t="str">
            <v>156CPA_PA_061.M</v>
          </cell>
        </row>
        <row r="2409">
          <cell r="D2409" t="str">
            <v>624CPA_PA_061.M</v>
          </cell>
        </row>
        <row r="2410">
          <cell r="D2410" t="str">
            <v>626CPA_PA_061.M</v>
          </cell>
        </row>
        <row r="2411">
          <cell r="D2411" t="str">
            <v>628CPA_PA_061.M</v>
          </cell>
        </row>
        <row r="2412">
          <cell r="D2412" t="str">
            <v>228CPA_PA_061.M</v>
          </cell>
        </row>
        <row r="2413">
          <cell r="D2413" t="str">
            <v>924CPA_PA_061.M</v>
          </cell>
        </row>
        <row r="2414">
          <cell r="D2414" t="str">
            <v>233CPA_PA_061.M</v>
          </cell>
        </row>
        <row r="2415">
          <cell r="D2415" t="str">
            <v>632CPA_PA_061.M</v>
          </cell>
        </row>
        <row r="2416">
          <cell r="D2416" t="str">
            <v>636CPA_PA_061.M</v>
          </cell>
        </row>
        <row r="2417">
          <cell r="D2417" t="str">
            <v>634CPA_PA_061.M</v>
          </cell>
        </row>
        <row r="2418">
          <cell r="D2418" t="str">
            <v>238CPA_PA_061.M</v>
          </cell>
        </row>
        <row r="2419">
          <cell r="D2419" t="str">
            <v>662CPA_PA_061.M</v>
          </cell>
        </row>
        <row r="2420">
          <cell r="D2420" t="str">
            <v>960CPA_PA_061.M</v>
          </cell>
        </row>
        <row r="2421">
          <cell r="D2421" t="str">
            <v>423CPA_PA_061.M</v>
          </cell>
        </row>
        <row r="2422">
          <cell r="D2422" t="str">
            <v>935CPA_PA_061.M</v>
          </cell>
        </row>
        <row r="2423">
          <cell r="D2423" t="str">
            <v>128CPA_PA_061.M</v>
          </cell>
        </row>
        <row r="2424">
          <cell r="D2424" t="str">
            <v>611CPA_PA_061.M</v>
          </cell>
        </row>
        <row r="2425">
          <cell r="D2425" t="str">
            <v>321CPA_PA_061.M</v>
          </cell>
        </row>
        <row r="2426">
          <cell r="D2426" t="str">
            <v>243CPA_PA_061.M</v>
          </cell>
        </row>
        <row r="2427">
          <cell r="D2427" t="str">
            <v>309CPA_PA_061.M</v>
          </cell>
        </row>
        <row r="2428">
          <cell r="D2428" t="str">
            <v>248CPA_PA_061.M</v>
          </cell>
        </row>
        <row r="2429">
          <cell r="D2429" t="str">
            <v>469CPA_PA_061.M</v>
          </cell>
        </row>
        <row r="2430">
          <cell r="D2430" t="str">
            <v>253CPA_PA_061.M</v>
          </cell>
        </row>
        <row r="2431">
          <cell r="D2431" t="str">
            <v>642CPA_PA_061.M</v>
          </cell>
        </row>
        <row r="2432">
          <cell r="D2432" t="str">
            <v>643CPA_PA_061.M</v>
          </cell>
        </row>
        <row r="2433">
          <cell r="D2433" t="str">
            <v>939CPA_PA_061.M</v>
          </cell>
        </row>
        <row r="2434">
          <cell r="D2434" t="str">
            <v>644CPA_PA_061.M</v>
          </cell>
        </row>
        <row r="2435">
          <cell r="D2435" t="str">
            <v>163CPA_PA_061.M</v>
          </cell>
        </row>
        <row r="2436">
          <cell r="D2436" t="str">
            <v>819CPA_PA_061.M</v>
          </cell>
        </row>
        <row r="2437">
          <cell r="D2437" t="str">
            <v>172CPA_PA_061.M</v>
          </cell>
        </row>
        <row r="2438">
          <cell r="D2438" t="str">
            <v>132CPA_PA_061.M</v>
          </cell>
        </row>
        <row r="2439">
          <cell r="D2439" t="str">
            <v>646CPA_PA_061.M</v>
          </cell>
        </row>
        <row r="2440">
          <cell r="D2440" t="str">
            <v>648CPA_PA_061.M</v>
          </cell>
        </row>
        <row r="2441">
          <cell r="D2441" t="str">
            <v>915CPA_PA_061.M</v>
          </cell>
        </row>
        <row r="2442">
          <cell r="D2442" t="str">
            <v>134CPA_PA_061.M</v>
          </cell>
        </row>
        <row r="2443">
          <cell r="D2443" t="str">
            <v>652CPA_PA_061.M</v>
          </cell>
        </row>
        <row r="2444">
          <cell r="D2444" t="str">
            <v>174CPA_PA_061.M</v>
          </cell>
        </row>
        <row r="2445">
          <cell r="D2445" t="str">
            <v>328CPA_PA_061.M</v>
          </cell>
        </row>
        <row r="2446">
          <cell r="D2446" t="str">
            <v>258CPA_PA_061.M</v>
          </cell>
        </row>
        <row r="2447">
          <cell r="D2447" t="str">
            <v>656CPA_PA_061.M</v>
          </cell>
        </row>
        <row r="2448">
          <cell r="D2448" t="str">
            <v>654CPA_PA_061.M</v>
          </cell>
        </row>
        <row r="2449">
          <cell r="D2449" t="str">
            <v>336CPA_PA_061.M</v>
          </cell>
        </row>
        <row r="2450">
          <cell r="D2450" t="str">
            <v>263CPA_PA_061.M</v>
          </cell>
        </row>
        <row r="2451">
          <cell r="D2451" t="str">
            <v>268CPA_PA_061.M</v>
          </cell>
        </row>
        <row r="2452">
          <cell r="D2452" t="str">
            <v>532CPA_PA_061.M</v>
          </cell>
        </row>
        <row r="2453">
          <cell r="D2453" t="str">
            <v>944CPA_PA_061.M</v>
          </cell>
        </row>
        <row r="2454">
          <cell r="D2454" t="str">
            <v>176CPA_PA_061.M</v>
          </cell>
        </row>
        <row r="2455">
          <cell r="D2455" t="str">
            <v>534CPA_PA_061.M</v>
          </cell>
        </row>
        <row r="2456">
          <cell r="D2456" t="str">
            <v>536CPA_PA_061.M</v>
          </cell>
        </row>
        <row r="2457">
          <cell r="D2457" t="str">
            <v>429CPA_PA_061.M</v>
          </cell>
        </row>
        <row r="2458">
          <cell r="D2458" t="str">
            <v>433CPA_PA_061.M</v>
          </cell>
        </row>
        <row r="2459">
          <cell r="D2459" t="str">
            <v>178CPA_PA_061.M</v>
          </cell>
        </row>
        <row r="2460">
          <cell r="D2460" t="str">
            <v>436CPA_PA_061.M</v>
          </cell>
        </row>
        <row r="2461">
          <cell r="D2461" t="str">
            <v>136CPA_PA_061.M</v>
          </cell>
        </row>
        <row r="2462">
          <cell r="D2462" t="str">
            <v>343CPA_PA_061.M</v>
          </cell>
        </row>
        <row r="2463">
          <cell r="D2463" t="str">
            <v>158CPA_PA_061.M</v>
          </cell>
        </row>
        <row r="2464">
          <cell r="D2464" t="str">
            <v>439CPA_PA_061.M</v>
          </cell>
        </row>
        <row r="2465">
          <cell r="D2465" t="str">
            <v>916CPA_PA_061.M</v>
          </cell>
        </row>
        <row r="2466">
          <cell r="D2466" t="str">
            <v>664CPA_PA_061.M</v>
          </cell>
        </row>
        <row r="2467">
          <cell r="D2467" t="str">
            <v>826CPA_PA_061.M</v>
          </cell>
        </row>
        <row r="2468">
          <cell r="D2468" t="str">
            <v>542CPA_PA_061.M</v>
          </cell>
        </row>
        <row r="2469">
          <cell r="D2469" t="str">
            <v>967CPA_PA_061.M</v>
          </cell>
        </row>
        <row r="2470">
          <cell r="D2470" t="str">
            <v>443CPA_PA_061.M</v>
          </cell>
        </row>
        <row r="2471">
          <cell r="D2471" t="str">
            <v>917CPA_PA_061.M</v>
          </cell>
        </row>
        <row r="2472">
          <cell r="D2472" t="str">
            <v>544CPA_PA_061.M</v>
          </cell>
        </row>
        <row r="2473">
          <cell r="D2473" t="str">
            <v>941CPA_PA_061.M</v>
          </cell>
        </row>
        <row r="2474">
          <cell r="D2474" t="str">
            <v>446CPA_PA_061.M</v>
          </cell>
        </row>
        <row r="2475">
          <cell r="D2475" t="str">
            <v>666CPA_PA_061.M</v>
          </cell>
        </row>
        <row r="2476">
          <cell r="D2476" t="str">
            <v>668CPA_PA_061.M</v>
          </cell>
        </row>
        <row r="2477">
          <cell r="D2477" t="str">
            <v>672CPA_PA_061.M</v>
          </cell>
        </row>
        <row r="2478">
          <cell r="D2478" t="str">
            <v>946CPA_PA_061.M</v>
          </cell>
        </row>
        <row r="2479">
          <cell r="D2479" t="str">
            <v>137CPA_PA_061.M</v>
          </cell>
        </row>
        <row r="2480">
          <cell r="D2480" t="str">
            <v>546CPA_PA_061.M</v>
          </cell>
        </row>
        <row r="2481">
          <cell r="D2481" t="str">
            <v>962CPA_PA_061.M</v>
          </cell>
        </row>
        <row r="2482">
          <cell r="D2482" t="str">
            <v>674CPA_PA_061.M</v>
          </cell>
        </row>
        <row r="2483">
          <cell r="D2483" t="str">
            <v>676CPA_PA_061.M</v>
          </cell>
        </row>
        <row r="2484">
          <cell r="D2484" t="str">
            <v>548CPA_PA_061.M</v>
          </cell>
        </row>
        <row r="2485">
          <cell r="D2485" t="str">
            <v>556CPA_PA_061.M</v>
          </cell>
        </row>
        <row r="2486">
          <cell r="D2486" t="str">
            <v>678CPA_PA_061.M</v>
          </cell>
        </row>
        <row r="2487">
          <cell r="D2487" t="str">
            <v>181CPA_PA_061.M</v>
          </cell>
        </row>
        <row r="2488">
          <cell r="D2488" t="str">
            <v>867CPA_PA_061.M</v>
          </cell>
        </row>
        <row r="2489">
          <cell r="D2489" t="str">
            <v>682CPA_PA_061.M</v>
          </cell>
        </row>
        <row r="2490">
          <cell r="D2490" t="str">
            <v>684CPA_PA_061.M</v>
          </cell>
        </row>
        <row r="2491">
          <cell r="D2491" t="str">
            <v>273CPA_PA_061.M</v>
          </cell>
        </row>
        <row r="2492">
          <cell r="D2492" t="str">
            <v>868CPA_PA_061.M</v>
          </cell>
        </row>
        <row r="2493">
          <cell r="D2493" t="str">
            <v>921CPA_PA_061.M</v>
          </cell>
        </row>
        <row r="2494">
          <cell r="D2494" t="str">
            <v>948CPA_PA_061.M</v>
          </cell>
        </row>
        <row r="2495">
          <cell r="D2495" t="str">
            <v>943CPA_PA_061.M</v>
          </cell>
        </row>
        <row r="2496">
          <cell r="D2496" t="str">
            <v>351CPA_PA_061.M</v>
          </cell>
        </row>
        <row r="2497">
          <cell r="D2497" t="str">
            <v>686CPA_PA_061.M</v>
          </cell>
        </row>
        <row r="2498">
          <cell r="D2498" t="str">
            <v>688CPA_PA_061.M</v>
          </cell>
        </row>
        <row r="2499">
          <cell r="D2499" t="str">
            <v>518CPA_PA_061.M</v>
          </cell>
        </row>
        <row r="2500">
          <cell r="D2500" t="str">
            <v>728CPA_PA_061.M</v>
          </cell>
        </row>
        <row r="2501">
          <cell r="D2501" t="str">
            <v>836CPA_PA_061.M</v>
          </cell>
        </row>
        <row r="2502">
          <cell r="D2502" t="str">
            <v>558CPA_PA_061.M</v>
          </cell>
        </row>
        <row r="2503">
          <cell r="D2503" t="str">
            <v>138CPA_PA_061.M</v>
          </cell>
        </row>
        <row r="2504">
          <cell r="D2504" t="str">
            <v>353CPA_PA_061.M</v>
          </cell>
        </row>
        <row r="2505">
          <cell r="D2505" t="str">
            <v>196CPA_PA_061.M</v>
          </cell>
        </row>
        <row r="2506">
          <cell r="D2506" t="str">
            <v>278CPA_PA_061.M</v>
          </cell>
        </row>
        <row r="2507">
          <cell r="D2507" t="str">
            <v>692CPA_PA_061.M</v>
          </cell>
        </row>
        <row r="2508">
          <cell r="D2508" t="str">
            <v>694CPA_PA_061.M</v>
          </cell>
        </row>
        <row r="2509">
          <cell r="D2509" t="str">
            <v>142CPA_PA_061.M</v>
          </cell>
        </row>
        <row r="2510">
          <cell r="D2510" t="str">
            <v>449CPA_PA_061.M</v>
          </cell>
        </row>
        <row r="2511">
          <cell r="D2511" t="str">
            <v>564CPA_PA_061.M</v>
          </cell>
        </row>
        <row r="2512">
          <cell r="D2512" t="str">
            <v>565CPA_PA_061.M</v>
          </cell>
        </row>
        <row r="2513">
          <cell r="D2513" t="str">
            <v>283CPA_PA_061.M</v>
          </cell>
        </row>
        <row r="2514">
          <cell r="D2514" t="str">
            <v>853CPA_PA_061.M</v>
          </cell>
        </row>
        <row r="2515">
          <cell r="D2515" t="str">
            <v>288CPA_PA_061.M</v>
          </cell>
        </row>
        <row r="2516">
          <cell r="D2516" t="str">
            <v>293CPA_PA_061.M</v>
          </cell>
        </row>
        <row r="2517">
          <cell r="D2517" t="str">
            <v>566CPA_PA_061.M</v>
          </cell>
        </row>
        <row r="2518">
          <cell r="D2518" t="str">
            <v>964CPA_PA_061.M</v>
          </cell>
        </row>
        <row r="2519">
          <cell r="D2519" t="str">
            <v>182CPA_PA_061.M</v>
          </cell>
        </row>
        <row r="2520">
          <cell r="D2520" t="str">
            <v>359CPA_PA_061.M</v>
          </cell>
        </row>
        <row r="2521">
          <cell r="D2521" t="str">
            <v>453CPA_PA_061.M</v>
          </cell>
        </row>
        <row r="2522">
          <cell r="D2522" t="str">
            <v>968CPA_PA_061.M</v>
          </cell>
        </row>
        <row r="2523">
          <cell r="D2523" t="str">
            <v>922CPA_PA_061.M</v>
          </cell>
        </row>
        <row r="2524">
          <cell r="D2524" t="str">
            <v>714CPA_PA_061.M</v>
          </cell>
        </row>
        <row r="2525">
          <cell r="D2525" t="str">
            <v>862CPA_PA_061.M</v>
          </cell>
        </row>
        <row r="2526">
          <cell r="D2526" t="str">
            <v>135CPA_PA_061.M</v>
          </cell>
        </row>
        <row r="2527">
          <cell r="D2527" t="str">
            <v>716CPA_PA_061.M</v>
          </cell>
        </row>
        <row r="2528">
          <cell r="D2528" t="str">
            <v>456CPA_PA_061.M</v>
          </cell>
        </row>
        <row r="2529">
          <cell r="D2529" t="str">
            <v>722CPA_PA_061.M</v>
          </cell>
        </row>
        <row r="2530">
          <cell r="D2530" t="str">
            <v>942CPA_PA_061.M</v>
          </cell>
        </row>
        <row r="2531">
          <cell r="D2531" t="str">
            <v>718CPA_PA_061.M</v>
          </cell>
        </row>
        <row r="2532">
          <cell r="D2532" t="str">
            <v>724CPA_PA_061.M</v>
          </cell>
        </row>
        <row r="2533">
          <cell r="D2533" t="str">
            <v>576CPA_PA_061.M</v>
          </cell>
        </row>
        <row r="2534">
          <cell r="D2534" t="str">
            <v>936CPA_PA_061.M</v>
          </cell>
        </row>
        <row r="2535">
          <cell r="D2535" t="str">
            <v>961CPA_PA_061.M</v>
          </cell>
        </row>
        <row r="2536">
          <cell r="D2536" t="str">
            <v>813CPA_PA_061.M</v>
          </cell>
        </row>
        <row r="2537">
          <cell r="D2537" t="str">
            <v>726CPA_PA_061.M</v>
          </cell>
        </row>
        <row r="2538">
          <cell r="D2538" t="str">
            <v>199CPA_PA_061.M</v>
          </cell>
        </row>
        <row r="2539">
          <cell r="D2539" t="str">
            <v>733CPA_PA_061.M</v>
          </cell>
        </row>
        <row r="2540">
          <cell r="D2540" t="str">
            <v>184CPA_PA_061.M</v>
          </cell>
        </row>
        <row r="2541">
          <cell r="D2541" t="str">
            <v>524CPA_PA_061.M</v>
          </cell>
        </row>
        <row r="2542">
          <cell r="D2542" t="str">
            <v>361CPA_PA_061.M</v>
          </cell>
        </row>
        <row r="2543">
          <cell r="D2543" t="str">
            <v>362CPA_PA_061.M</v>
          </cell>
        </row>
        <row r="2544">
          <cell r="D2544" t="str">
            <v>364CPA_PA_061.M</v>
          </cell>
        </row>
        <row r="2545">
          <cell r="D2545" t="str">
            <v>732CPA_PA_061.M</v>
          </cell>
        </row>
        <row r="2546">
          <cell r="D2546" t="str">
            <v>366CPA_PA_061.M</v>
          </cell>
        </row>
        <row r="2547">
          <cell r="D2547" t="str">
            <v>734CPA_PA_061.M</v>
          </cell>
        </row>
        <row r="2548">
          <cell r="D2548" t="str">
            <v>144CPA_PA_061.M</v>
          </cell>
        </row>
        <row r="2549">
          <cell r="D2549" t="str">
            <v>146CPA_PA_061.M</v>
          </cell>
        </row>
        <row r="2550">
          <cell r="D2550" t="str">
            <v>463CPA_PA_061.M</v>
          </cell>
        </row>
        <row r="2551">
          <cell r="D2551" t="str">
            <v>528CPA_PA_061.M</v>
          </cell>
        </row>
        <row r="2552">
          <cell r="D2552" t="str">
            <v>923CPA_PA_061.M</v>
          </cell>
        </row>
        <row r="2553">
          <cell r="D2553" t="str">
            <v>738CPA_PA_061.M</v>
          </cell>
        </row>
        <row r="2554">
          <cell r="D2554" t="str">
            <v>578CPA_PA_061.M</v>
          </cell>
        </row>
        <row r="2555">
          <cell r="D2555" t="str">
            <v>537CPA_PA_061.M</v>
          </cell>
        </row>
        <row r="2556">
          <cell r="D2556" t="str">
            <v>742CPA_PA_061.M</v>
          </cell>
        </row>
        <row r="2557">
          <cell r="D2557" t="str">
            <v>866CPA_PA_061.M</v>
          </cell>
        </row>
        <row r="2558">
          <cell r="D2558" t="str">
            <v>369CPA_PA_061.M</v>
          </cell>
        </row>
        <row r="2559">
          <cell r="D2559" t="str">
            <v>744CPA_PA_061.M</v>
          </cell>
        </row>
        <row r="2560">
          <cell r="D2560" t="str">
            <v>186CPA_PA_061.M</v>
          </cell>
        </row>
        <row r="2561">
          <cell r="D2561" t="str">
            <v>925CPA_PA_061.M</v>
          </cell>
        </row>
        <row r="2562">
          <cell r="D2562" t="str">
            <v>869CPA_PA_061.M</v>
          </cell>
        </row>
        <row r="2563">
          <cell r="D2563" t="str">
            <v>746CPA_PA_061.M</v>
          </cell>
        </row>
        <row r="2564">
          <cell r="D2564" t="str">
            <v>926CPA_PA_061.M</v>
          </cell>
        </row>
        <row r="2565">
          <cell r="D2565" t="str">
            <v>466CPA_PA_061.M</v>
          </cell>
        </row>
        <row r="2566">
          <cell r="D2566" t="str">
            <v>112CPA_PA_061.M</v>
          </cell>
        </row>
        <row r="2567">
          <cell r="D2567" t="str">
            <v>111CPA_PA_061.M</v>
          </cell>
        </row>
        <row r="2568">
          <cell r="D2568" t="str">
            <v>298CPA_PA_061.M</v>
          </cell>
        </row>
        <row r="2569">
          <cell r="D2569" t="str">
            <v>927CPA_PA_061.M</v>
          </cell>
        </row>
        <row r="2570">
          <cell r="D2570" t="str">
            <v>846CPA_PA_061.M</v>
          </cell>
        </row>
        <row r="2571">
          <cell r="D2571" t="str">
            <v>299CPA_PA_061.M</v>
          </cell>
        </row>
        <row r="2572">
          <cell r="D2572" t="str">
            <v>582CPA_PA_061.M</v>
          </cell>
        </row>
        <row r="2573">
          <cell r="D2573" t="str">
            <v>474CPA_PA_061.M</v>
          </cell>
        </row>
        <row r="2574">
          <cell r="D2574" t="str">
            <v>754CPA_PA_061.M</v>
          </cell>
        </row>
        <row r="2575">
          <cell r="D2575" t="str">
            <v>698CPA_PA_061.M</v>
          </cell>
        </row>
        <row r="2576">
          <cell r="D2576" t="str">
            <v>512CPA_PA_070.M</v>
          </cell>
        </row>
        <row r="2577">
          <cell r="D2577" t="str">
            <v>914CPA_PA_070.M</v>
          </cell>
        </row>
        <row r="2578">
          <cell r="D2578" t="str">
            <v>612CPA_PA_070.M</v>
          </cell>
        </row>
        <row r="2579">
          <cell r="D2579" t="str">
            <v>614CPA_PA_070.M</v>
          </cell>
        </row>
        <row r="2580">
          <cell r="D2580" t="str">
            <v>312CPA_PA_070.M</v>
          </cell>
        </row>
        <row r="2581">
          <cell r="D2581" t="str">
            <v>311CPA_PA_070.M</v>
          </cell>
        </row>
        <row r="2582">
          <cell r="D2582" t="str">
            <v>213CPA_PA_070.M</v>
          </cell>
        </row>
        <row r="2583">
          <cell r="D2583" t="str">
            <v>911CPA_PA_070.M</v>
          </cell>
        </row>
        <row r="2584">
          <cell r="D2584" t="str">
            <v>193CPA_PA_070.M</v>
          </cell>
        </row>
        <row r="2585">
          <cell r="D2585" t="str">
            <v>122CPA_PA_070.M</v>
          </cell>
        </row>
        <row r="2586">
          <cell r="D2586" t="str">
            <v>912CPA_PA_070.M</v>
          </cell>
        </row>
        <row r="2587">
          <cell r="D2587" t="str">
            <v>313CPA_PA_070.M</v>
          </cell>
        </row>
        <row r="2588">
          <cell r="D2588" t="str">
            <v>419CPA_PA_070.M</v>
          </cell>
        </row>
        <row r="2589">
          <cell r="D2589" t="str">
            <v>513CPA_PA_070.M</v>
          </cell>
        </row>
        <row r="2590">
          <cell r="D2590" t="str">
            <v>316CPA_PA_070.M</v>
          </cell>
        </row>
        <row r="2591">
          <cell r="D2591" t="str">
            <v>913CPA_PA_070.M</v>
          </cell>
        </row>
        <row r="2592">
          <cell r="D2592" t="str">
            <v>124CPA_PA_070.M</v>
          </cell>
        </row>
        <row r="2593">
          <cell r="D2593" t="str">
            <v>339CPA_PA_070.M</v>
          </cell>
        </row>
        <row r="2594">
          <cell r="D2594" t="str">
            <v>638CPA_PA_070.M</v>
          </cell>
        </row>
        <row r="2595">
          <cell r="D2595" t="str">
            <v>514CPA_PA_070.M</v>
          </cell>
        </row>
        <row r="2596">
          <cell r="D2596" t="str">
            <v>218CPA_PA_070.M</v>
          </cell>
        </row>
        <row r="2597">
          <cell r="D2597" t="str">
            <v>963CPA_PA_070.M</v>
          </cell>
        </row>
        <row r="2598">
          <cell r="D2598" t="str">
            <v>616CPA_PA_070.M</v>
          </cell>
        </row>
        <row r="2599">
          <cell r="D2599" t="str">
            <v>223CPA_PA_070.M</v>
          </cell>
        </row>
        <row r="2600">
          <cell r="D2600" t="str">
            <v>516CPA_PA_070.M</v>
          </cell>
        </row>
        <row r="2601">
          <cell r="D2601" t="str">
            <v>918CPA_PA_070.M</v>
          </cell>
        </row>
        <row r="2602">
          <cell r="D2602" t="str">
            <v>748CPA_PA_070.M</v>
          </cell>
        </row>
        <row r="2603">
          <cell r="D2603" t="str">
            <v>618CPA_PA_070.M</v>
          </cell>
        </row>
        <row r="2604">
          <cell r="D2604" t="str">
            <v>522CPA_PA_070.M</v>
          </cell>
        </row>
        <row r="2605">
          <cell r="D2605" t="str">
            <v>622CPA_PA_070.M</v>
          </cell>
        </row>
        <row r="2606">
          <cell r="D2606" t="str">
            <v>156CPA_PA_070.M</v>
          </cell>
        </row>
        <row r="2607">
          <cell r="D2607" t="str">
            <v>624CPA_PA_070.M</v>
          </cell>
        </row>
        <row r="2608">
          <cell r="D2608" t="str">
            <v>626CPA_PA_070.M</v>
          </cell>
        </row>
        <row r="2609">
          <cell r="D2609" t="str">
            <v>628CPA_PA_070.M</v>
          </cell>
        </row>
        <row r="2610">
          <cell r="D2610" t="str">
            <v>228CPA_PA_070.M</v>
          </cell>
        </row>
        <row r="2611">
          <cell r="D2611" t="str">
            <v>924CPA_PA_070.M</v>
          </cell>
        </row>
        <row r="2612">
          <cell r="D2612" t="str">
            <v>233CPA_PA_070.M</v>
          </cell>
        </row>
        <row r="2613">
          <cell r="D2613" t="str">
            <v>632CPA_PA_070.M</v>
          </cell>
        </row>
        <row r="2614">
          <cell r="D2614" t="str">
            <v>636CPA_PA_070.M</v>
          </cell>
        </row>
        <row r="2615">
          <cell r="D2615" t="str">
            <v>634CPA_PA_070.M</v>
          </cell>
        </row>
        <row r="2616">
          <cell r="D2616" t="str">
            <v>238CPA_PA_070.M</v>
          </cell>
        </row>
        <row r="2617">
          <cell r="D2617" t="str">
            <v>662CPA_PA_070.M</v>
          </cell>
        </row>
        <row r="2618">
          <cell r="D2618" t="str">
            <v>960CPA_PA_070.M</v>
          </cell>
        </row>
        <row r="2619">
          <cell r="D2619" t="str">
            <v>423CPA_PA_070.M</v>
          </cell>
        </row>
        <row r="2620">
          <cell r="D2620" t="str">
            <v>935CPA_PA_070.M</v>
          </cell>
        </row>
        <row r="2621">
          <cell r="D2621" t="str">
            <v>128CPA_PA_070.M</v>
          </cell>
        </row>
        <row r="2622">
          <cell r="D2622" t="str">
            <v>611CPA_PA_070.M</v>
          </cell>
        </row>
        <row r="2623">
          <cell r="D2623" t="str">
            <v>321CPA_PA_070.M</v>
          </cell>
        </row>
        <row r="2624">
          <cell r="D2624" t="str">
            <v>243CPA_PA_070.M</v>
          </cell>
        </row>
        <row r="2625">
          <cell r="D2625" t="str">
            <v>309CPA_PA_070.M</v>
          </cell>
        </row>
        <row r="2626">
          <cell r="D2626" t="str">
            <v>248CPA_PA_070.M</v>
          </cell>
        </row>
        <row r="2627">
          <cell r="D2627" t="str">
            <v>469CPA_PA_070.M</v>
          </cell>
        </row>
        <row r="2628">
          <cell r="D2628" t="str">
            <v>253CPA_PA_070.M</v>
          </cell>
        </row>
        <row r="2629">
          <cell r="D2629" t="str">
            <v>642CPA_PA_070.M</v>
          </cell>
        </row>
        <row r="2630">
          <cell r="D2630" t="str">
            <v>643CPA_PA_070.M</v>
          </cell>
        </row>
        <row r="2631">
          <cell r="D2631" t="str">
            <v>939CPA_PA_070.M</v>
          </cell>
        </row>
        <row r="2632">
          <cell r="D2632" t="str">
            <v>644CPA_PA_070.M</v>
          </cell>
        </row>
        <row r="2633">
          <cell r="D2633" t="str">
            <v>163CPA_PA_070.M</v>
          </cell>
        </row>
        <row r="2634">
          <cell r="D2634" t="str">
            <v>819CPA_PA_070.M</v>
          </cell>
        </row>
        <row r="2635">
          <cell r="D2635" t="str">
            <v>172CPA_PA_070.M</v>
          </cell>
        </row>
        <row r="2636">
          <cell r="D2636" t="str">
            <v>132CPA_PA_070.M</v>
          </cell>
        </row>
        <row r="2637">
          <cell r="D2637" t="str">
            <v>646CPA_PA_070.M</v>
          </cell>
        </row>
        <row r="2638">
          <cell r="D2638" t="str">
            <v>648CPA_PA_070.M</v>
          </cell>
        </row>
        <row r="2639">
          <cell r="D2639" t="str">
            <v>915CPA_PA_070.M</v>
          </cell>
        </row>
        <row r="2640">
          <cell r="D2640" t="str">
            <v>134CPA_PA_070.M</v>
          </cell>
        </row>
        <row r="2641">
          <cell r="D2641" t="str">
            <v>652CPA_PA_070.M</v>
          </cell>
        </row>
        <row r="2642">
          <cell r="D2642" t="str">
            <v>174CPA_PA_070.M</v>
          </cell>
        </row>
        <row r="2643">
          <cell r="D2643" t="str">
            <v>328CPA_PA_070.M</v>
          </cell>
        </row>
        <row r="2644">
          <cell r="D2644" t="str">
            <v>258CPA_PA_070.M</v>
          </cell>
        </row>
        <row r="2645">
          <cell r="D2645" t="str">
            <v>656CPA_PA_070.M</v>
          </cell>
        </row>
        <row r="2646">
          <cell r="D2646" t="str">
            <v>654CPA_PA_070.M</v>
          </cell>
        </row>
        <row r="2647">
          <cell r="D2647" t="str">
            <v>336CPA_PA_070.M</v>
          </cell>
        </row>
        <row r="2648">
          <cell r="D2648" t="str">
            <v>263CPA_PA_070.M</v>
          </cell>
        </row>
        <row r="2649">
          <cell r="D2649" t="str">
            <v>268CPA_PA_070.M</v>
          </cell>
        </row>
        <row r="2650">
          <cell r="D2650" t="str">
            <v>532CPA_PA_070.M</v>
          </cell>
        </row>
        <row r="2651">
          <cell r="D2651" t="str">
            <v>944CPA_PA_070.M</v>
          </cell>
        </row>
        <row r="2652">
          <cell r="D2652" t="str">
            <v>176CPA_PA_070.M</v>
          </cell>
        </row>
        <row r="2653">
          <cell r="D2653" t="str">
            <v>534CPA_PA_070.M</v>
          </cell>
        </row>
        <row r="2654">
          <cell r="D2654" t="str">
            <v>536CPA_PA_070.M</v>
          </cell>
        </row>
        <row r="2655">
          <cell r="D2655" t="str">
            <v>429CPA_PA_070.M</v>
          </cell>
        </row>
        <row r="2656">
          <cell r="D2656" t="str">
            <v>433CPA_PA_070.M</v>
          </cell>
        </row>
        <row r="2657">
          <cell r="D2657" t="str">
            <v>178CPA_PA_070.M</v>
          </cell>
        </row>
        <row r="2658">
          <cell r="D2658" t="str">
            <v>436CPA_PA_070.M</v>
          </cell>
        </row>
        <row r="2659">
          <cell r="D2659" t="str">
            <v>136CPA_PA_070.M</v>
          </cell>
        </row>
        <row r="2660">
          <cell r="D2660" t="str">
            <v>343CPA_PA_070.M</v>
          </cell>
        </row>
        <row r="2661">
          <cell r="D2661" t="str">
            <v>158CPA_PA_070.M</v>
          </cell>
        </row>
        <row r="2662">
          <cell r="D2662" t="str">
            <v>439CPA_PA_070.M</v>
          </cell>
        </row>
        <row r="2663">
          <cell r="D2663" t="str">
            <v>916CPA_PA_070.M</v>
          </cell>
        </row>
        <row r="2664">
          <cell r="D2664" t="str">
            <v>664CPA_PA_070.M</v>
          </cell>
        </row>
        <row r="2665">
          <cell r="D2665" t="str">
            <v>826CPA_PA_070.M</v>
          </cell>
        </row>
        <row r="2666">
          <cell r="D2666" t="str">
            <v>542CPA_PA_070.M</v>
          </cell>
        </row>
        <row r="2667">
          <cell r="D2667" t="str">
            <v>967CPA_PA_070.M</v>
          </cell>
        </row>
        <row r="2668">
          <cell r="D2668" t="str">
            <v>443CPA_PA_070.M</v>
          </cell>
        </row>
        <row r="2669">
          <cell r="D2669" t="str">
            <v>917CPA_PA_070.M</v>
          </cell>
        </row>
        <row r="2670">
          <cell r="D2670" t="str">
            <v>544CPA_PA_070.M</v>
          </cell>
        </row>
        <row r="2671">
          <cell r="D2671" t="str">
            <v>941CPA_PA_070.M</v>
          </cell>
        </row>
        <row r="2672">
          <cell r="D2672" t="str">
            <v>446CPA_PA_070.M</v>
          </cell>
        </row>
        <row r="2673">
          <cell r="D2673" t="str">
            <v>666CPA_PA_070.M</v>
          </cell>
        </row>
        <row r="2674">
          <cell r="D2674" t="str">
            <v>668CPA_PA_070.M</v>
          </cell>
        </row>
        <row r="2675">
          <cell r="D2675" t="str">
            <v>672CPA_PA_070.M</v>
          </cell>
        </row>
        <row r="2676">
          <cell r="D2676" t="str">
            <v>946CPA_PA_070.M</v>
          </cell>
        </row>
        <row r="2677">
          <cell r="D2677" t="str">
            <v>137CPA_PA_070.M</v>
          </cell>
        </row>
        <row r="2678">
          <cell r="D2678" t="str">
            <v>546CPA_PA_070.M</v>
          </cell>
        </row>
        <row r="2679">
          <cell r="D2679" t="str">
            <v>962CPA_PA_070.M</v>
          </cell>
        </row>
        <row r="2680">
          <cell r="D2680" t="str">
            <v>674CPA_PA_070.M</v>
          </cell>
        </row>
        <row r="2681">
          <cell r="D2681" t="str">
            <v>676CPA_PA_070.M</v>
          </cell>
        </row>
        <row r="2682">
          <cell r="D2682" t="str">
            <v>548CPA_PA_070.M</v>
          </cell>
        </row>
        <row r="2683">
          <cell r="D2683" t="str">
            <v>556CPA_PA_070.M</v>
          </cell>
        </row>
        <row r="2684">
          <cell r="D2684" t="str">
            <v>678CPA_PA_070.M</v>
          </cell>
        </row>
        <row r="2685">
          <cell r="D2685" t="str">
            <v>181CPA_PA_070.M</v>
          </cell>
        </row>
        <row r="2686">
          <cell r="D2686" t="str">
            <v>867CPA_PA_070.M</v>
          </cell>
        </row>
        <row r="2687">
          <cell r="D2687" t="str">
            <v>682CPA_PA_070.M</v>
          </cell>
        </row>
        <row r="2688">
          <cell r="D2688" t="str">
            <v>684CPA_PA_070.M</v>
          </cell>
        </row>
        <row r="2689">
          <cell r="D2689" t="str">
            <v>273CPA_PA_070.M</v>
          </cell>
        </row>
        <row r="2690">
          <cell r="D2690" t="str">
            <v>868CPA_PA_070.M</v>
          </cell>
        </row>
        <row r="2691">
          <cell r="D2691" t="str">
            <v>921CPA_PA_070.M</v>
          </cell>
        </row>
        <row r="2692">
          <cell r="D2692" t="str">
            <v>948CPA_PA_070.M</v>
          </cell>
        </row>
        <row r="2693">
          <cell r="D2693" t="str">
            <v>943CPA_PA_070.M</v>
          </cell>
        </row>
        <row r="2694">
          <cell r="D2694" t="str">
            <v>351CPA_PA_070.M</v>
          </cell>
        </row>
        <row r="2695">
          <cell r="D2695" t="str">
            <v>686CPA_PA_070.M</v>
          </cell>
        </row>
        <row r="2696">
          <cell r="D2696" t="str">
            <v>688CPA_PA_070.M</v>
          </cell>
        </row>
        <row r="2697">
          <cell r="D2697" t="str">
            <v>518CPA_PA_070.M</v>
          </cell>
        </row>
        <row r="2698">
          <cell r="D2698" t="str">
            <v>728CPA_PA_070.M</v>
          </cell>
        </row>
        <row r="2699">
          <cell r="D2699" t="str">
            <v>836CPA_PA_070.M</v>
          </cell>
        </row>
        <row r="2700">
          <cell r="D2700" t="str">
            <v>558CPA_PA_070.M</v>
          </cell>
        </row>
        <row r="2701">
          <cell r="D2701" t="str">
            <v>138CPA_PA_070.M</v>
          </cell>
        </row>
        <row r="2702">
          <cell r="D2702" t="str">
            <v>353CPA_PA_070.M</v>
          </cell>
        </row>
        <row r="2703">
          <cell r="D2703" t="str">
            <v>196CPA_PA_070.M</v>
          </cell>
        </row>
        <row r="2704">
          <cell r="D2704" t="str">
            <v>278CPA_PA_070.M</v>
          </cell>
        </row>
        <row r="2705">
          <cell r="D2705" t="str">
            <v>692CPA_PA_070.M</v>
          </cell>
        </row>
        <row r="2706">
          <cell r="D2706" t="str">
            <v>694CPA_PA_070.M</v>
          </cell>
        </row>
        <row r="2707">
          <cell r="D2707" t="str">
            <v>142CPA_PA_070.M</v>
          </cell>
        </row>
        <row r="2708">
          <cell r="D2708" t="str">
            <v>449CPA_PA_070.M</v>
          </cell>
        </row>
        <row r="2709">
          <cell r="D2709" t="str">
            <v>564CPA_PA_070.M</v>
          </cell>
        </row>
        <row r="2710">
          <cell r="D2710" t="str">
            <v>565CPA_PA_070.M</v>
          </cell>
        </row>
        <row r="2711">
          <cell r="D2711" t="str">
            <v>283CPA_PA_070.M</v>
          </cell>
        </row>
        <row r="2712">
          <cell r="D2712" t="str">
            <v>853CPA_PA_070.M</v>
          </cell>
        </row>
        <row r="2713">
          <cell r="D2713" t="str">
            <v>288CPA_PA_070.M</v>
          </cell>
        </row>
        <row r="2714">
          <cell r="D2714" t="str">
            <v>293CPA_PA_070.M</v>
          </cell>
        </row>
        <row r="2715">
          <cell r="D2715" t="str">
            <v>566CPA_PA_070.M</v>
          </cell>
        </row>
        <row r="2716">
          <cell r="D2716" t="str">
            <v>964CPA_PA_070.M</v>
          </cell>
        </row>
        <row r="2717">
          <cell r="D2717" t="str">
            <v>182CPA_PA_070.M</v>
          </cell>
        </row>
        <row r="2718">
          <cell r="D2718" t="str">
            <v>359CPA_PA_070.M</v>
          </cell>
        </row>
        <row r="2719">
          <cell r="D2719" t="str">
            <v>453CPA_PA_070.M</v>
          </cell>
        </row>
        <row r="2720">
          <cell r="D2720" t="str">
            <v>968CPA_PA_070.M</v>
          </cell>
        </row>
        <row r="2721">
          <cell r="D2721" t="str">
            <v>922CPA_PA_070.M</v>
          </cell>
        </row>
        <row r="2722">
          <cell r="D2722" t="str">
            <v>714CPA_PA_070.M</v>
          </cell>
        </row>
        <row r="2723">
          <cell r="D2723" t="str">
            <v>862CPA_PA_070.M</v>
          </cell>
        </row>
        <row r="2724">
          <cell r="D2724" t="str">
            <v>135CPA_PA_070.M</v>
          </cell>
        </row>
        <row r="2725">
          <cell r="D2725" t="str">
            <v>716CPA_PA_070.M</v>
          </cell>
        </row>
        <row r="2726">
          <cell r="D2726" t="str">
            <v>456CPA_PA_070.M</v>
          </cell>
        </row>
        <row r="2727">
          <cell r="D2727" t="str">
            <v>722CPA_PA_070.M</v>
          </cell>
        </row>
        <row r="2728">
          <cell r="D2728" t="str">
            <v>942CPA_PA_070.M</v>
          </cell>
        </row>
        <row r="2729">
          <cell r="D2729" t="str">
            <v>718CPA_PA_070.M</v>
          </cell>
        </row>
        <row r="2730">
          <cell r="D2730" t="str">
            <v>724CPA_PA_070.M</v>
          </cell>
        </row>
        <row r="2731">
          <cell r="D2731" t="str">
            <v>576CPA_PA_070.M</v>
          </cell>
        </row>
        <row r="2732">
          <cell r="D2732" t="str">
            <v>936CPA_PA_070.M</v>
          </cell>
        </row>
        <row r="2733">
          <cell r="D2733" t="str">
            <v>961CPA_PA_070.M</v>
          </cell>
        </row>
        <row r="2734">
          <cell r="D2734" t="str">
            <v>813CPA_PA_070.M</v>
          </cell>
        </row>
        <row r="2735">
          <cell r="D2735" t="str">
            <v>726CPA_PA_070.M</v>
          </cell>
        </row>
        <row r="2736">
          <cell r="D2736" t="str">
            <v>199CPA_PA_070.M</v>
          </cell>
        </row>
        <row r="2737">
          <cell r="D2737" t="str">
            <v>733CPA_PA_070.M</v>
          </cell>
        </row>
        <row r="2738">
          <cell r="D2738" t="str">
            <v>184CPA_PA_070.M</v>
          </cell>
        </row>
        <row r="2739">
          <cell r="D2739" t="str">
            <v>524CPA_PA_070.M</v>
          </cell>
        </row>
        <row r="2740">
          <cell r="D2740" t="str">
            <v>361CPA_PA_070.M</v>
          </cell>
        </row>
        <row r="2741">
          <cell r="D2741" t="str">
            <v>362CPA_PA_070.M</v>
          </cell>
        </row>
        <row r="2742">
          <cell r="D2742" t="str">
            <v>364CPA_PA_070.M</v>
          </cell>
        </row>
        <row r="2743">
          <cell r="D2743" t="str">
            <v>732CPA_PA_070.M</v>
          </cell>
        </row>
        <row r="2744">
          <cell r="D2744" t="str">
            <v>366CPA_PA_070.M</v>
          </cell>
        </row>
        <row r="2745">
          <cell r="D2745" t="str">
            <v>734CPA_PA_070.M</v>
          </cell>
        </row>
        <row r="2746">
          <cell r="D2746" t="str">
            <v>144CPA_PA_070.M</v>
          </cell>
        </row>
        <row r="2747">
          <cell r="D2747" t="str">
            <v>146CPA_PA_070.M</v>
          </cell>
        </row>
        <row r="2748">
          <cell r="D2748" t="str">
            <v>463CPA_PA_070.M</v>
          </cell>
        </row>
        <row r="2749">
          <cell r="D2749" t="str">
            <v>528CPA_PA_070.M</v>
          </cell>
        </row>
        <row r="2750">
          <cell r="D2750" t="str">
            <v>923CPA_PA_070.M</v>
          </cell>
        </row>
        <row r="2751">
          <cell r="D2751" t="str">
            <v>738CPA_PA_070.M</v>
          </cell>
        </row>
        <row r="2752">
          <cell r="D2752" t="str">
            <v>578CPA_PA_070.M</v>
          </cell>
        </row>
        <row r="2753">
          <cell r="D2753" t="str">
            <v>537CPA_PA_070.M</v>
          </cell>
        </row>
        <row r="2754">
          <cell r="D2754" t="str">
            <v>742CPA_PA_070.M</v>
          </cell>
        </row>
        <row r="2755">
          <cell r="D2755" t="str">
            <v>866CPA_PA_070.M</v>
          </cell>
        </row>
        <row r="2756">
          <cell r="D2756" t="str">
            <v>369CPA_PA_070.M</v>
          </cell>
        </row>
        <row r="2757">
          <cell r="D2757" t="str">
            <v>744CPA_PA_070.M</v>
          </cell>
        </row>
        <row r="2758">
          <cell r="D2758" t="str">
            <v>186CPA_PA_070.M</v>
          </cell>
        </row>
        <row r="2759">
          <cell r="D2759" t="str">
            <v>925CPA_PA_070.M</v>
          </cell>
        </row>
        <row r="2760">
          <cell r="D2760" t="str">
            <v>869CPA_PA_070.M</v>
          </cell>
        </row>
        <row r="2761">
          <cell r="D2761" t="str">
            <v>746CPA_PA_070.M</v>
          </cell>
        </row>
        <row r="2762">
          <cell r="D2762" t="str">
            <v>926CPA_PA_070.M</v>
          </cell>
        </row>
        <row r="2763">
          <cell r="D2763" t="str">
            <v>466CPA_PA_070.M</v>
          </cell>
        </row>
        <row r="2764">
          <cell r="D2764" t="str">
            <v>112CPA_PA_070.M</v>
          </cell>
        </row>
        <row r="2765">
          <cell r="D2765" t="str">
            <v>111CPA_PA_070.M</v>
          </cell>
        </row>
        <row r="2766">
          <cell r="D2766" t="str">
            <v>298CPA_PA_070.M</v>
          </cell>
        </row>
        <row r="2767">
          <cell r="D2767" t="str">
            <v>927CPA_PA_070.M</v>
          </cell>
        </row>
        <row r="2768">
          <cell r="D2768" t="str">
            <v>846CPA_PA_070.M</v>
          </cell>
        </row>
        <row r="2769">
          <cell r="D2769" t="str">
            <v>299CPA_PA_070.M</v>
          </cell>
        </row>
        <row r="2770">
          <cell r="D2770" t="str">
            <v>582CPA_PA_070.M</v>
          </cell>
        </row>
        <row r="2771">
          <cell r="D2771" t="str">
            <v>474CPA_PA_070.M</v>
          </cell>
        </row>
        <row r="2772">
          <cell r="D2772" t="str">
            <v>754CPA_PA_070.M</v>
          </cell>
        </row>
        <row r="2773">
          <cell r="D2773" t="str">
            <v>698CPA_PA_070.M</v>
          </cell>
        </row>
        <row r="2774">
          <cell r="D2774" t="str">
            <v>512CPA_PA_071.M</v>
          </cell>
        </row>
        <row r="2775">
          <cell r="D2775" t="str">
            <v>914CPA_PA_071.M</v>
          </cell>
        </row>
        <row r="2776">
          <cell r="D2776" t="str">
            <v>612CPA_PA_071.M</v>
          </cell>
        </row>
        <row r="2777">
          <cell r="D2777" t="str">
            <v>614CPA_PA_071.M</v>
          </cell>
        </row>
        <row r="2778">
          <cell r="D2778" t="str">
            <v>312CPA_PA_071.M</v>
          </cell>
        </row>
        <row r="2779">
          <cell r="D2779" t="str">
            <v>311CPA_PA_071.M</v>
          </cell>
        </row>
        <row r="2780">
          <cell r="D2780" t="str">
            <v>213CPA_PA_071.M</v>
          </cell>
        </row>
        <row r="2781">
          <cell r="D2781" t="str">
            <v>911CPA_PA_071.M</v>
          </cell>
        </row>
        <row r="2782">
          <cell r="D2782" t="str">
            <v>193CPA_PA_071.M</v>
          </cell>
        </row>
        <row r="2783">
          <cell r="D2783" t="str">
            <v>122CPA_PA_071.M</v>
          </cell>
        </row>
        <row r="2784">
          <cell r="D2784" t="str">
            <v>912CPA_PA_071.M</v>
          </cell>
        </row>
        <row r="2785">
          <cell r="D2785" t="str">
            <v>313CPA_PA_071.M</v>
          </cell>
        </row>
        <row r="2786">
          <cell r="D2786" t="str">
            <v>419CPA_PA_071.M</v>
          </cell>
        </row>
        <row r="2787">
          <cell r="D2787" t="str">
            <v>513CPA_PA_071.M</v>
          </cell>
        </row>
        <row r="2788">
          <cell r="D2788" t="str">
            <v>316CPA_PA_071.M</v>
          </cell>
        </row>
        <row r="2789">
          <cell r="D2789" t="str">
            <v>913CPA_PA_071.M</v>
          </cell>
        </row>
        <row r="2790">
          <cell r="D2790" t="str">
            <v>124CPA_PA_071.M</v>
          </cell>
        </row>
        <row r="2791">
          <cell r="D2791" t="str">
            <v>339CPA_PA_071.M</v>
          </cell>
        </row>
        <row r="2792">
          <cell r="D2792" t="str">
            <v>638CPA_PA_071.M</v>
          </cell>
        </row>
        <row r="2793">
          <cell r="D2793" t="str">
            <v>514CPA_PA_071.M</v>
          </cell>
        </row>
        <row r="2794">
          <cell r="D2794" t="str">
            <v>218CPA_PA_071.M</v>
          </cell>
        </row>
        <row r="2795">
          <cell r="D2795" t="str">
            <v>963CPA_PA_071.M</v>
          </cell>
        </row>
        <row r="2796">
          <cell r="D2796" t="str">
            <v>616CPA_PA_071.M</v>
          </cell>
        </row>
        <row r="2797">
          <cell r="D2797" t="str">
            <v>223CPA_PA_071.M</v>
          </cell>
        </row>
        <row r="2798">
          <cell r="D2798" t="str">
            <v>516CPA_PA_071.M</v>
          </cell>
        </row>
        <row r="2799">
          <cell r="D2799" t="str">
            <v>918CPA_PA_071.M</v>
          </cell>
        </row>
        <row r="2800">
          <cell r="D2800" t="str">
            <v>748CPA_PA_071.M</v>
          </cell>
        </row>
        <row r="2801">
          <cell r="D2801" t="str">
            <v>618CPA_PA_071.M</v>
          </cell>
        </row>
        <row r="2802">
          <cell r="D2802" t="str">
            <v>522CPA_PA_071.M</v>
          </cell>
        </row>
        <row r="2803">
          <cell r="D2803" t="str">
            <v>622CPA_PA_071.M</v>
          </cell>
        </row>
        <row r="2804">
          <cell r="D2804" t="str">
            <v>156CPA_PA_071.M</v>
          </cell>
        </row>
        <row r="2805">
          <cell r="D2805" t="str">
            <v>624CPA_PA_071.M</v>
          </cell>
        </row>
        <row r="2806">
          <cell r="D2806" t="str">
            <v>626CPA_PA_071.M</v>
          </cell>
        </row>
        <row r="2807">
          <cell r="D2807" t="str">
            <v>628CPA_PA_071.M</v>
          </cell>
        </row>
        <row r="2808">
          <cell r="D2808" t="str">
            <v>228CPA_PA_071.M</v>
          </cell>
        </row>
        <row r="2809">
          <cell r="D2809" t="str">
            <v>924CPA_PA_071.M</v>
          </cell>
        </row>
        <row r="2810">
          <cell r="D2810" t="str">
            <v>233CPA_PA_071.M</v>
          </cell>
        </row>
        <row r="2811">
          <cell r="D2811" t="str">
            <v>632CPA_PA_071.M</v>
          </cell>
        </row>
        <row r="2812">
          <cell r="D2812" t="str">
            <v>636CPA_PA_071.M</v>
          </cell>
        </row>
        <row r="2813">
          <cell r="D2813" t="str">
            <v>634CPA_PA_071.M</v>
          </cell>
        </row>
        <row r="2814">
          <cell r="D2814" t="str">
            <v>238CPA_PA_071.M</v>
          </cell>
        </row>
        <row r="2815">
          <cell r="D2815" t="str">
            <v>662CPA_PA_071.M</v>
          </cell>
        </row>
        <row r="2816">
          <cell r="D2816" t="str">
            <v>960CPA_PA_071.M</v>
          </cell>
        </row>
        <row r="2817">
          <cell r="D2817" t="str">
            <v>423CPA_PA_071.M</v>
          </cell>
        </row>
        <row r="2818">
          <cell r="D2818" t="str">
            <v>935CPA_PA_071.M</v>
          </cell>
        </row>
        <row r="2819">
          <cell r="D2819" t="str">
            <v>128CPA_PA_071.M</v>
          </cell>
        </row>
        <row r="2820">
          <cell r="D2820" t="str">
            <v>611CPA_PA_071.M</v>
          </cell>
        </row>
        <row r="2821">
          <cell r="D2821" t="str">
            <v>321CPA_PA_071.M</v>
          </cell>
        </row>
        <row r="2822">
          <cell r="D2822" t="str">
            <v>243CPA_PA_071.M</v>
          </cell>
        </row>
        <row r="2823">
          <cell r="D2823" t="str">
            <v>309CPA_PA_071.M</v>
          </cell>
        </row>
        <row r="2824">
          <cell r="D2824" t="str">
            <v>248CPA_PA_071.M</v>
          </cell>
        </row>
        <row r="2825">
          <cell r="D2825" t="str">
            <v>469CPA_PA_071.M</v>
          </cell>
        </row>
        <row r="2826">
          <cell r="D2826" t="str">
            <v>253CPA_PA_071.M</v>
          </cell>
        </row>
        <row r="2827">
          <cell r="D2827" t="str">
            <v>642CPA_PA_071.M</v>
          </cell>
        </row>
        <row r="2828">
          <cell r="D2828" t="str">
            <v>643CPA_PA_071.M</v>
          </cell>
        </row>
        <row r="2829">
          <cell r="D2829" t="str">
            <v>939CPA_PA_071.M</v>
          </cell>
        </row>
        <row r="2830">
          <cell r="D2830" t="str">
            <v>644CPA_PA_071.M</v>
          </cell>
        </row>
        <row r="2831">
          <cell r="D2831" t="str">
            <v>163CPA_PA_071.M</v>
          </cell>
        </row>
        <row r="2832">
          <cell r="D2832" t="str">
            <v>819CPA_PA_071.M</v>
          </cell>
        </row>
        <row r="2833">
          <cell r="D2833" t="str">
            <v>172CPA_PA_071.M</v>
          </cell>
        </row>
        <row r="2834">
          <cell r="D2834" t="str">
            <v>132CPA_PA_071.M</v>
          </cell>
        </row>
        <row r="2835">
          <cell r="D2835" t="str">
            <v>646CPA_PA_071.M</v>
          </cell>
        </row>
        <row r="2836">
          <cell r="D2836" t="str">
            <v>648CPA_PA_071.M</v>
          </cell>
        </row>
        <row r="2837">
          <cell r="D2837" t="str">
            <v>915CPA_PA_071.M</v>
          </cell>
        </row>
        <row r="2838">
          <cell r="D2838" t="str">
            <v>134CPA_PA_071.M</v>
          </cell>
        </row>
        <row r="2839">
          <cell r="D2839" t="str">
            <v>652CPA_PA_071.M</v>
          </cell>
        </row>
        <row r="2840">
          <cell r="D2840" t="str">
            <v>174CPA_PA_071.M</v>
          </cell>
        </row>
        <row r="2841">
          <cell r="D2841" t="str">
            <v>328CPA_PA_071.M</v>
          </cell>
        </row>
        <row r="2842">
          <cell r="D2842" t="str">
            <v>258CPA_PA_071.M</v>
          </cell>
        </row>
        <row r="2843">
          <cell r="D2843" t="str">
            <v>656CPA_PA_071.M</v>
          </cell>
        </row>
        <row r="2844">
          <cell r="D2844" t="str">
            <v>654CPA_PA_071.M</v>
          </cell>
        </row>
        <row r="2845">
          <cell r="D2845" t="str">
            <v>336CPA_PA_071.M</v>
          </cell>
        </row>
        <row r="2846">
          <cell r="D2846" t="str">
            <v>263CPA_PA_071.M</v>
          </cell>
        </row>
        <row r="2847">
          <cell r="D2847" t="str">
            <v>268CPA_PA_071.M</v>
          </cell>
        </row>
        <row r="2848">
          <cell r="D2848" t="str">
            <v>532CPA_PA_071.M</v>
          </cell>
        </row>
        <row r="2849">
          <cell r="D2849" t="str">
            <v>944CPA_PA_071.M</v>
          </cell>
        </row>
        <row r="2850">
          <cell r="D2850" t="str">
            <v>176CPA_PA_071.M</v>
          </cell>
        </row>
        <row r="2851">
          <cell r="D2851" t="str">
            <v>534CPA_PA_071.M</v>
          </cell>
        </row>
        <row r="2852">
          <cell r="D2852" t="str">
            <v>536CPA_PA_071.M</v>
          </cell>
        </row>
        <row r="2853">
          <cell r="D2853" t="str">
            <v>429CPA_PA_071.M</v>
          </cell>
        </row>
        <row r="2854">
          <cell r="D2854" t="str">
            <v>433CPA_PA_071.M</v>
          </cell>
        </row>
        <row r="2855">
          <cell r="D2855" t="str">
            <v>178CPA_PA_071.M</v>
          </cell>
        </row>
        <row r="2856">
          <cell r="D2856" t="str">
            <v>436CPA_PA_071.M</v>
          </cell>
        </row>
        <row r="2857">
          <cell r="D2857" t="str">
            <v>136CPA_PA_071.M</v>
          </cell>
        </row>
        <row r="2858">
          <cell r="D2858" t="str">
            <v>343CPA_PA_071.M</v>
          </cell>
        </row>
        <row r="2859">
          <cell r="D2859" t="str">
            <v>158CPA_PA_071.M</v>
          </cell>
        </row>
        <row r="2860">
          <cell r="D2860" t="str">
            <v>439CPA_PA_071.M</v>
          </cell>
        </row>
        <row r="2861">
          <cell r="D2861" t="str">
            <v>916CPA_PA_071.M</v>
          </cell>
        </row>
        <row r="2862">
          <cell r="D2862" t="str">
            <v>664CPA_PA_071.M</v>
          </cell>
        </row>
        <row r="2863">
          <cell r="D2863" t="str">
            <v>826CPA_PA_071.M</v>
          </cell>
        </row>
        <row r="2864">
          <cell r="D2864" t="str">
            <v>542CPA_PA_071.M</v>
          </cell>
        </row>
        <row r="2865">
          <cell r="D2865" t="str">
            <v>967CPA_PA_071.M</v>
          </cell>
        </row>
        <row r="2866">
          <cell r="D2866" t="str">
            <v>443CPA_PA_071.M</v>
          </cell>
        </row>
        <row r="2867">
          <cell r="D2867" t="str">
            <v>917CPA_PA_071.M</v>
          </cell>
        </row>
        <row r="2868">
          <cell r="D2868" t="str">
            <v>544CPA_PA_071.M</v>
          </cell>
        </row>
        <row r="2869">
          <cell r="D2869" t="str">
            <v>941CPA_PA_071.M</v>
          </cell>
        </row>
        <row r="2870">
          <cell r="D2870" t="str">
            <v>446CPA_PA_071.M</v>
          </cell>
        </row>
        <row r="2871">
          <cell r="D2871" t="str">
            <v>666CPA_PA_071.M</v>
          </cell>
        </row>
        <row r="2872">
          <cell r="D2872" t="str">
            <v>668CPA_PA_071.M</v>
          </cell>
        </row>
        <row r="2873">
          <cell r="D2873" t="str">
            <v>672CPA_PA_071.M</v>
          </cell>
        </row>
        <row r="2874">
          <cell r="D2874" t="str">
            <v>946CPA_PA_071.M</v>
          </cell>
        </row>
        <row r="2875">
          <cell r="D2875" t="str">
            <v>137CPA_PA_071.M</v>
          </cell>
        </row>
        <row r="2876">
          <cell r="D2876" t="str">
            <v>546CPA_PA_071.M</v>
          </cell>
        </row>
        <row r="2877">
          <cell r="D2877" t="str">
            <v>962CPA_PA_071.M</v>
          </cell>
        </row>
        <row r="2878">
          <cell r="D2878" t="str">
            <v>674CPA_PA_071.M</v>
          </cell>
        </row>
        <row r="2879">
          <cell r="D2879" t="str">
            <v>676CPA_PA_071.M</v>
          </cell>
        </row>
        <row r="2880">
          <cell r="D2880" t="str">
            <v>548CPA_PA_071.M</v>
          </cell>
        </row>
        <row r="2881">
          <cell r="D2881" t="str">
            <v>556CPA_PA_071.M</v>
          </cell>
        </row>
        <row r="2882">
          <cell r="D2882" t="str">
            <v>678CPA_PA_071.M</v>
          </cell>
        </row>
        <row r="2883">
          <cell r="D2883" t="str">
            <v>181CPA_PA_071.M</v>
          </cell>
        </row>
        <row r="2884">
          <cell r="D2884" t="str">
            <v>867CPA_PA_071.M</v>
          </cell>
        </row>
        <row r="2885">
          <cell r="D2885" t="str">
            <v>682CPA_PA_071.M</v>
          </cell>
        </row>
        <row r="2886">
          <cell r="D2886" t="str">
            <v>684CPA_PA_071.M</v>
          </cell>
        </row>
        <row r="2887">
          <cell r="D2887" t="str">
            <v>273CPA_PA_071.M</v>
          </cell>
        </row>
        <row r="2888">
          <cell r="D2888" t="str">
            <v>868CPA_PA_071.M</v>
          </cell>
        </row>
        <row r="2889">
          <cell r="D2889" t="str">
            <v>921CPA_PA_071.M</v>
          </cell>
        </row>
        <row r="2890">
          <cell r="D2890" t="str">
            <v>948CPA_PA_071.M</v>
          </cell>
        </row>
        <row r="2891">
          <cell r="D2891" t="str">
            <v>943CPA_PA_071.M</v>
          </cell>
        </row>
        <row r="2892">
          <cell r="D2892" t="str">
            <v>351CPA_PA_071.M</v>
          </cell>
        </row>
        <row r="2893">
          <cell r="D2893" t="str">
            <v>686CPA_PA_071.M</v>
          </cell>
        </row>
        <row r="2894">
          <cell r="D2894" t="str">
            <v>688CPA_PA_071.M</v>
          </cell>
        </row>
        <row r="2895">
          <cell r="D2895" t="str">
            <v>518CPA_PA_071.M</v>
          </cell>
        </row>
        <row r="2896">
          <cell r="D2896" t="str">
            <v>728CPA_PA_071.M</v>
          </cell>
        </row>
        <row r="2897">
          <cell r="D2897" t="str">
            <v>836CPA_PA_071.M</v>
          </cell>
        </row>
        <row r="2898">
          <cell r="D2898" t="str">
            <v>558CPA_PA_071.M</v>
          </cell>
        </row>
        <row r="2899">
          <cell r="D2899" t="str">
            <v>138CPA_PA_071.M</v>
          </cell>
        </row>
        <row r="2900">
          <cell r="D2900" t="str">
            <v>353CPA_PA_071.M</v>
          </cell>
        </row>
        <row r="2901">
          <cell r="D2901" t="str">
            <v>196CPA_PA_071.M</v>
          </cell>
        </row>
        <row r="2902">
          <cell r="D2902" t="str">
            <v>278CPA_PA_071.M</v>
          </cell>
        </row>
        <row r="2903">
          <cell r="D2903" t="str">
            <v>692CPA_PA_071.M</v>
          </cell>
        </row>
        <row r="2904">
          <cell r="D2904" t="str">
            <v>694CPA_PA_071.M</v>
          </cell>
        </row>
        <row r="2905">
          <cell r="D2905" t="str">
            <v>142CPA_PA_071.M</v>
          </cell>
        </row>
        <row r="2906">
          <cell r="D2906" t="str">
            <v>449CPA_PA_071.M</v>
          </cell>
        </row>
        <row r="2907">
          <cell r="D2907" t="str">
            <v>564CPA_PA_071.M</v>
          </cell>
        </row>
        <row r="2908">
          <cell r="D2908" t="str">
            <v>565CPA_PA_071.M</v>
          </cell>
        </row>
        <row r="2909">
          <cell r="D2909" t="str">
            <v>283CPA_PA_071.M</v>
          </cell>
        </row>
        <row r="2910">
          <cell r="D2910" t="str">
            <v>853CPA_PA_071.M</v>
          </cell>
        </row>
        <row r="2911">
          <cell r="D2911" t="str">
            <v>288CPA_PA_071.M</v>
          </cell>
        </row>
        <row r="2912">
          <cell r="D2912" t="str">
            <v>293CPA_PA_071.M</v>
          </cell>
        </row>
        <row r="2913">
          <cell r="D2913" t="str">
            <v>566CPA_PA_071.M</v>
          </cell>
        </row>
        <row r="2914">
          <cell r="D2914" t="str">
            <v>964CPA_PA_071.M</v>
          </cell>
        </row>
        <row r="2915">
          <cell r="D2915" t="str">
            <v>182CPA_PA_071.M</v>
          </cell>
        </row>
        <row r="2916">
          <cell r="D2916" t="str">
            <v>359CPA_PA_071.M</v>
          </cell>
        </row>
        <row r="2917">
          <cell r="D2917" t="str">
            <v>453CPA_PA_071.M</v>
          </cell>
        </row>
        <row r="2918">
          <cell r="D2918" t="str">
            <v>968CPA_PA_071.M</v>
          </cell>
        </row>
        <row r="2919">
          <cell r="D2919" t="str">
            <v>922CPA_PA_071.M</v>
          </cell>
        </row>
        <row r="2920">
          <cell r="D2920" t="str">
            <v>714CPA_PA_071.M</v>
          </cell>
        </row>
        <row r="2921">
          <cell r="D2921" t="str">
            <v>862CPA_PA_071.M</v>
          </cell>
        </row>
        <row r="2922">
          <cell r="D2922" t="str">
            <v>135CPA_PA_071.M</v>
          </cell>
        </row>
        <row r="2923">
          <cell r="D2923" t="str">
            <v>716CPA_PA_071.M</v>
          </cell>
        </row>
        <row r="2924">
          <cell r="D2924" t="str">
            <v>456CPA_PA_071.M</v>
          </cell>
        </row>
        <row r="2925">
          <cell r="D2925" t="str">
            <v>722CPA_PA_071.M</v>
          </cell>
        </row>
        <row r="2926">
          <cell r="D2926" t="str">
            <v>942CPA_PA_071.M</v>
          </cell>
        </row>
        <row r="2927">
          <cell r="D2927" t="str">
            <v>718CPA_PA_071.M</v>
          </cell>
        </row>
        <row r="2928">
          <cell r="D2928" t="str">
            <v>724CPA_PA_071.M</v>
          </cell>
        </row>
        <row r="2929">
          <cell r="D2929" t="str">
            <v>576CPA_PA_071.M</v>
          </cell>
        </row>
        <row r="2930">
          <cell r="D2930" t="str">
            <v>936CPA_PA_071.M</v>
          </cell>
        </row>
        <row r="2931">
          <cell r="D2931" t="str">
            <v>961CPA_PA_071.M</v>
          </cell>
        </row>
        <row r="2932">
          <cell r="D2932" t="str">
            <v>813CPA_PA_071.M</v>
          </cell>
        </row>
        <row r="2933">
          <cell r="D2933" t="str">
            <v>726CPA_PA_071.M</v>
          </cell>
        </row>
        <row r="2934">
          <cell r="D2934" t="str">
            <v>199CPA_PA_071.M</v>
          </cell>
        </row>
        <row r="2935">
          <cell r="D2935" t="str">
            <v>733CPA_PA_071.M</v>
          </cell>
        </row>
        <row r="2936">
          <cell r="D2936" t="str">
            <v>184CPA_PA_071.M</v>
          </cell>
        </row>
        <row r="2937">
          <cell r="D2937" t="str">
            <v>524CPA_PA_071.M</v>
          </cell>
        </row>
        <row r="2938">
          <cell r="D2938" t="str">
            <v>361CPA_PA_071.M</v>
          </cell>
        </row>
        <row r="2939">
          <cell r="D2939" t="str">
            <v>362CPA_PA_071.M</v>
          </cell>
        </row>
        <row r="2940">
          <cell r="D2940" t="str">
            <v>364CPA_PA_071.M</v>
          </cell>
        </row>
        <row r="2941">
          <cell r="D2941" t="str">
            <v>732CPA_PA_071.M</v>
          </cell>
        </row>
        <row r="2942">
          <cell r="D2942" t="str">
            <v>366CPA_PA_071.M</v>
          </cell>
        </row>
        <row r="2943">
          <cell r="D2943" t="str">
            <v>734CPA_PA_071.M</v>
          </cell>
        </row>
        <row r="2944">
          <cell r="D2944" t="str">
            <v>144CPA_PA_071.M</v>
          </cell>
        </row>
        <row r="2945">
          <cell r="D2945" t="str">
            <v>146CPA_PA_071.M</v>
          </cell>
        </row>
        <row r="2946">
          <cell r="D2946" t="str">
            <v>463CPA_PA_071.M</v>
          </cell>
        </row>
        <row r="2947">
          <cell r="D2947" t="str">
            <v>528CPA_PA_071.M</v>
          </cell>
        </row>
        <row r="2948">
          <cell r="D2948" t="str">
            <v>923CPA_PA_071.M</v>
          </cell>
        </row>
        <row r="2949">
          <cell r="D2949" t="str">
            <v>738CPA_PA_071.M</v>
          </cell>
        </row>
        <row r="2950">
          <cell r="D2950" t="str">
            <v>578CPA_PA_071.M</v>
          </cell>
        </row>
        <row r="2951">
          <cell r="D2951" t="str">
            <v>537CPA_PA_071.M</v>
          </cell>
        </row>
        <row r="2952">
          <cell r="D2952" t="str">
            <v>742CPA_PA_071.M</v>
          </cell>
        </row>
        <row r="2953">
          <cell r="D2953" t="str">
            <v>866CPA_PA_071.M</v>
          </cell>
        </row>
        <row r="2954">
          <cell r="D2954" t="str">
            <v>369CPA_PA_071.M</v>
          </cell>
        </row>
        <row r="2955">
          <cell r="D2955" t="str">
            <v>744CPA_PA_071.M</v>
          </cell>
        </row>
        <row r="2956">
          <cell r="D2956" t="str">
            <v>186CPA_PA_071.M</v>
          </cell>
        </row>
        <row r="2957">
          <cell r="D2957" t="str">
            <v>925CPA_PA_071.M</v>
          </cell>
        </row>
        <row r="2958">
          <cell r="D2958" t="str">
            <v>869CPA_PA_071.M</v>
          </cell>
        </row>
        <row r="2959">
          <cell r="D2959" t="str">
            <v>746CPA_PA_071.M</v>
          </cell>
        </row>
        <row r="2960">
          <cell r="D2960" t="str">
            <v>926CPA_PA_071.M</v>
          </cell>
        </row>
        <row r="2961">
          <cell r="D2961" t="str">
            <v>466CPA_PA_071.M</v>
          </cell>
        </row>
        <row r="2962">
          <cell r="D2962" t="str">
            <v>112CPA_PA_071.M</v>
          </cell>
        </row>
        <row r="2963">
          <cell r="D2963" t="str">
            <v>111CPA_PA_071.M</v>
          </cell>
        </row>
        <row r="2964">
          <cell r="D2964" t="str">
            <v>298CPA_PA_071.M</v>
          </cell>
        </row>
        <row r="2965">
          <cell r="D2965" t="str">
            <v>927CPA_PA_071.M</v>
          </cell>
        </row>
        <row r="2966">
          <cell r="D2966" t="str">
            <v>846CPA_PA_071.M</v>
          </cell>
        </row>
        <row r="2967">
          <cell r="D2967" t="str">
            <v>299CPA_PA_071.M</v>
          </cell>
        </row>
        <row r="2968">
          <cell r="D2968" t="str">
            <v>582CPA_PA_071.M</v>
          </cell>
        </row>
        <row r="2969">
          <cell r="D2969" t="str">
            <v>474CPA_PA_071.M</v>
          </cell>
        </row>
        <row r="2970">
          <cell r="D2970" t="str">
            <v>754CPA_PA_071.M</v>
          </cell>
        </row>
        <row r="2971">
          <cell r="D2971" t="str">
            <v>698CPA_PA_071.M</v>
          </cell>
        </row>
        <row r="2972">
          <cell r="D2972" t="str">
            <v>512CPA_PA_080.M</v>
          </cell>
        </row>
        <row r="2973">
          <cell r="D2973" t="str">
            <v>914CPA_PA_080.M</v>
          </cell>
        </row>
        <row r="2974">
          <cell r="D2974" t="str">
            <v>612CPA_PA_080.M</v>
          </cell>
        </row>
        <row r="2975">
          <cell r="D2975" t="str">
            <v>614CPA_PA_080.M</v>
          </cell>
        </row>
        <row r="2976">
          <cell r="D2976" t="str">
            <v>312CPA_PA_080.M</v>
          </cell>
        </row>
        <row r="2977">
          <cell r="D2977" t="str">
            <v>311CPA_PA_080.M</v>
          </cell>
        </row>
        <row r="2978">
          <cell r="D2978" t="str">
            <v>213CPA_PA_080.M</v>
          </cell>
        </row>
        <row r="2979">
          <cell r="D2979" t="str">
            <v>911CPA_PA_080.M</v>
          </cell>
        </row>
        <row r="2980">
          <cell r="D2980" t="str">
            <v>193CPA_PA_080.M</v>
          </cell>
        </row>
        <row r="2981">
          <cell r="D2981" t="str">
            <v>122CPA_PA_080.M</v>
          </cell>
        </row>
        <row r="2982">
          <cell r="D2982" t="str">
            <v>912CPA_PA_080.M</v>
          </cell>
        </row>
        <row r="2983">
          <cell r="D2983" t="str">
            <v>313CPA_PA_080.M</v>
          </cell>
        </row>
        <row r="2984">
          <cell r="D2984" t="str">
            <v>419CPA_PA_080.M</v>
          </cell>
        </row>
        <row r="2985">
          <cell r="D2985" t="str">
            <v>513CPA_PA_080.M</v>
          </cell>
        </row>
        <row r="2986">
          <cell r="D2986" t="str">
            <v>316CPA_PA_080.M</v>
          </cell>
        </row>
        <row r="2987">
          <cell r="D2987" t="str">
            <v>913CPA_PA_080.M</v>
          </cell>
        </row>
        <row r="2988">
          <cell r="D2988" t="str">
            <v>124CPA_PA_080.M</v>
          </cell>
        </row>
        <row r="2989">
          <cell r="D2989" t="str">
            <v>339CPA_PA_080.M</v>
          </cell>
        </row>
        <row r="2990">
          <cell r="D2990" t="str">
            <v>638CPA_PA_080.M</v>
          </cell>
        </row>
        <row r="2991">
          <cell r="D2991" t="str">
            <v>514CPA_PA_080.M</v>
          </cell>
        </row>
        <row r="2992">
          <cell r="D2992" t="str">
            <v>218CPA_PA_080.M</v>
          </cell>
        </row>
        <row r="2993">
          <cell r="D2993" t="str">
            <v>963CPA_PA_080.M</v>
          </cell>
        </row>
        <row r="2994">
          <cell r="D2994" t="str">
            <v>616CPA_PA_080.M</v>
          </cell>
        </row>
        <row r="2995">
          <cell r="D2995" t="str">
            <v>223CPA_PA_080.M</v>
          </cell>
        </row>
        <row r="2996">
          <cell r="D2996" t="str">
            <v>516CPA_PA_080.M</v>
          </cell>
        </row>
        <row r="2997">
          <cell r="D2997" t="str">
            <v>918CPA_PA_080.M</v>
          </cell>
        </row>
        <row r="2998">
          <cell r="D2998" t="str">
            <v>748CPA_PA_080.M</v>
          </cell>
        </row>
        <row r="2999">
          <cell r="D2999" t="str">
            <v>618CPA_PA_080.M</v>
          </cell>
        </row>
        <row r="3000">
          <cell r="D3000" t="str">
            <v>522CPA_PA_080.M</v>
          </cell>
        </row>
        <row r="3001">
          <cell r="D3001" t="str">
            <v>622CPA_PA_080.M</v>
          </cell>
        </row>
        <row r="3002">
          <cell r="D3002" t="str">
            <v>156CPA_PA_080.M</v>
          </cell>
        </row>
        <row r="3003">
          <cell r="D3003" t="str">
            <v>624CPA_PA_080.M</v>
          </cell>
        </row>
        <row r="3004">
          <cell r="D3004" t="str">
            <v>626CPA_PA_080.M</v>
          </cell>
        </row>
        <row r="3005">
          <cell r="D3005" t="str">
            <v>628CPA_PA_080.M</v>
          </cell>
        </row>
        <row r="3006">
          <cell r="D3006" t="str">
            <v>228CPA_PA_080.M</v>
          </cell>
        </row>
        <row r="3007">
          <cell r="D3007" t="str">
            <v>924CPA_PA_080.M</v>
          </cell>
        </row>
        <row r="3008">
          <cell r="D3008" t="str">
            <v>233CPA_PA_080.M</v>
          </cell>
        </row>
        <row r="3009">
          <cell r="D3009" t="str">
            <v>632CPA_PA_080.M</v>
          </cell>
        </row>
        <row r="3010">
          <cell r="D3010" t="str">
            <v>636CPA_PA_080.M</v>
          </cell>
        </row>
        <row r="3011">
          <cell r="D3011" t="str">
            <v>634CPA_PA_080.M</v>
          </cell>
        </row>
        <row r="3012">
          <cell r="D3012" t="str">
            <v>238CPA_PA_080.M</v>
          </cell>
        </row>
        <row r="3013">
          <cell r="D3013" t="str">
            <v>662CPA_PA_080.M</v>
          </cell>
        </row>
        <row r="3014">
          <cell r="D3014" t="str">
            <v>960CPA_PA_080.M</v>
          </cell>
        </row>
        <row r="3015">
          <cell r="D3015" t="str">
            <v>423CPA_PA_080.M</v>
          </cell>
        </row>
        <row r="3016">
          <cell r="D3016" t="str">
            <v>935CPA_PA_080.M</v>
          </cell>
        </row>
        <row r="3017">
          <cell r="D3017" t="str">
            <v>128CPA_PA_080.M</v>
          </cell>
        </row>
        <row r="3018">
          <cell r="D3018" t="str">
            <v>611CPA_PA_080.M</v>
          </cell>
        </row>
        <row r="3019">
          <cell r="D3019" t="str">
            <v>321CPA_PA_080.M</v>
          </cell>
        </row>
        <row r="3020">
          <cell r="D3020" t="str">
            <v>243CPA_PA_080.M</v>
          </cell>
        </row>
        <row r="3021">
          <cell r="D3021" t="str">
            <v>309CPA_PA_080.M</v>
          </cell>
        </row>
        <row r="3022">
          <cell r="D3022" t="str">
            <v>248CPA_PA_080.M</v>
          </cell>
        </row>
        <row r="3023">
          <cell r="D3023" t="str">
            <v>469CPA_PA_080.M</v>
          </cell>
        </row>
        <row r="3024">
          <cell r="D3024" t="str">
            <v>253CPA_PA_080.M</v>
          </cell>
        </row>
        <row r="3025">
          <cell r="D3025" t="str">
            <v>642CPA_PA_080.M</v>
          </cell>
        </row>
        <row r="3026">
          <cell r="D3026" t="str">
            <v>643CPA_PA_080.M</v>
          </cell>
        </row>
        <row r="3027">
          <cell r="D3027" t="str">
            <v>939CPA_PA_080.M</v>
          </cell>
        </row>
        <row r="3028">
          <cell r="D3028" t="str">
            <v>644CPA_PA_080.M</v>
          </cell>
        </row>
        <row r="3029">
          <cell r="D3029" t="str">
            <v>163CPA_PA_080.M</v>
          </cell>
        </row>
        <row r="3030">
          <cell r="D3030" t="str">
            <v>819CPA_PA_080.M</v>
          </cell>
        </row>
        <row r="3031">
          <cell r="D3031" t="str">
            <v>172CPA_PA_080.M</v>
          </cell>
        </row>
        <row r="3032">
          <cell r="D3032" t="str">
            <v>132CPA_PA_080.M</v>
          </cell>
        </row>
        <row r="3033">
          <cell r="D3033" t="str">
            <v>646CPA_PA_080.M</v>
          </cell>
        </row>
        <row r="3034">
          <cell r="D3034" t="str">
            <v>648CPA_PA_080.M</v>
          </cell>
        </row>
        <row r="3035">
          <cell r="D3035" t="str">
            <v>915CPA_PA_080.M</v>
          </cell>
        </row>
        <row r="3036">
          <cell r="D3036" t="str">
            <v>134CPA_PA_080.M</v>
          </cell>
        </row>
        <row r="3037">
          <cell r="D3037" t="str">
            <v>652CPA_PA_080.M</v>
          </cell>
        </row>
        <row r="3038">
          <cell r="D3038" t="str">
            <v>174CPA_PA_080.M</v>
          </cell>
        </row>
        <row r="3039">
          <cell r="D3039" t="str">
            <v>328CPA_PA_080.M</v>
          </cell>
        </row>
        <row r="3040">
          <cell r="D3040" t="str">
            <v>258CPA_PA_080.M</v>
          </cell>
        </row>
        <row r="3041">
          <cell r="D3041" t="str">
            <v>656CPA_PA_080.M</v>
          </cell>
        </row>
        <row r="3042">
          <cell r="D3042" t="str">
            <v>654CPA_PA_080.M</v>
          </cell>
        </row>
        <row r="3043">
          <cell r="D3043" t="str">
            <v>336CPA_PA_080.M</v>
          </cell>
        </row>
        <row r="3044">
          <cell r="D3044" t="str">
            <v>263CPA_PA_080.M</v>
          </cell>
        </row>
        <row r="3045">
          <cell r="D3045" t="str">
            <v>268CPA_PA_080.M</v>
          </cell>
        </row>
        <row r="3046">
          <cell r="D3046" t="str">
            <v>532CPA_PA_080.M</v>
          </cell>
        </row>
        <row r="3047">
          <cell r="D3047" t="str">
            <v>944CPA_PA_080.M</v>
          </cell>
        </row>
        <row r="3048">
          <cell r="D3048" t="str">
            <v>176CPA_PA_080.M</v>
          </cell>
        </row>
        <row r="3049">
          <cell r="D3049" t="str">
            <v>534CPA_PA_080.M</v>
          </cell>
        </row>
        <row r="3050">
          <cell r="D3050" t="str">
            <v>536CPA_PA_080.M</v>
          </cell>
        </row>
        <row r="3051">
          <cell r="D3051" t="str">
            <v>429CPA_PA_080.M</v>
          </cell>
        </row>
        <row r="3052">
          <cell r="D3052" t="str">
            <v>433CPA_PA_080.M</v>
          </cell>
        </row>
        <row r="3053">
          <cell r="D3053" t="str">
            <v>178CPA_PA_080.M</v>
          </cell>
        </row>
        <row r="3054">
          <cell r="D3054" t="str">
            <v>436CPA_PA_080.M</v>
          </cell>
        </row>
        <row r="3055">
          <cell r="D3055" t="str">
            <v>136CPA_PA_080.M</v>
          </cell>
        </row>
        <row r="3056">
          <cell r="D3056" t="str">
            <v>343CPA_PA_080.M</v>
          </cell>
        </row>
        <row r="3057">
          <cell r="D3057" t="str">
            <v>158CPA_PA_080.M</v>
          </cell>
        </row>
        <row r="3058">
          <cell r="D3058" t="str">
            <v>439CPA_PA_080.M</v>
          </cell>
        </row>
        <row r="3059">
          <cell r="D3059" t="str">
            <v>916CPA_PA_080.M</v>
          </cell>
        </row>
        <row r="3060">
          <cell r="D3060" t="str">
            <v>664CPA_PA_080.M</v>
          </cell>
        </row>
        <row r="3061">
          <cell r="D3061" t="str">
            <v>826CPA_PA_080.M</v>
          </cell>
        </row>
        <row r="3062">
          <cell r="D3062" t="str">
            <v>542CPA_PA_080.M</v>
          </cell>
        </row>
        <row r="3063">
          <cell r="D3063" t="str">
            <v>967CPA_PA_080.M</v>
          </cell>
        </row>
        <row r="3064">
          <cell r="D3064" t="str">
            <v>443CPA_PA_080.M</v>
          </cell>
        </row>
        <row r="3065">
          <cell r="D3065" t="str">
            <v>917CPA_PA_080.M</v>
          </cell>
        </row>
        <row r="3066">
          <cell r="D3066" t="str">
            <v>544CPA_PA_080.M</v>
          </cell>
        </row>
        <row r="3067">
          <cell r="D3067" t="str">
            <v>941CPA_PA_080.M</v>
          </cell>
        </row>
        <row r="3068">
          <cell r="D3068" t="str">
            <v>446CPA_PA_080.M</v>
          </cell>
        </row>
        <row r="3069">
          <cell r="D3069" t="str">
            <v>666CPA_PA_080.M</v>
          </cell>
        </row>
        <row r="3070">
          <cell r="D3070" t="str">
            <v>668CPA_PA_080.M</v>
          </cell>
        </row>
        <row r="3071">
          <cell r="D3071" t="str">
            <v>672CPA_PA_080.M</v>
          </cell>
        </row>
        <row r="3072">
          <cell r="D3072" t="str">
            <v>946CPA_PA_080.M</v>
          </cell>
        </row>
        <row r="3073">
          <cell r="D3073" t="str">
            <v>137CPA_PA_080.M</v>
          </cell>
        </row>
        <row r="3074">
          <cell r="D3074" t="str">
            <v>546CPA_PA_080.M</v>
          </cell>
        </row>
        <row r="3075">
          <cell r="D3075" t="str">
            <v>962CPA_PA_080.M</v>
          </cell>
        </row>
        <row r="3076">
          <cell r="D3076" t="str">
            <v>674CPA_PA_080.M</v>
          </cell>
        </row>
        <row r="3077">
          <cell r="D3077" t="str">
            <v>676CPA_PA_080.M</v>
          </cell>
        </row>
        <row r="3078">
          <cell r="D3078" t="str">
            <v>548CPA_PA_080.M</v>
          </cell>
        </row>
        <row r="3079">
          <cell r="D3079" t="str">
            <v>556CPA_PA_080.M</v>
          </cell>
        </row>
        <row r="3080">
          <cell r="D3080" t="str">
            <v>678CPA_PA_080.M</v>
          </cell>
        </row>
        <row r="3081">
          <cell r="D3081" t="str">
            <v>181CPA_PA_080.M</v>
          </cell>
        </row>
        <row r="3082">
          <cell r="D3082" t="str">
            <v>867CPA_PA_080.M</v>
          </cell>
        </row>
        <row r="3083">
          <cell r="D3083" t="str">
            <v>682CPA_PA_080.M</v>
          </cell>
        </row>
        <row r="3084">
          <cell r="D3084" t="str">
            <v>684CPA_PA_080.M</v>
          </cell>
        </row>
        <row r="3085">
          <cell r="D3085" t="str">
            <v>273CPA_PA_080.M</v>
          </cell>
        </row>
        <row r="3086">
          <cell r="D3086" t="str">
            <v>868CPA_PA_080.M</v>
          </cell>
        </row>
        <row r="3087">
          <cell r="D3087" t="str">
            <v>921CPA_PA_080.M</v>
          </cell>
        </row>
        <row r="3088">
          <cell r="D3088" t="str">
            <v>948CPA_PA_080.M</v>
          </cell>
        </row>
        <row r="3089">
          <cell r="D3089" t="str">
            <v>943CPA_PA_080.M</v>
          </cell>
        </row>
        <row r="3090">
          <cell r="D3090" t="str">
            <v>351CPA_PA_080.M</v>
          </cell>
        </row>
        <row r="3091">
          <cell r="D3091" t="str">
            <v>686CPA_PA_080.M</v>
          </cell>
        </row>
        <row r="3092">
          <cell r="D3092" t="str">
            <v>688CPA_PA_080.M</v>
          </cell>
        </row>
        <row r="3093">
          <cell r="D3093" t="str">
            <v>518CPA_PA_080.M</v>
          </cell>
        </row>
        <row r="3094">
          <cell r="D3094" t="str">
            <v>728CPA_PA_080.M</v>
          </cell>
        </row>
        <row r="3095">
          <cell r="D3095" t="str">
            <v>836CPA_PA_080.M</v>
          </cell>
        </row>
        <row r="3096">
          <cell r="D3096" t="str">
            <v>558CPA_PA_080.M</v>
          </cell>
        </row>
        <row r="3097">
          <cell r="D3097" t="str">
            <v>138CPA_PA_080.M</v>
          </cell>
        </row>
        <row r="3098">
          <cell r="D3098" t="str">
            <v>353CPA_PA_080.M</v>
          </cell>
        </row>
        <row r="3099">
          <cell r="D3099" t="str">
            <v>196CPA_PA_080.M</v>
          </cell>
        </row>
        <row r="3100">
          <cell r="D3100" t="str">
            <v>278CPA_PA_080.M</v>
          </cell>
        </row>
        <row r="3101">
          <cell r="D3101" t="str">
            <v>692CPA_PA_080.M</v>
          </cell>
        </row>
        <row r="3102">
          <cell r="D3102" t="str">
            <v>694CPA_PA_080.M</v>
          </cell>
        </row>
        <row r="3103">
          <cell r="D3103" t="str">
            <v>142CPA_PA_080.M</v>
          </cell>
        </row>
        <row r="3104">
          <cell r="D3104" t="str">
            <v>449CPA_PA_080.M</v>
          </cell>
        </row>
        <row r="3105">
          <cell r="D3105" t="str">
            <v>564CPA_PA_080.M</v>
          </cell>
        </row>
        <row r="3106">
          <cell r="D3106" t="str">
            <v>565CPA_PA_080.M</v>
          </cell>
        </row>
        <row r="3107">
          <cell r="D3107" t="str">
            <v>283CPA_PA_080.M</v>
          </cell>
        </row>
        <row r="3108">
          <cell r="D3108" t="str">
            <v>853CPA_PA_080.M</v>
          </cell>
        </row>
        <row r="3109">
          <cell r="D3109" t="str">
            <v>288CPA_PA_080.M</v>
          </cell>
        </row>
        <row r="3110">
          <cell r="D3110" t="str">
            <v>293CPA_PA_080.M</v>
          </cell>
        </row>
        <row r="3111">
          <cell r="D3111" t="str">
            <v>566CPA_PA_080.M</v>
          </cell>
        </row>
        <row r="3112">
          <cell r="D3112" t="str">
            <v>964CPA_PA_080.M</v>
          </cell>
        </row>
        <row r="3113">
          <cell r="D3113" t="str">
            <v>182CPA_PA_080.M</v>
          </cell>
        </row>
        <row r="3114">
          <cell r="D3114" t="str">
            <v>359CPA_PA_080.M</v>
          </cell>
        </row>
        <row r="3115">
          <cell r="D3115" t="str">
            <v>453CPA_PA_080.M</v>
          </cell>
        </row>
        <row r="3116">
          <cell r="D3116" t="str">
            <v>968CPA_PA_080.M</v>
          </cell>
        </row>
        <row r="3117">
          <cell r="D3117" t="str">
            <v>922CPA_PA_080.M</v>
          </cell>
        </row>
        <row r="3118">
          <cell r="D3118" t="str">
            <v>714CPA_PA_080.M</v>
          </cell>
        </row>
        <row r="3119">
          <cell r="D3119" t="str">
            <v>862CPA_PA_080.M</v>
          </cell>
        </row>
        <row r="3120">
          <cell r="D3120" t="str">
            <v>135CPA_PA_080.M</v>
          </cell>
        </row>
        <row r="3121">
          <cell r="D3121" t="str">
            <v>716CPA_PA_080.M</v>
          </cell>
        </row>
        <row r="3122">
          <cell r="D3122" t="str">
            <v>456CPA_PA_080.M</v>
          </cell>
        </row>
        <row r="3123">
          <cell r="D3123" t="str">
            <v>722CPA_PA_080.M</v>
          </cell>
        </row>
        <row r="3124">
          <cell r="D3124" t="str">
            <v>942CPA_PA_080.M</v>
          </cell>
        </row>
        <row r="3125">
          <cell r="D3125" t="str">
            <v>718CPA_PA_080.M</v>
          </cell>
        </row>
        <row r="3126">
          <cell r="D3126" t="str">
            <v>724CPA_PA_080.M</v>
          </cell>
        </row>
        <row r="3127">
          <cell r="D3127" t="str">
            <v>576CPA_PA_080.M</v>
          </cell>
        </row>
        <row r="3128">
          <cell r="D3128" t="str">
            <v>936CPA_PA_080.M</v>
          </cell>
        </row>
        <row r="3129">
          <cell r="D3129" t="str">
            <v>961CPA_PA_080.M</v>
          </cell>
        </row>
        <row r="3130">
          <cell r="D3130" t="str">
            <v>813CPA_PA_080.M</v>
          </cell>
        </row>
        <row r="3131">
          <cell r="D3131" t="str">
            <v>726CPA_PA_080.M</v>
          </cell>
        </row>
        <row r="3132">
          <cell r="D3132" t="str">
            <v>199CPA_PA_080.M</v>
          </cell>
        </row>
        <row r="3133">
          <cell r="D3133" t="str">
            <v>733CPA_PA_080.M</v>
          </cell>
        </row>
        <row r="3134">
          <cell r="D3134" t="str">
            <v>184CPA_PA_080.M</v>
          </cell>
        </row>
        <row r="3135">
          <cell r="D3135" t="str">
            <v>524CPA_PA_080.M</v>
          </cell>
        </row>
        <row r="3136">
          <cell r="D3136" t="str">
            <v>361CPA_PA_080.M</v>
          </cell>
        </row>
        <row r="3137">
          <cell r="D3137" t="str">
            <v>362CPA_PA_080.M</v>
          </cell>
        </row>
        <row r="3138">
          <cell r="D3138" t="str">
            <v>364CPA_PA_080.M</v>
          </cell>
        </row>
        <row r="3139">
          <cell r="D3139" t="str">
            <v>732CPA_PA_080.M</v>
          </cell>
        </row>
        <row r="3140">
          <cell r="D3140" t="str">
            <v>366CPA_PA_080.M</v>
          </cell>
        </row>
        <row r="3141">
          <cell r="D3141" t="str">
            <v>734CPA_PA_080.M</v>
          </cell>
        </row>
        <row r="3142">
          <cell r="D3142" t="str">
            <v>144CPA_PA_080.M</v>
          </cell>
        </row>
        <row r="3143">
          <cell r="D3143" t="str">
            <v>146CPA_PA_080.M</v>
          </cell>
        </row>
        <row r="3144">
          <cell r="D3144" t="str">
            <v>463CPA_PA_080.M</v>
          </cell>
        </row>
        <row r="3145">
          <cell r="D3145" t="str">
            <v>528CPA_PA_080.M</v>
          </cell>
        </row>
        <row r="3146">
          <cell r="D3146" t="str">
            <v>923CPA_PA_080.M</v>
          </cell>
        </row>
        <row r="3147">
          <cell r="D3147" t="str">
            <v>738CPA_PA_080.M</v>
          </cell>
        </row>
        <row r="3148">
          <cell r="D3148" t="str">
            <v>578CPA_PA_080.M</v>
          </cell>
        </row>
        <row r="3149">
          <cell r="D3149" t="str">
            <v>537CPA_PA_080.M</v>
          </cell>
        </row>
        <row r="3150">
          <cell r="D3150" t="str">
            <v>742CPA_PA_080.M</v>
          </cell>
        </row>
        <row r="3151">
          <cell r="D3151" t="str">
            <v>866CPA_PA_080.M</v>
          </cell>
        </row>
        <row r="3152">
          <cell r="D3152" t="str">
            <v>369CPA_PA_080.M</v>
          </cell>
        </row>
        <row r="3153">
          <cell r="D3153" t="str">
            <v>744CPA_PA_080.M</v>
          </cell>
        </row>
        <row r="3154">
          <cell r="D3154" t="str">
            <v>186CPA_PA_080.M</v>
          </cell>
        </row>
        <row r="3155">
          <cell r="D3155" t="str">
            <v>925CPA_PA_080.M</v>
          </cell>
        </row>
        <row r="3156">
          <cell r="D3156" t="str">
            <v>869CPA_PA_080.M</v>
          </cell>
        </row>
        <row r="3157">
          <cell r="D3157" t="str">
            <v>746CPA_PA_080.M</v>
          </cell>
        </row>
        <row r="3158">
          <cell r="D3158" t="str">
            <v>926CPA_PA_080.M</v>
          </cell>
        </row>
        <row r="3159">
          <cell r="D3159" t="str">
            <v>466CPA_PA_080.M</v>
          </cell>
        </row>
        <row r="3160">
          <cell r="D3160" t="str">
            <v>112CPA_PA_080.M</v>
          </cell>
        </row>
        <row r="3161">
          <cell r="D3161" t="str">
            <v>111CPA_PA_080.M</v>
          </cell>
        </row>
        <row r="3162">
          <cell r="D3162" t="str">
            <v>298CPA_PA_080.M</v>
          </cell>
        </row>
        <row r="3163">
          <cell r="D3163" t="str">
            <v>927CPA_PA_080.M</v>
          </cell>
        </row>
        <row r="3164">
          <cell r="D3164" t="str">
            <v>846CPA_PA_080.M</v>
          </cell>
        </row>
        <row r="3165">
          <cell r="D3165" t="str">
            <v>299CPA_PA_080.M</v>
          </cell>
        </row>
        <row r="3166">
          <cell r="D3166" t="str">
            <v>582CPA_PA_080.M</v>
          </cell>
        </row>
        <row r="3167">
          <cell r="D3167" t="str">
            <v>474CPA_PA_080.M</v>
          </cell>
        </row>
        <row r="3168">
          <cell r="D3168" t="str">
            <v>754CPA_PA_080.M</v>
          </cell>
        </row>
        <row r="3169">
          <cell r="D3169" t="str">
            <v>698CPA_PA_080.M</v>
          </cell>
        </row>
        <row r="3170">
          <cell r="D3170" t="str">
            <v>512CPA_PA_081.M</v>
          </cell>
        </row>
        <row r="3171">
          <cell r="D3171" t="str">
            <v>914CPA_PA_081.M</v>
          </cell>
        </row>
        <row r="3172">
          <cell r="D3172" t="str">
            <v>612CPA_PA_081.M</v>
          </cell>
        </row>
        <row r="3173">
          <cell r="D3173" t="str">
            <v>614CPA_PA_081.M</v>
          </cell>
        </row>
        <row r="3174">
          <cell r="D3174" t="str">
            <v>312CPA_PA_081.M</v>
          </cell>
        </row>
        <row r="3175">
          <cell r="D3175" t="str">
            <v>311CPA_PA_081.M</v>
          </cell>
        </row>
        <row r="3176">
          <cell r="D3176" t="str">
            <v>213CPA_PA_081.M</v>
          </cell>
        </row>
        <row r="3177">
          <cell r="D3177" t="str">
            <v>911CPA_PA_081.M</v>
          </cell>
        </row>
        <row r="3178">
          <cell r="D3178" t="str">
            <v>193CPA_PA_081.M</v>
          </cell>
        </row>
        <row r="3179">
          <cell r="D3179" t="str">
            <v>122CPA_PA_081.M</v>
          </cell>
        </row>
        <row r="3180">
          <cell r="D3180" t="str">
            <v>912CPA_PA_081.M</v>
          </cell>
        </row>
        <row r="3181">
          <cell r="D3181" t="str">
            <v>313CPA_PA_081.M</v>
          </cell>
        </row>
        <row r="3182">
          <cell r="D3182" t="str">
            <v>419CPA_PA_081.M</v>
          </cell>
        </row>
        <row r="3183">
          <cell r="D3183" t="str">
            <v>513CPA_PA_081.M</v>
          </cell>
        </row>
        <row r="3184">
          <cell r="D3184" t="str">
            <v>316CPA_PA_081.M</v>
          </cell>
        </row>
        <row r="3185">
          <cell r="D3185" t="str">
            <v>913CPA_PA_081.M</v>
          </cell>
        </row>
        <row r="3186">
          <cell r="D3186" t="str">
            <v>124CPA_PA_081.M</v>
          </cell>
        </row>
        <row r="3187">
          <cell r="D3187" t="str">
            <v>339CPA_PA_081.M</v>
          </cell>
        </row>
        <row r="3188">
          <cell r="D3188" t="str">
            <v>638CPA_PA_081.M</v>
          </cell>
        </row>
        <row r="3189">
          <cell r="D3189" t="str">
            <v>514CPA_PA_081.M</v>
          </cell>
        </row>
        <row r="3190">
          <cell r="D3190" t="str">
            <v>218CPA_PA_081.M</v>
          </cell>
        </row>
        <row r="3191">
          <cell r="D3191" t="str">
            <v>963CPA_PA_081.M</v>
          </cell>
        </row>
        <row r="3192">
          <cell r="D3192" t="str">
            <v>616CPA_PA_081.M</v>
          </cell>
        </row>
        <row r="3193">
          <cell r="D3193" t="str">
            <v>223CPA_PA_081.M</v>
          </cell>
        </row>
        <row r="3194">
          <cell r="D3194" t="str">
            <v>516CPA_PA_081.M</v>
          </cell>
        </row>
        <row r="3195">
          <cell r="D3195" t="str">
            <v>918CPA_PA_081.M</v>
          </cell>
        </row>
        <row r="3196">
          <cell r="D3196" t="str">
            <v>748CPA_PA_081.M</v>
          </cell>
        </row>
        <row r="3197">
          <cell r="D3197" t="str">
            <v>618CPA_PA_081.M</v>
          </cell>
        </row>
        <row r="3198">
          <cell r="D3198" t="str">
            <v>522CPA_PA_081.M</v>
          </cell>
        </row>
        <row r="3199">
          <cell r="D3199" t="str">
            <v>622CPA_PA_081.M</v>
          </cell>
        </row>
        <row r="3200">
          <cell r="D3200" t="str">
            <v>156CPA_PA_081.M</v>
          </cell>
        </row>
        <row r="3201">
          <cell r="D3201" t="str">
            <v>624CPA_PA_081.M</v>
          </cell>
        </row>
        <row r="3202">
          <cell r="D3202" t="str">
            <v>626CPA_PA_081.M</v>
          </cell>
        </row>
        <row r="3203">
          <cell r="D3203" t="str">
            <v>628CPA_PA_081.M</v>
          </cell>
        </row>
        <row r="3204">
          <cell r="D3204" t="str">
            <v>228CPA_PA_081.M</v>
          </cell>
        </row>
        <row r="3205">
          <cell r="D3205" t="str">
            <v>924CPA_PA_081.M</v>
          </cell>
        </row>
        <row r="3206">
          <cell r="D3206" t="str">
            <v>233CPA_PA_081.M</v>
          </cell>
        </row>
        <row r="3207">
          <cell r="D3207" t="str">
            <v>632CPA_PA_081.M</v>
          </cell>
        </row>
        <row r="3208">
          <cell r="D3208" t="str">
            <v>636CPA_PA_081.M</v>
          </cell>
        </row>
        <row r="3209">
          <cell r="D3209" t="str">
            <v>634CPA_PA_081.M</v>
          </cell>
        </row>
        <row r="3210">
          <cell r="D3210" t="str">
            <v>238CPA_PA_081.M</v>
          </cell>
        </row>
        <row r="3211">
          <cell r="D3211" t="str">
            <v>662CPA_PA_081.M</v>
          </cell>
        </row>
        <row r="3212">
          <cell r="D3212" t="str">
            <v>960CPA_PA_081.M</v>
          </cell>
        </row>
        <row r="3213">
          <cell r="D3213" t="str">
            <v>423CPA_PA_081.M</v>
          </cell>
        </row>
        <row r="3214">
          <cell r="D3214" t="str">
            <v>935CPA_PA_081.M</v>
          </cell>
        </row>
        <row r="3215">
          <cell r="D3215" t="str">
            <v>128CPA_PA_081.M</v>
          </cell>
        </row>
        <row r="3216">
          <cell r="D3216" t="str">
            <v>611CPA_PA_081.M</v>
          </cell>
        </row>
        <row r="3217">
          <cell r="D3217" t="str">
            <v>321CPA_PA_081.M</v>
          </cell>
        </row>
        <row r="3218">
          <cell r="D3218" t="str">
            <v>243CPA_PA_081.M</v>
          </cell>
        </row>
        <row r="3219">
          <cell r="D3219" t="str">
            <v>309CPA_PA_081.M</v>
          </cell>
        </row>
        <row r="3220">
          <cell r="D3220" t="str">
            <v>248CPA_PA_081.M</v>
          </cell>
        </row>
        <row r="3221">
          <cell r="D3221" t="str">
            <v>469CPA_PA_081.M</v>
          </cell>
        </row>
        <row r="3222">
          <cell r="D3222" t="str">
            <v>253CPA_PA_081.M</v>
          </cell>
        </row>
        <row r="3223">
          <cell r="D3223" t="str">
            <v>642CPA_PA_081.M</v>
          </cell>
        </row>
        <row r="3224">
          <cell r="D3224" t="str">
            <v>643CPA_PA_081.M</v>
          </cell>
        </row>
        <row r="3225">
          <cell r="D3225" t="str">
            <v>939CPA_PA_081.M</v>
          </cell>
        </row>
        <row r="3226">
          <cell r="D3226" t="str">
            <v>644CPA_PA_081.M</v>
          </cell>
        </row>
        <row r="3227">
          <cell r="D3227" t="str">
            <v>163CPA_PA_081.M</v>
          </cell>
        </row>
        <row r="3228">
          <cell r="D3228" t="str">
            <v>819CPA_PA_081.M</v>
          </cell>
        </row>
        <row r="3229">
          <cell r="D3229" t="str">
            <v>172CPA_PA_081.M</v>
          </cell>
        </row>
        <row r="3230">
          <cell r="D3230" t="str">
            <v>132CPA_PA_081.M</v>
          </cell>
        </row>
        <row r="3231">
          <cell r="D3231" t="str">
            <v>646CPA_PA_081.M</v>
          </cell>
        </row>
        <row r="3232">
          <cell r="D3232" t="str">
            <v>648CPA_PA_081.M</v>
          </cell>
        </row>
        <row r="3233">
          <cell r="D3233" t="str">
            <v>915CPA_PA_081.M</v>
          </cell>
        </row>
        <row r="3234">
          <cell r="D3234" t="str">
            <v>134CPA_PA_081.M</v>
          </cell>
        </row>
        <row r="3235">
          <cell r="D3235" t="str">
            <v>652CPA_PA_081.M</v>
          </cell>
        </row>
        <row r="3236">
          <cell r="D3236" t="str">
            <v>174CPA_PA_081.M</v>
          </cell>
        </row>
        <row r="3237">
          <cell r="D3237" t="str">
            <v>328CPA_PA_081.M</v>
          </cell>
        </row>
        <row r="3238">
          <cell r="D3238" t="str">
            <v>258CPA_PA_081.M</v>
          </cell>
        </row>
        <row r="3239">
          <cell r="D3239" t="str">
            <v>656CPA_PA_081.M</v>
          </cell>
        </row>
        <row r="3240">
          <cell r="D3240" t="str">
            <v>654CPA_PA_081.M</v>
          </cell>
        </row>
        <row r="3241">
          <cell r="D3241" t="str">
            <v>336CPA_PA_081.M</v>
          </cell>
        </row>
        <row r="3242">
          <cell r="D3242" t="str">
            <v>263CPA_PA_081.M</v>
          </cell>
        </row>
        <row r="3243">
          <cell r="D3243" t="str">
            <v>268CPA_PA_081.M</v>
          </cell>
        </row>
        <row r="3244">
          <cell r="D3244" t="str">
            <v>532CPA_PA_081.M</v>
          </cell>
        </row>
        <row r="3245">
          <cell r="D3245" t="str">
            <v>944CPA_PA_081.M</v>
          </cell>
        </row>
        <row r="3246">
          <cell r="D3246" t="str">
            <v>176CPA_PA_081.M</v>
          </cell>
        </row>
        <row r="3247">
          <cell r="D3247" t="str">
            <v>534CPA_PA_081.M</v>
          </cell>
        </row>
        <row r="3248">
          <cell r="D3248" t="str">
            <v>536CPA_PA_081.M</v>
          </cell>
        </row>
        <row r="3249">
          <cell r="D3249" t="str">
            <v>429CPA_PA_081.M</v>
          </cell>
        </row>
        <row r="3250">
          <cell r="D3250" t="str">
            <v>433CPA_PA_081.M</v>
          </cell>
        </row>
        <row r="3251">
          <cell r="D3251" t="str">
            <v>178CPA_PA_081.M</v>
          </cell>
        </row>
        <row r="3252">
          <cell r="D3252" t="str">
            <v>436CPA_PA_081.M</v>
          </cell>
        </row>
        <row r="3253">
          <cell r="D3253" t="str">
            <v>136CPA_PA_081.M</v>
          </cell>
        </row>
        <row r="3254">
          <cell r="D3254" t="str">
            <v>343CPA_PA_081.M</v>
          </cell>
        </row>
        <row r="3255">
          <cell r="D3255" t="str">
            <v>158CPA_PA_081.M</v>
          </cell>
        </row>
        <row r="3256">
          <cell r="D3256" t="str">
            <v>439CPA_PA_081.M</v>
          </cell>
        </row>
        <row r="3257">
          <cell r="D3257" t="str">
            <v>916CPA_PA_081.M</v>
          </cell>
        </row>
        <row r="3258">
          <cell r="D3258" t="str">
            <v>664CPA_PA_081.M</v>
          </cell>
        </row>
        <row r="3259">
          <cell r="D3259" t="str">
            <v>826CPA_PA_081.M</v>
          </cell>
        </row>
        <row r="3260">
          <cell r="D3260" t="str">
            <v>542CPA_PA_081.M</v>
          </cell>
        </row>
        <row r="3261">
          <cell r="D3261" t="str">
            <v>967CPA_PA_081.M</v>
          </cell>
        </row>
        <row r="3262">
          <cell r="D3262" t="str">
            <v>443CPA_PA_081.M</v>
          </cell>
        </row>
        <row r="3263">
          <cell r="D3263" t="str">
            <v>917CPA_PA_081.M</v>
          </cell>
        </row>
        <row r="3264">
          <cell r="D3264" t="str">
            <v>544CPA_PA_081.M</v>
          </cell>
        </row>
        <row r="3265">
          <cell r="D3265" t="str">
            <v>941CPA_PA_081.M</v>
          </cell>
        </row>
        <row r="3266">
          <cell r="D3266" t="str">
            <v>446CPA_PA_081.M</v>
          </cell>
        </row>
        <row r="3267">
          <cell r="D3267" t="str">
            <v>666CPA_PA_081.M</v>
          </cell>
        </row>
        <row r="3268">
          <cell r="D3268" t="str">
            <v>668CPA_PA_081.M</v>
          </cell>
        </row>
        <row r="3269">
          <cell r="D3269" t="str">
            <v>672CPA_PA_081.M</v>
          </cell>
        </row>
        <row r="3270">
          <cell r="D3270" t="str">
            <v>946CPA_PA_081.M</v>
          </cell>
        </row>
        <row r="3271">
          <cell r="D3271" t="str">
            <v>137CPA_PA_081.M</v>
          </cell>
        </row>
        <row r="3272">
          <cell r="D3272" t="str">
            <v>546CPA_PA_081.M</v>
          </cell>
        </row>
        <row r="3273">
          <cell r="D3273" t="str">
            <v>962CPA_PA_081.M</v>
          </cell>
        </row>
        <row r="3274">
          <cell r="D3274" t="str">
            <v>674CPA_PA_081.M</v>
          </cell>
        </row>
        <row r="3275">
          <cell r="D3275" t="str">
            <v>676CPA_PA_081.M</v>
          </cell>
        </row>
        <row r="3276">
          <cell r="D3276" t="str">
            <v>548CPA_PA_081.M</v>
          </cell>
        </row>
        <row r="3277">
          <cell r="D3277" t="str">
            <v>556CPA_PA_081.M</v>
          </cell>
        </row>
        <row r="3278">
          <cell r="D3278" t="str">
            <v>678CPA_PA_081.M</v>
          </cell>
        </row>
        <row r="3279">
          <cell r="D3279" t="str">
            <v>181CPA_PA_081.M</v>
          </cell>
        </row>
        <row r="3280">
          <cell r="D3280" t="str">
            <v>867CPA_PA_081.M</v>
          </cell>
        </row>
        <row r="3281">
          <cell r="D3281" t="str">
            <v>682CPA_PA_081.M</v>
          </cell>
        </row>
        <row r="3282">
          <cell r="D3282" t="str">
            <v>684CPA_PA_081.M</v>
          </cell>
        </row>
        <row r="3283">
          <cell r="D3283" t="str">
            <v>273CPA_PA_081.M</v>
          </cell>
        </row>
        <row r="3284">
          <cell r="D3284" t="str">
            <v>868CPA_PA_081.M</v>
          </cell>
        </row>
        <row r="3285">
          <cell r="D3285" t="str">
            <v>921CPA_PA_081.M</v>
          </cell>
        </row>
        <row r="3286">
          <cell r="D3286" t="str">
            <v>948CPA_PA_081.M</v>
          </cell>
        </row>
        <row r="3287">
          <cell r="D3287" t="str">
            <v>943CPA_PA_081.M</v>
          </cell>
        </row>
        <row r="3288">
          <cell r="D3288" t="str">
            <v>351CPA_PA_081.M</v>
          </cell>
        </row>
        <row r="3289">
          <cell r="D3289" t="str">
            <v>686CPA_PA_081.M</v>
          </cell>
        </row>
        <row r="3290">
          <cell r="D3290" t="str">
            <v>688CPA_PA_081.M</v>
          </cell>
        </row>
        <row r="3291">
          <cell r="D3291" t="str">
            <v>518CPA_PA_081.M</v>
          </cell>
        </row>
        <row r="3292">
          <cell r="D3292" t="str">
            <v>728CPA_PA_081.M</v>
          </cell>
        </row>
        <row r="3293">
          <cell r="D3293" t="str">
            <v>836CPA_PA_081.M</v>
          </cell>
        </row>
        <row r="3294">
          <cell r="D3294" t="str">
            <v>558CPA_PA_081.M</v>
          </cell>
        </row>
        <row r="3295">
          <cell r="D3295" t="str">
            <v>138CPA_PA_081.M</v>
          </cell>
        </row>
        <row r="3296">
          <cell r="D3296" t="str">
            <v>353CPA_PA_081.M</v>
          </cell>
        </row>
        <row r="3297">
          <cell r="D3297" t="str">
            <v>196CPA_PA_081.M</v>
          </cell>
        </row>
        <row r="3298">
          <cell r="D3298" t="str">
            <v>278CPA_PA_081.M</v>
          </cell>
        </row>
        <row r="3299">
          <cell r="D3299" t="str">
            <v>692CPA_PA_081.M</v>
          </cell>
        </row>
        <row r="3300">
          <cell r="D3300" t="str">
            <v>694CPA_PA_081.M</v>
          </cell>
        </row>
        <row r="3301">
          <cell r="D3301" t="str">
            <v>142CPA_PA_081.M</v>
          </cell>
        </row>
        <row r="3302">
          <cell r="D3302" t="str">
            <v>449CPA_PA_081.M</v>
          </cell>
        </row>
        <row r="3303">
          <cell r="D3303" t="str">
            <v>564CPA_PA_081.M</v>
          </cell>
        </row>
        <row r="3304">
          <cell r="D3304" t="str">
            <v>565CPA_PA_081.M</v>
          </cell>
        </row>
        <row r="3305">
          <cell r="D3305" t="str">
            <v>283CPA_PA_081.M</v>
          </cell>
        </row>
        <row r="3306">
          <cell r="D3306" t="str">
            <v>853CPA_PA_081.M</v>
          </cell>
        </row>
        <row r="3307">
          <cell r="D3307" t="str">
            <v>288CPA_PA_081.M</v>
          </cell>
        </row>
        <row r="3308">
          <cell r="D3308" t="str">
            <v>293CPA_PA_081.M</v>
          </cell>
        </row>
        <row r="3309">
          <cell r="D3309" t="str">
            <v>566CPA_PA_081.M</v>
          </cell>
        </row>
        <row r="3310">
          <cell r="D3310" t="str">
            <v>964CPA_PA_081.M</v>
          </cell>
        </row>
        <row r="3311">
          <cell r="D3311" t="str">
            <v>182CPA_PA_081.M</v>
          </cell>
        </row>
        <row r="3312">
          <cell r="D3312" t="str">
            <v>359CPA_PA_081.M</v>
          </cell>
        </row>
        <row r="3313">
          <cell r="D3313" t="str">
            <v>453CPA_PA_081.M</v>
          </cell>
        </row>
        <row r="3314">
          <cell r="D3314" t="str">
            <v>968CPA_PA_081.M</v>
          </cell>
        </row>
        <row r="3315">
          <cell r="D3315" t="str">
            <v>922CPA_PA_081.M</v>
          </cell>
        </row>
        <row r="3316">
          <cell r="D3316" t="str">
            <v>714CPA_PA_081.M</v>
          </cell>
        </row>
        <row r="3317">
          <cell r="D3317" t="str">
            <v>862CPA_PA_081.M</v>
          </cell>
        </row>
        <row r="3318">
          <cell r="D3318" t="str">
            <v>135CPA_PA_081.M</v>
          </cell>
        </row>
        <row r="3319">
          <cell r="D3319" t="str">
            <v>716CPA_PA_081.M</v>
          </cell>
        </row>
        <row r="3320">
          <cell r="D3320" t="str">
            <v>456CPA_PA_081.M</v>
          </cell>
        </row>
        <row r="3321">
          <cell r="D3321" t="str">
            <v>722CPA_PA_081.M</v>
          </cell>
        </row>
        <row r="3322">
          <cell r="D3322" t="str">
            <v>942CPA_PA_081.M</v>
          </cell>
        </row>
        <row r="3323">
          <cell r="D3323" t="str">
            <v>718CPA_PA_081.M</v>
          </cell>
        </row>
        <row r="3324">
          <cell r="D3324" t="str">
            <v>724CPA_PA_081.M</v>
          </cell>
        </row>
        <row r="3325">
          <cell r="D3325" t="str">
            <v>576CPA_PA_081.M</v>
          </cell>
        </row>
        <row r="3326">
          <cell r="D3326" t="str">
            <v>936CPA_PA_081.M</v>
          </cell>
        </row>
        <row r="3327">
          <cell r="D3327" t="str">
            <v>961CPA_PA_081.M</v>
          </cell>
        </row>
        <row r="3328">
          <cell r="D3328" t="str">
            <v>813CPA_PA_081.M</v>
          </cell>
        </row>
        <row r="3329">
          <cell r="D3329" t="str">
            <v>726CPA_PA_081.M</v>
          </cell>
        </row>
        <row r="3330">
          <cell r="D3330" t="str">
            <v>199CPA_PA_081.M</v>
          </cell>
        </row>
        <row r="3331">
          <cell r="D3331" t="str">
            <v>733CPA_PA_081.M</v>
          </cell>
        </row>
        <row r="3332">
          <cell r="D3332" t="str">
            <v>184CPA_PA_081.M</v>
          </cell>
        </row>
        <row r="3333">
          <cell r="D3333" t="str">
            <v>524CPA_PA_081.M</v>
          </cell>
        </row>
        <row r="3334">
          <cell r="D3334" t="str">
            <v>361CPA_PA_081.M</v>
          </cell>
        </row>
        <row r="3335">
          <cell r="D3335" t="str">
            <v>362CPA_PA_081.M</v>
          </cell>
        </row>
        <row r="3336">
          <cell r="D3336" t="str">
            <v>364CPA_PA_081.M</v>
          </cell>
        </row>
        <row r="3337">
          <cell r="D3337" t="str">
            <v>732CPA_PA_081.M</v>
          </cell>
        </row>
        <row r="3338">
          <cell r="D3338" t="str">
            <v>366CPA_PA_081.M</v>
          </cell>
        </row>
        <row r="3339">
          <cell r="D3339" t="str">
            <v>734CPA_PA_081.M</v>
          </cell>
        </row>
        <row r="3340">
          <cell r="D3340" t="str">
            <v>144CPA_PA_081.M</v>
          </cell>
        </row>
        <row r="3341">
          <cell r="D3341" t="str">
            <v>146CPA_PA_081.M</v>
          </cell>
        </row>
        <row r="3342">
          <cell r="D3342" t="str">
            <v>463CPA_PA_081.M</v>
          </cell>
        </row>
        <row r="3343">
          <cell r="D3343" t="str">
            <v>528CPA_PA_081.M</v>
          </cell>
        </row>
        <row r="3344">
          <cell r="D3344" t="str">
            <v>923CPA_PA_081.M</v>
          </cell>
        </row>
        <row r="3345">
          <cell r="D3345" t="str">
            <v>738CPA_PA_081.M</v>
          </cell>
        </row>
        <row r="3346">
          <cell r="D3346" t="str">
            <v>578CPA_PA_081.M</v>
          </cell>
        </row>
        <row r="3347">
          <cell r="D3347" t="str">
            <v>537CPA_PA_081.M</v>
          </cell>
        </row>
        <row r="3348">
          <cell r="D3348" t="str">
            <v>742CPA_PA_081.M</v>
          </cell>
        </row>
        <row r="3349">
          <cell r="D3349" t="str">
            <v>866CPA_PA_081.M</v>
          </cell>
        </row>
        <row r="3350">
          <cell r="D3350" t="str">
            <v>369CPA_PA_081.M</v>
          </cell>
        </row>
        <row r="3351">
          <cell r="D3351" t="str">
            <v>744CPA_PA_081.M</v>
          </cell>
        </row>
        <row r="3352">
          <cell r="D3352" t="str">
            <v>186CPA_PA_081.M</v>
          </cell>
        </row>
        <row r="3353">
          <cell r="D3353" t="str">
            <v>925CPA_PA_081.M</v>
          </cell>
        </row>
        <row r="3354">
          <cell r="D3354" t="str">
            <v>869CPA_PA_081.M</v>
          </cell>
        </row>
        <row r="3355">
          <cell r="D3355" t="str">
            <v>746CPA_PA_081.M</v>
          </cell>
        </row>
        <row r="3356">
          <cell r="D3356" t="str">
            <v>926CPA_PA_081.M</v>
          </cell>
        </row>
        <row r="3357">
          <cell r="D3357" t="str">
            <v>466CPA_PA_081.M</v>
          </cell>
        </row>
        <row r="3358">
          <cell r="D3358" t="str">
            <v>112CPA_PA_081.M</v>
          </cell>
        </row>
        <row r="3359">
          <cell r="D3359" t="str">
            <v>111CPA_PA_081.M</v>
          </cell>
        </row>
        <row r="3360">
          <cell r="D3360" t="str">
            <v>298CPA_PA_081.M</v>
          </cell>
        </row>
        <row r="3361">
          <cell r="D3361" t="str">
            <v>927CPA_PA_081.M</v>
          </cell>
        </row>
        <row r="3362">
          <cell r="D3362" t="str">
            <v>846CPA_PA_081.M</v>
          </cell>
        </row>
        <row r="3363">
          <cell r="D3363" t="str">
            <v>299CPA_PA_081.M</v>
          </cell>
        </row>
        <row r="3364">
          <cell r="D3364" t="str">
            <v>582CPA_PA_081.M</v>
          </cell>
        </row>
        <row r="3365">
          <cell r="D3365" t="str">
            <v>474CPA_PA_081.M</v>
          </cell>
        </row>
        <row r="3366">
          <cell r="D3366" t="str">
            <v>754CPA_PA_081.M</v>
          </cell>
        </row>
        <row r="3367">
          <cell r="D3367" t="str">
            <v>698CPA_PA_081.M</v>
          </cell>
        </row>
        <row r="3368">
          <cell r="D3368" t="str">
            <v>512CPA_MB_010.M</v>
          </cell>
        </row>
        <row r="3369">
          <cell r="D3369" t="str">
            <v>914CPA_MB_010.M</v>
          </cell>
        </row>
        <row r="3370">
          <cell r="D3370" t="str">
            <v>612CPA_MB_010.M</v>
          </cell>
        </row>
        <row r="3371">
          <cell r="D3371" t="str">
            <v>614CPA_MB_010.M</v>
          </cell>
        </row>
        <row r="3372">
          <cell r="D3372" t="str">
            <v>312CPA_MB_010.M</v>
          </cell>
        </row>
        <row r="3373">
          <cell r="D3373" t="str">
            <v>311CPA_MB_010.M</v>
          </cell>
        </row>
        <row r="3374">
          <cell r="D3374" t="str">
            <v>213CPA_MB_010.M</v>
          </cell>
        </row>
        <row r="3375">
          <cell r="D3375" t="str">
            <v>911CPA_MB_010.M</v>
          </cell>
        </row>
        <row r="3376">
          <cell r="D3376" t="str">
            <v>193CPA_MB_010.M</v>
          </cell>
        </row>
        <row r="3377">
          <cell r="D3377" t="str">
            <v>122CPA_MB_010.M</v>
          </cell>
        </row>
        <row r="3378">
          <cell r="D3378" t="str">
            <v>912CPA_MB_010.M</v>
          </cell>
        </row>
        <row r="3379">
          <cell r="D3379" t="str">
            <v>313CPA_MB_010.M</v>
          </cell>
        </row>
        <row r="3380">
          <cell r="D3380" t="str">
            <v>419CPA_MB_010.M</v>
          </cell>
        </row>
        <row r="3381">
          <cell r="D3381" t="str">
            <v>513CPA_MB_010.M</v>
          </cell>
        </row>
        <row r="3382">
          <cell r="D3382" t="str">
            <v>316CPA_MB_010.M</v>
          </cell>
        </row>
        <row r="3383">
          <cell r="D3383" t="str">
            <v>913CPA_MB_010.M</v>
          </cell>
        </row>
        <row r="3384">
          <cell r="D3384" t="str">
            <v>124CPA_MB_010.M</v>
          </cell>
        </row>
        <row r="3385">
          <cell r="D3385" t="str">
            <v>339CPA_MB_010.M</v>
          </cell>
        </row>
        <row r="3386">
          <cell r="D3386" t="str">
            <v>638CPA_MB_010.M</v>
          </cell>
        </row>
        <row r="3387">
          <cell r="D3387" t="str">
            <v>514CPA_MB_010.M</v>
          </cell>
        </row>
        <row r="3388">
          <cell r="D3388" t="str">
            <v>218CPA_MB_010.M</v>
          </cell>
        </row>
        <row r="3389">
          <cell r="D3389" t="str">
            <v>963CPA_MB_010.M</v>
          </cell>
        </row>
        <row r="3390">
          <cell r="D3390" t="str">
            <v>616CPA_MB_010.M</v>
          </cell>
        </row>
        <row r="3391">
          <cell r="D3391" t="str">
            <v>223CPA_MB_010.M</v>
          </cell>
        </row>
        <row r="3392">
          <cell r="D3392" t="str">
            <v>516CPA_MB_010.M</v>
          </cell>
        </row>
        <row r="3393">
          <cell r="D3393" t="str">
            <v>918CPA_MB_010.M</v>
          </cell>
        </row>
        <row r="3394">
          <cell r="D3394" t="str">
            <v>748CPA_MB_010.M</v>
          </cell>
        </row>
        <row r="3395">
          <cell r="D3395" t="str">
            <v>618CPA_MB_010.M</v>
          </cell>
        </row>
        <row r="3396">
          <cell r="D3396" t="str">
            <v>522CPA_MB_010.M</v>
          </cell>
        </row>
        <row r="3397">
          <cell r="D3397" t="str">
            <v>622CPA_MB_010.M</v>
          </cell>
        </row>
        <row r="3398">
          <cell r="D3398" t="str">
            <v>156CPA_MB_010.M</v>
          </cell>
        </row>
        <row r="3399">
          <cell r="D3399" t="str">
            <v>624CPA_MB_010.M</v>
          </cell>
        </row>
        <row r="3400">
          <cell r="D3400" t="str">
            <v>626CPA_MB_010.M</v>
          </cell>
        </row>
        <row r="3401">
          <cell r="D3401" t="str">
            <v>628CPA_MB_010.M</v>
          </cell>
        </row>
        <row r="3402">
          <cell r="D3402" t="str">
            <v>228CPA_MB_010.M</v>
          </cell>
        </row>
        <row r="3403">
          <cell r="D3403" t="str">
            <v>924CPA_MB_010.M</v>
          </cell>
        </row>
        <row r="3404">
          <cell r="D3404" t="str">
            <v>233CPA_MB_010.M</v>
          </cell>
        </row>
        <row r="3405">
          <cell r="D3405" t="str">
            <v>632CPA_MB_010.M</v>
          </cell>
        </row>
        <row r="3406">
          <cell r="D3406" t="str">
            <v>636CPA_MB_010.M</v>
          </cell>
        </row>
        <row r="3407">
          <cell r="D3407" t="str">
            <v>634CPA_MB_010.M</v>
          </cell>
        </row>
        <row r="3408">
          <cell r="D3408" t="str">
            <v>238CPA_MB_010.M</v>
          </cell>
        </row>
        <row r="3409">
          <cell r="D3409" t="str">
            <v>662CPA_MB_010.M</v>
          </cell>
        </row>
        <row r="3410">
          <cell r="D3410" t="str">
            <v>960CPA_MB_010.M</v>
          </cell>
        </row>
        <row r="3411">
          <cell r="D3411" t="str">
            <v>423CPA_MB_010.M</v>
          </cell>
        </row>
        <row r="3412">
          <cell r="D3412" t="str">
            <v>935CPA_MB_010.M</v>
          </cell>
        </row>
        <row r="3413">
          <cell r="D3413" t="str">
            <v>128CPA_MB_010.M</v>
          </cell>
        </row>
        <row r="3414">
          <cell r="D3414" t="str">
            <v>611CPA_MB_010.M</v>
          </cell>
        </row>
        <row r="3415">
          <cell r="D3415" t="str">
            <v>321CPA_MB_010.M</v>
          </cell>
        </row>
        <row r="3416">
          <cell r="D3416" t="str">
            <v>243CPA_MB_010.M</v>
          </cell>
        </row>
        <row r="3417">
          <cell r="D3417" t="str">
            <v>309CPA_MB_010.M</v>
          </cell>
        </row>
        <row r="3418">
          <cell r="D3418" t="str">
            <v>248CPA_MB_010.M</v>
          </cell>
        </row>
        <row r="3419">
          <cell r="D3419" t="str">
            <v>469CPA_MB_010.M</v>
          </cell>
        </row>
        <row r="3420">
          <cell r="D3420" t="str">
            <v>253CPA_MB_010.M</v>
          </cell>
        </row>
        <row r="3421">
          <cell r="D3421" t="str">
            <v>642CPA_MB_010.M</v>
          </cell>
        </row>
        <row r="3422">
          <cell r="D3422" t="str">
            <v>643CPA_MB_010.M</v>
          </cell>
        </row>
        <row r="3423">
          <cell r="D3423" t="str">
            <v>939CPA_MB_010.M</v>
          </cell>
        </row>
        <row r="3424">
          <cell r="D3424" t="str">
            <v>644CPA_MB_010.M</v>
          </cell>
        </row>
        <row r="3425">
          <cell r="D3425" t="str">
            <v>163CPA_MB_010.M</v>
          </cell>
        </row>
        <row r="3426">
          <cell r="D3426" t="str">
            <v>819CPA_MB_010.M</v>
          </cell>
        </row>
        <row r="3427">
          <cell r="D3427" t="str">
            <v>172CPA_MB_010.M</v>
          </cell>
        </row>
        <row r="3428">
          <cell r="D3428" t="str">
            <v>132CPA_MB_010.M</v>
          </cell>
        </row>
        <row r="3429">
          <cell r="D3429" t="str">
            <v>646CPA_MB_010.M</v>
          </cell>
        </row>
        <row r="3430">
          <cell r="D3430" t="str">
            <v>648CPA_MB_010.M</v>
          </cell>
        </row>
        <row r="3431">
          <cell r="D3431" t="str">
            <v>915CPA_MB_010.M</v>
          </cell>
        </row>
        <row r="3432">
          <cell r="D3432" t="str">
            <v>134CPA_MB_010.M</v>
          </cell>
        </row>
        <row r="3433">
          <cell r="D3433" t="str">
            <v>652CPA_MB_010.M</v>
          </cell>
        </row>
        <row r="3434">
          <cell r="D3434" t="str">
            <v>174CPA_MB_010.M</v>
          </cell>
        </row>
        <row r="3435">
          <cell r="D3435" t="str">
            <v>328CPA_MB_010.M</v>
          </cell>
        </row>
        <row r="3436">
          <cell r="D3436" t="str">
            <v>258CPA_MB_010.M</v>
          </cell>
        </row>
        <row r="3437">
          <cell r="D3437" t="str">
            <v>656CPA_MB_010.M</v>
          </cell>
        </row>
        <row r="3438">
          <cell r="D3438" t="str">
            <v>654CPA_MB_010.M</v>
          </cell>
        </row>
        <row r="3439">
          <cell r="D3439" t="str">
            <v>336CPA_MB_010.M</v>
          </cell>
        </row>
        <row r="3440">
          <cell r="D3440" t="str">
            <v>263CPA_MB_010.M</v>
          </cell>
        </row>
        <row r="3441">
          <cell r="D3441" t="str">
            <v>268CPA_MB_010.M</v>
          </cell>
        </row>
        <row r="3442">
          <cell r="D3442" t="str">
            <v>532CPA_MB_010.M</v>
          </cell>
        </row>
        <row r="3443">
          <cell r="D3443" t="str">
            <v>944CPA_MB_010.M</v>
          </cell>
        </row>
        <row r="3444">
          <cell r="D3444" t="str">
            <v>176CPA_MB_010.M</v>
          </cell>
        </row>
        <row r="3445">
          <cell r="D3445" t="str">
            <v>534CPA_MB_010.M</v>
          </cell>
        </row>
        <row r="3446">
          <cell r="D3446" t="str">
            <v>536CPA_MB_010.M</v>
          </cell>
        </row>
        <row r="3447">
          <cell r="D3447" t="str">
            <v>429CPA_MB_010.M</v>
          </cell>
        </row>
        <row r="3448">
          <cell r="D3448" t="str">
            <v>433CPA_MB_010.M</v>
          </cell>
        </row>
        <row r="3449">
          <cell r="D3449" t="str">
            <v>178CPA_MB_010.M</v>
          </cell>
        </row>
        <row r="3450">
          <cell r="D3450" t="str">
            <v>436CPA_MB_010.M</v>
          </cell>
        </row>
        <row r="3451">
          <cell r="D3451" t="str">
            <v>136CPA_MB_010.M</v>
          </cell>
        </row>
        <row r="3452">
          <cell r="D3452" t="str">
            <v>343CPA_MB_010.M</v>
          </cell>
        </row>
        <row r="3453">
          <cell r="D3453" t="str">
            <v>158CPA_MB_010.M</v>
          </cell>
        </row>
        <row r="3454">
          <cell r="D3454" t="str">
            <v>439CPA_MB_010.M</v>
          </cell>
        </row>
        <row r="3455">
          <cell r="D3455" t="str">
            <v>916CPA_MB_010.M</v>
          </cell>
        </row>
        <row r="3456">
          <cell r="D3456" t="str">
            <v>664CPA_MB_010.M</v>
          </cell>
        </row>
        <row r="3457">
          <cell r="D3457" t="str">
            <v>826CPA_MB_010.M</v>
          </cell>
        </row>
        <row r="3458">
          <cell r="D3458" t="str">
            <v>542CPA_MB_010.M</v>
          </cell>
        </row>
        <row r="3459">
          <cell r="D3459" t="str">
            <v>967CPA_MB_010.M</v>
          </cell>
        </row>
        <row r="3460">
          <cell r="D3460" t="str">
            <v>443CPA_MB_010.M</v>
          </cell>
        </row>
        <row r="3461">
          <cell r="D3461" t="str">
            <v>917CPA_MB_010.M</v>
          </cell>
        </row>
        <row r="3462">
          <cell r="D3462" t="str">
            <v>544CPA_MB_010.M</v>
          </cell>
        </row>
        <row r="3463">
          <cell r="D3463" t="str">
            <v>941CPA_MB_010.M</v>
          </cell>
        </row>
        <row r="3464">
          <cell r="D3464" t="str">
            <v>446CPA_MB_010.M</v>
          </cell>
        </row>
        <row r="3465">
          <cell r="D3465" t="str">
            <v>666CPA_MB_010.M</v>
          </cell>
        </row>
        <row r="3466">
          <cell r="D3466" t="str">
            <v>668CPA_MB_010.M</v>
          </cell>
        </row>
        <row r="3467">
          <cell r="D3467" t="str">
            <v>672CPA_MB_010.M</v>
          </cell>
        </row>
        <row r="3468">
          <cell r="D3468" t="str">
            <v>946CPA_MB_010.M</v>
          </cell>
        </row>
        <row r="3469">
          <cell r="D3469" t="str">
            <v>137CPA_MB_010.M</v>
          </cell>
        </row>
        <row r="3470">
          <cell r="D3470" t="str">
            <v>546CPA_MB_010.M</v>
          </cell>
        </row>
        <row r="3471">
          <cell r="D3471" t="str">
            <v>962CPA_MB_010.M</v>
          </cell>
        </row>
        <row r="3472">
          <cell r="D3472" t="str">
            <v>674CPA_MB_010.M</v>
          </cell>
        </row>
        <row r="3473">
          <cell r="D3473" t="str">
            <v>676CPA_MB_010.M</v>
          </cell>
        </row>
        <row r="3474">
          <cell r="D3474" t="str">
            <v>548CPA_MB_010.M</v>
          </cell>
        </row>
        <row r="3475">
          <cell r="D3475" t="str">
            <v>556CPA_MB_010.M</v>
          </cell>
        </row>
        <row r="3476">
          <cell r="D3476" t="str">
            <v>678CPA_MB_010.M</v>
          </cell>
        </row>
        <row r="3477">
          <cell r="D3477" t="str">
            <v>181CPA_MB_010.M</v>
          </cell>
        </row>
        <row r="3478">
          <cell r="D3478" t="str">
            <v>867CPA_MB_010.M</v>
          </cell>
        </row>
        <row r="3479">
          <cell r="D3479" t="str">
            <v>682CPA_MB_010.M</v>
          </cell>
        </row>
        <row r="3480">
          <cell r="D3480" t="str">
            <v>684CPA_MB_010.M</v>
          </cell>
        </row>
        <row r="3481">
          <cell r="D3481" t="str">
            <v>273CPA_MB_010.M</v>
          </cell>
        </row>
        <row r="3482">
          <cell r="D3482" t="str">
            <v>868CPA_MB_010.M</v>
          </cell>
        </row>
        <row r="3483">
          <cell r="D3483" t="str">
            <v>921CPA_MB_010.M</v>
          </cell>
        </row>
        <row r="3484">
          <cell r="D3484" t="str">
            <v>948CPA_MB_010.M</v>
          </cell>
        </row>
        <row r="3485">
          <cell r="D3485" t="str">
            <v>943CPA_MB_010.M</v>
          </cell>
        </row>
        <row r="3486">
          <cell r="D3486" t="str">
            <v>351CPA_MB_010.M</v>
          </cell>
        </row>
        <row r="3487">
          <cell r="D3487" t="str">
            <v>686CPA_MB_010.M</v>
          </cell>
        </row>
        <row r="3488">
          <cell r="D3488" t="str">
            <v>688CPA_MB_010.M</v>
          </cell>
        </row>
        <row r="3489">
          <cell r="D3489" t="str">
            <v>518CPA_MB_010.M</v>
          </cell>
        </row>
        <row r="3490">
          <cell r="D3490" t="str">
            <v>728CPA_MB_010.M</v>
          </cell>
        </row>
        <row r="3491">
          <cell r="D3491" t="str">
            <v>836CPA_MB_010.M</v>
          </cell>
        </row>
        <row r="3492">
          <cell r="D3492" t="str">
            <v>558CPA_MB_010.M</v>
          </cell>
        </row>
        <row r="3493">
          <cell r="D3493" t="str">
            <v>138CPA_MB_010.M</v>
          </cell>
        </row>
        <row r="3494">
          <cell r="D3494" t="str">
            <v>353CPA_MB_010.M</v>
          </cell>
        </row>
        <row r="3495">
          <cell r="D3495" t="str">
            <v>196CPA_MB_010.M</v>
          </cell>
        </row>
        <row r="3496">
          <cell r="D3496" t="str">
            <v>278CPA_MB_010.M</v>
          </cell>
        </row>
        <row r="3497">
          <cell r="D3497" t="str">
            <v>692CPA_MB_010.M</v>
          </cell>
        </row>
        <row r="3498">
          <cell r="D3498" t="str">
            <v>694CPA_MB_010.M</v>
          </cell>
        </row>
        <row r="3499">
          <cell r="D3499" t="str">
            <v>142CPA_MB_010.M</v>
          </cell>
        </row>
        <row r="3500">
          <cell r="D3500" t="str">
            <v>449CPA_MB_010.M</v>
          </cell>
        </row>
        <row r="3501">
          <cell r="D3501" t="str">
            <v>564CPA_MB_010.M</v>
          </cell>
        </row>
        <row r="3502">
          <cell r="D3502" t="str">
            <v>565CPA_MB_010.M</v>
          </cell>
        </row>
        <row r="3503">
          <cell r="D3503" t="str">
            <v>283CPA_MB_010.M</v>
          </cell>
        </row>
        <row r="3504">
          <cell r="D3504" t="str">
            <v>853CPA_MB_010.M</v>
          </cell>
        </row>
        <row r="3505">
          <cell r="D3505" t="str">
            <v>288CPA_MB_010.M</v>
          </cell>
        </row>
        <row r="3506">
          <cell r="D3506" t="str">
            <v>293CPA_MB_010.M</v>
          </cell>
        </row>
        <row r="3507">
          <cell r="D3507" t="str">
            <v>566CPA_MB_010.M</v>
          </cell>
        </row>
        <row r="3508">
          <cell r="D3508" t="str">
            <v>964CPA_MB_010.M</v>
          </cell>
        </row>
        <row r="3509">
          <cell r="D3509" t="str">
            <v>182CPA_MB_010.M</v>
          </cell>
        </row>
        <row r="3510">
          <cell r="D3510" t="str">
            <v>359CPA_MB_010.M</v>
          </cell>
        </row>
        <row r="3511">
          <cell r="D3511" t="str">
            <v>453CPA_MB_010.M</v>
          </cell>
        </row>
        <row r="3512">
          <cell r="D3512" t="str">
            <v>968CPA_MB_010.M</v>
          </cell>
        </row>
        <row r="3513">
          <cell r="D3513" t="str">
            <v>922CPA_MB_010.M</v>
          </cell>
        </row>
        <row r="3514">
          <cell r="D3514" t="str">
            <v>714CPA_MB_010.M</v>
          </cell>
        </row>
        <row r="3515">
          <cell r="D3515" t="str">
            <v>862CPA_MB_010.M</v>
          </cell>
        </row>
        <row r="3516">
          <cell r="D3516" t="str">
            <v>135CPA_MB_010.M</v>
          </cell>
        </row>
        <row r="3517">
          <cell r="D3517" t="str">
            <v>716CPA_MB_010.M</v>
          </cell>
        </row>
        <row r="3518">
          <cell r="D3518" t="str">
            <v>456CPA_MB_010.M</v>
          </cell>
        </row>
        <row r="3519">
          <cell r="D3519" t="str">
            <v>722CPA_MB_010.M</v>
          </cell>
        </row>
        <row r="3520">
          <cell r="D3520" t="str">
            <v>942CPA_MB_010.M</v>
          </cell>
        </row>
        <row r="3521">
          <cell r="D3521" t="str">
            <v>718CPA_MB_010.M</v>
          </cell>
        </row>
        <row r="3522">
          <cell r="D3522" t="str">
            <v>724CPA_MB_010.M</v>
          </cell>
        </row>
        <row r="3523">
          <cell r="D3523" t="str">
            <v>576CPA_MB_010.M</v>
          </cell>
        </row>
        <row r="3524">
          <cell r="D3524" t="str">
            <v>936CPA_MB_010.M</v>
          </cell>
        </row>
        <row r="3525">
          <cell r="D3525" t="str">
            <v>961CPA_MB_010.M</v>
          </cell>
        </row>
        <row r="3526">
          <cell r="D3526" t="str">
            <v>813CPA_MB_010.M</v>
          </cell>
        </row>
        <row r="3527">
          <cell r="D3527" t="str">
            <v>726CPA_MB_010.M</v>
          </cell>
        </row>
        <row r="3528">
          <cell r="D3528" t="str">
            <v>199CPA_MB_010.M</v>
          </cell>
        </row>
        <row r="3529">
          <cell r="D3529" t="str">
            <v>733CPA_MB_010.M</v>
          </cell>
        </row>
        <row r="3530">
          <cell r="D3530" t="str">
            <v>184CPA_MB_010.M</v>
          </cell>
        </row>
        <row r="3531">
          <cell r="D3531" t="str">
            <v>524CPA_MB_010.M</v>
          </cell>
        </row>
        <row r="3532">
          <cell r="D3532" t="str">
            <v>361CPA_MB_010.M</v>
          </cell>
        </row>
        <row r="3533">
          <cell r="D3533" t="str">
            <v>362CPA_MB_010.M</v>
          </cell>
        </row>
        <row r="3534">
          <cell r="D3534" t="str">
            <v>364CPA_MB_010.M</v>
          </cell>
        </row>
        <row r="3535">
          <cell r="D3535" t="str">
            <v>732CPA_MB_010.M</v>
          </cell>
        </row>
        <row r="3536">
          <cell r="D3536" t="str">
            <v>366CPA_MB_010.M</v>
          </cell>
        </row>
        <row r="3537">
          <cell r="D3537" t="str">
            <v>734CPA_MB_010.M</v>
          </cell>
        </row>
        <row r="3538">
          <cell r="D3538" t="str">
            <v>144CPA_MB_010.M</v>
          </cell>
        </row>
        <row r="3539">
          <cell r="D3539" t="str">
            <v>146CPA_MB_010.M</v>
          </cell>
        </row>
        <row r="3540">
          <cell r="D3540" t="str">
            <v>463CPA_MB_010.M</v>
          </cell>
        </row>
        <row r="3541">
          <cell r="D3541" t="str">
            <v>528CPA_MB_010.M</v>
          </cell>
        </row>
        <row r="3542">
          <cell r="D3542" t="str">
            <v>923CPA_MB_010.M</v>
          </cell>
        </row>
        <row r="3543">
          <cell r="D3543" t="str">
            <v>738CPA_MB_010.M</v>
          </cell>
        </row>
        <row r="3544">
          <cell r="D3544" t="str">
            <v>578CPA_MB_010.M</v>
          </cell>
        </row>
        <row r="3545">
          <cell r="D3545" t="str">
            <v>537CPA_MB_010.M</v>
          </cell>
        </row>
        <row r="3546">
          <cell r="D3546" t="str">
            <v>742CPA_MB_010.M</v>
          </cell>
        </row>
        <row r="3547">
          <cell r="D3547" t="str">
            <v>866CPA_MB_010.M</v>
          </cell>
        </row>
        <row r="3548">
          <cell r="D3548" t="str">
            <v>369CPA_MB_010.M</v>
          </cell>
        </row>
        <row r="3549">
          <cell r="D3549" t="str">
            <v>744CPA_MB_010.M</v>
          </cell>
        </row>
        <row r="3550">
          <cell r="D3550" t="str">
            <v>186CPA_MB_010.M</v>
          </cell>
        </row>
        <row r="3551">
          <cell r="D3551" t="str">
            <v>925CPA_MB_010.M</v>
          </cell>
        </row>
        <row r="3552">
          <cell r="D3552" t="str">
            <v>869CPA_MB_010.M</v>
          </cell>
        </row>
        <row r="3553">
          <cell r="D3553" t="str">
            <v>746CPA_MB_010.M</v>
          </cell>
        </row>
        <row r="3554">
          <cell r="D3554" t="str">
            <v>926CPA_MB_010.M</v>
          </cell>
        </row>
        <row r="3555">
          <cell r="D3555" t="str">
            <v>466CPA_MB_010.M</v>
          </cell>
        </row>
        <row r="3556">
          <cell r="D3556" t="str">
            <v>112CPA_MB_010.M</v>
          </cell>
        </row>
        <row r="3557">
          <cell r="D3557" t="str">
            <v>111CPA_MB_010.M</v>
          </cell>
        </row>
        <row r="3558">
          <cell r="D3558" t="str">
            <v>298CPA_MB_010.M</v>
          </cell>
        </row>
        <row r="3559">
          <cell r="D3559" t="str">
            <v>927CPA_MB_010.M</v>
          </cell>
        </row>
        <row r="3560">
          <cell r="D3560" t="str">
            <v>846CPA_MB_010.M</v>
          </cell>
        </row>
        <row r="3561">
          <cell r="D3561" t="str">
            <v>299CPA_MB_010.M</v>
          </cell>
        </row>
        <row r="3562">
          <cell r="D3562" t="str">
            <v>582CPA_MB_010.M</v>
          </cell>
        </row>
        <row r="3563">
          <cell r="D3563" t="str">
            <v>474CPA_MB_010.M</v>
          </cell>
        </row>
        <row r="3564">
          <cell r="D3564" t="str">
            <v>754CPA_MB_010.M</v>
          </cell>
        </row>
        <row r="3565">
          <cell r="D3565" t="str">
            <v>698CPA_MB_010.M</v>
          </cell>
        </row>
        <row r="3566">
          <cell r="D3566" t="str">
            <v>512CPA_MB_011.M</v>
          </cell>
        </row>
        <row r="3567">
          <cell r="D3567" t="str">
            <v>914CPA_MB_011.M</v>
          </cell>
        </row>
        <row r="3568">
          <cell r="D3568" t="str">
            <v>612CPA_MB_011.M</v>
          </cell>
        </row>
        <row r="3569">
          <cell r="D3569" t="str">
            <v>614CPA_MB_011.M</v>
          </cell>
        </row>
        <row r="3570">
          <cell r="D3570" t="str">
            <v>312CPA_MB_011.M</v>
          </cell>
        </row>
        <row r="3571">
          <cell r="D3571" t="str">
            <v>311CPA_MB_011.M</v>
          </cell>
        </row>
        <row r="3572">
          <cell r="D3572" t="str">
            <v>213CPA_MB_011.M</v>
          </cell>
        </row>
        <row r="3573">
          <cell r="D3573" t="str">
            <v>911CPA_MB_011.M</v>
          </cell>
        </row>
        <row r="3574">
          <cell r="D3574" t="str">
            <v>193CPA_MB_011.M</v>
          </cell>
        </row>
        <row r="3575">
          <cell r="D3575" t="str">
            <v>122CPA_MB_011.M</v>
          </cell>
        </row>
        <row r="3576">
          <cell r="D3576" t="str">
            <v>912CPA_MB_011.M</v>
          </cell>
        </row>
        <row r="3577">
          <cell r="D3577" t="str">
            <v>313CPA_MB_011.M</v>
          </cell>
        </row>
        <row r="3578">
          <cell r="D3578" t="str">
            <v>419CPA_MB_011.M</v>
          </cell>
        </row>
        <row r="3579">
          <cell r="D3579" t="str">
            <v>513CPA_MB_011.M</v>
          </cell>
        </row>
        <row r="3580">
          <cell r="D3580" t="str">
            <v>316CPA_MB_011.M</v>
          </cell>
        </row>
        <row r="3581">
          <cell r="D3581" t="str">
            <v>913CPA_MB_011.M</v>
          </cell>
        </row>
        <row r="3582">
          <cell r="D3582" t="str">
            <v>124CPA_MB_011.M</v>
          </cell>
        </row>
        <row r="3583">
          <cell r="D3583" t="str">
            <v>339CPA_MB_011.M</v>
          </cell>
        </row>
        <row r="3584">
          <cell r="D3584" t="str">
            <v>638CPA_MB_011.M</v>
          </cell>
        </row>
        <row r="3585">
          <cell r="D3585" t="str">
            <v>514CPA_MB_011.M</v>
          </cell>
        </row>
        <row r="3586">
          <cell r="D3586" t="str">
            <v>218CPA_MB_011.M</v>
          </cell>
        </row>
        <row r="3587">
          <cell r="D3587" t="str">
            <v>963CPA_MB_011.M</v>
          </cell>
        </row>
        <row r="3588">
          <cell r="D3588" t="str">
            <v>616CPA_MB_011.M</v>
          </cell>
        </row>
        <row r="3589">
          <cell r="D3589" t="str">
            <v>223CPA_MB_011.M</v>
          </cell>
        </row>
        <row r="3590">
          <cell r="D3590" t="str">
            <v>516CPA_MB_011.M</v>
          </cell>
        </row>
        <row r="3591">
          <cell r="D3591" t="str">
            <v>918CPA_MB_011.M</v>
          </cell>
        </row>
        <row r="3592">
          <cell r="D3592" t="str">
            <v>748CPA_MB_011.M</v>
          </cell>
        </row>
        <row r="3593">
          <cell r="D3593" t="str">
            <v>618CPA_MB_011.M</v>
          </cell>
        </row>
        <row r="3594">
          <cell r="D3594" t="str">
            <v>522CPA_MB_011.M</v>
          </cell>
        </row>
        <row r="3595">
          <cell r="D3595" t="str">
            <v>622CPA_MB_011.M</v>
          </cell>
        </row>
        <row r="3596">
          <cell r="D3596" t="str">
            <v>156CPA_MB_011.M</v>
          </cell>
        </row>
        <row r="3597">
          <cell r="D3597" t="str">
            <v>624CPA_MB_011.M</v>
          </cell>
        </row>
        <row r="3598">
          <cell r="D3598" t="str">
            <v>626CPA_MB_011.M</v>
          </cell>
        </row>
        <row r="3599">
          <cell r="D3599" t="str">
            <v>628CPA_MB_011.M</v>
          </cell>
        </row>
        <row r="3600">
          <cell r="D3600" t="str">
            <v>228CPA_MB_011.M</v>
          </cell>
        </row>
        <row r="3601">
          <cell r="D3601" t="str">
            <v>924CPA_MB_011.M</v>
          </cell>
        </row>
        <row r="3602">
          <cell r="D3602" t="str">
            <v>233CPA_MB_011.M</v>
          </cell>
        </row>
        <row r="3603">
          <cell r="D3603" t="str">
            <v>632CPA_MB_011.M</v>
          </cell>
        </row>
        <row r="3604">
          <cell r="D3604" t="str">
            <v>636CPA_MB_011.M</v>
          </cell>
        </row>
        <row r="3605">
          <cell r="D3605" t="str">
            <v>634CPA_MB_011.M</v>
          </cell>
        </row>
        <row r="3606">
          <cell r="D3606" t="str">
            <v>238CPA_MB_011.M</v>
          </cell>
        </row>
        <row r="3607">
          <cell r="D3607" t="str">
            <v>662CPA_MB_011.M</v>
          </cell>
        </row>
        <row r="3608">
          <cell r="D3608" t="str">
            <v>960CPA_MB_011.M</v>
          </cell>
        </row>
        <row r="3609">
          <cell r="D3609" t="str">
            <v>423CPA_MB_011.M</v>
          </cell>
        </row>
        <row r="3610">
          <cell r="D3610" t="str">
            <v>935CPA_MB_011.M</v>
          </cell>
        </row>
        <row r="3611">
          <cell r="D3611" t="str">
            <v>128CPA_MB_011.M</v>
          </cell>
        </row>
        <row r="3612">
          <cell r="D3612" t="str">
            <v>611CPA_MB_011.M</v>
          </cell>
        </row>
        <row r="3613">
          <cell r="D3613" t="str">
            <v>321CPA_MB_011.M</v>
          </cell>
        </row>
        <row r="3614">
          <cell r="D3614" t="str">
            <v>243CPA_MB_011.M</v>
          </cell>
        </row>
        <row r="3615">
          <cell r="D3615" t="str">
            <v>309CPA_MB_011.M</v>
          </cell>
        </row>
        <row r="3616">
          <cell r="D3616" t="str">
            <v>248CPA_MB_011.M</v>
          </cell>
        </row>
        <row r="3617">
          <cell r="D3617" t="str">
            <v>469CPA_MB_011.M</v>
          </cell>
        </row>
        <row r="3618">
          <cell r="D3618" t="str">
            <v>253CPA_MB_011.M</v>
          </cell>
        </row>
        <row r="3619">
          <cell r="D3619" t="str">
            <v>642CPA_MB_011.M</v>
          </cell>
        </row>
        <row r="3620">
          <cell r="D3620" t="str">
            <v>643CPA_MB_011.M</v>
          </cell>
        </row>
        <row r="3621">
          <cell r="D3621" t="str">
            <v>939CPA_MB_011.M</v>
          </cell>
        </row>
        <row r="3622">
          <cell r="D3622" t="str">
            <v>644CPA_MB_011.M</v>
          </cell>
        </row>
        <row r="3623">
          <cell r="D3623" t="str">
            <v>163CPA_MB_011.M</v>
          </cell>
        </row>
        <row r="3624">
          <cell r="D3624" t="str">
            <v>819CPA_MB_011.M</v>
          </cell>
        </row>
        <row r="3625">
          <cell r="D3625" t="str">
            <v>172CPA_MB_011.M</v>
          </cell>
        </row>
        <row r="3626">
          <cell r="D3626" t="str">
            <v>132CPA_MB_011.M</v>
          </cell>
        </row>
        <row r="3627">
          <cell r="D3627" t="str">
            <v>646CPA_MB_011.M</v>
          </cell>
        </row>
        <row r="3628">
          <cell r="D3628" t="str">
            <v>648CPA_MB_011.M</v>
          </cell>
        </row>
        <row r="3629">
          <cell r="D3629" t="str">
            <v>915CPA_MB_011.M</v>
          </cell>
        </row>
        <row r="3630">
          <cell r="D3630" t="str">
            <v>134CPA_MB_011.M</v>
          </cell>
        </row>
        <row r="3631">
          <cell r="D3631" t="str">
            <v>652CPA_MB_011.M</v>
          </cell>
        </row>
        <row r="3632">
          <cell r="D3632" t="str">
            <v>174CPA_MB_011.M</v>
          </cell>
        </row>
        <row r="3633">
          <cell r="D3633" t="str">
            <v>328CPA_MB_011.M</v>
          </cell>
        </row>
        <row r="3634">
          <cell r="D3634" t="str">
            <v>258CPA_MB_011.M</v>
          </cell>
        </row>
        <row r="3635">
          <cell r="D3635" t="str">
            <v>656CPA_MB_011.M</v>
          </cell>
        </row>
        <row r="3636">
          <cell r="D3636" t="str">
            <v>654CPA_MB_011.M</v>
          </cell>
        </row>
        <row r="3637">
          <cell r="D3637" t="str">
            <v>336CPA_MB_011.M</v>
          </cell>
        </row>
        <row r="3638">
          <cell r="D3638" t="str">
            <v>263CPA_MB_011.M</v>
          </cell>
        </row>
        <row r="3639">
          <cell r="D3639" t="str">
            <v>268CPA_MB_011.M</v>
          </cell>
        </row>
        <row r="3640">
          <cell r="D3640" t="str">
            <v>532CPA_MB_011.M</v>
          </cell>
        </row>
        <row r="3641">
          <cell r="D3641" t="str">
            <v>944CPA_MB_011.M</v>
          </cell>
        </row>
        <row r="3642">
          <cell r="D3642" t="str">
            <v>176CPA_MB_011.M</v>
          </cell>
        </row>
        <row r="3643">
          <cell r="D3643" t="str">
            <v>534CPA_MB_011.M</v>
          </cell>
        </row>
        <row r="3644">
          <cell r="D3644" t="str">
            <v>536CPA_MB_011.M</v>
          </cell>
        </row>
        <row r="3645">
          <cell r="D3645" t="str">
            <v>429CPA_MB_011.M</v>
          </cell>
        </row>
        <row r="3646">
          <cell r="D3646" t="str">
            <v>433CPA_MB_011.M</v>
          </cell>
        </row>
        <row r="3647">
          <cell r="D3647" t="str">
            <v>178CPA_MB_011.M</v>
          </cell>
        </row>
        <row r="3648">
          <cell r="D3648" t="str">
            <v>436CPA_MB_011.M</v>
          </cell>
        </row>
        <row r="3649">
          <cell r="D3649" t="str">
            <v>136CPA_MB_011.M</v>
          </cell>
        </row>
        <row r="3650">
          <cell r="D3650" t="str">
            <v>343CPA_MB_011.M</v>
          </cell>
        </row>
        <row r="3651">
          <cell r="D3651" t="str">
            <v>158CPA_MB_011.M</v>
          </cell>
        </row>
        <row r="3652">
          <cell r="D3652" t="str">
            <v>439CPA_MB_011.M</v>
          </cell>
        </row>
        <row r="3653">
          <cell r="D3653" t="str">
            <v>916CPA_MB_011.M</v>
          </cell>
        </row>
        <row r="3654">
          <cell r="D3654" t="str">
            <v>664CPA_MB_011.M</v>
          </cell>
        </row>
        <row r="3655">
          <cell r="D3655" t="str">
            <v>826CPA_MB_011.M</v>
          </cell>
        </row>
        <row r="3656">
          <cell r="D3656" t="str">
            <v>542CPA_MB_011.M</v>
          </cell>
        </row>
        <row r="3657">
          <cell r="D3657" t="str">
            <v>967CPA_MB_011.M</v>
          </cell>
        </row>
        <row r="3658">
          <cell r="D3658" t="str">
            <v>443CPA_MB_011.M</v>
          </cell>
        </row>
        <row r="3659">
          <cell r="D3659" t="str">
            <v>917CPA_MB_011.M</v>
          </cell>
        </row>
        <row r="3660">
          <cell r="D3660" t="str">
            <v>544CPA_MB_011.M</v>
          </cell>
        </row>
        <row r="3661">
          <cell r="D3661" t="str">
            <v>941CPA_MB_011.M</v>
          </cell>
        </row>
        <row r="3662">
          <cell r="D3662" t="str">
            <v>446CPA_MB_011.M</v>
          </cell>
        </row>
        <row r="3663">
          <cell r="D3663" t="str">
            <v>666CPA_MB_011.M</v>
          </cell>
        </row>
        <row r="3664">
          <cell r="D3664" t="str">
            <v>668CPA_MB_011.M</v>
          </cell>
        </row>
        <row r="3665">
          <cell r="D3665" t="str">
            <v>672CPA_MB_011.M</v>
          </cell>
        </row>
        <row r="3666">
          <cell r="D3666" t="str">
            <v>946CPA_MB_011.M</v>
          </cell>
        </row>
        <row r="3667">
          <cell r="D3667" t="str">
            <v>137CPA_MB_011.M</v>
          </cell>
        </row>
        <row r="3668">
          <cell r="D3668" t="str">
            <v>546CPA_MB_011.M</v>
          </cell>
        </row>
        <row r="3669">
          <cell r="D3669" t="str">
            <v>962CPA_MB_011.M</v>
          </cell>
        </row>
        <row r="3670">
          <cell r="D3670" t="str">
            <v>674CPA_MB_011.M</v>
          </cell>
        </row>
        <row r="3671">
          <cell r="D3671" t="str">
            <v>676CPA_MB_011.M</v>
          </cell>
        </row>
        <row r="3672">
          <cell r="D3672" t="str">
            <v>548CPA_MB_011.M</v>
          </cell>
        </row>
        <row r="3673">
          <cell r="D3673" t="str">
            <v>556CPA_MB_011.M</v>
          </cell>
        </row>
        <row r="3674">
          <cell r="D3674" t="str">
            <v>678CPA_MB_011.M</v>
          </cell>
        </row>
        <row r="3675">
          <cell r="D3675" t="str">
            <v>181CPA_MB_011.M</v>
          </cell>
        </row>
        <row r="3676">
          <cell r="D3676" t="str">
            <v>867CPA_MB_011.M</v>
          </cell>
        </row>
        <row r="3677">
          <cell r="D3677" t="str">
            <v>682CPA_MB_011.M</v>
          </cell>
        </row>
        <row r="3678">
          <cell r="D3678" t="str">
            <v>684CPA_MB_011.M</v>
          </cell>
        </row>
        <row r="3679">
          <cell r="D3679" t="str">
            <v>273CPA_MB_011.M</v>
          </cell>
        </row>
        <row r="3680">
          <cell r="D3680" t="str">
            <v>868CPA_MB_011.M</v>
          </cell>
        </row>
        <row r="3681">
          <cell r="D3681" t="str">
            <v>921CPA_MB_011.M</v>
          </cell>
        </row>
        <row r="3682">
          <cell r="D3682" t="str">
            <v>948CPA_MB_011.M</v>
          </cell>
        </row>
        <row r="3683">
          <cell r="D3683" t="str">
            <v>943CPA_MB_011.M</v>
          </cell>
        </row>
        <row r="3684">
          <cell r="D3684" t="str">
            <v>351CPA_MB_011.M</v>
          </cell>
        </row>
        <row r="3685">
          <cell r="D3685" t="str">
            <v>686CPA_MB_011.M</v>
          </cell>
        </row>
        <row r="3686">
          <cell r="D3686" t="str">
            <v>688CPA_MB_011.M</v>
          </cell>
        </row>
        <row r="3687">
          <cell r="D3687" t="str">
            <v>518CPA_MB_011.M</v>
          </cell>
        </row>
        <row r="3688">
          <cell r="D3688" t="str">
            <v>728CPA_MB_011.M</v>
          </cell>
        </row>
        <row r="3689">
          <cell r="D3689" t="str">
            <v>836CPA_MB_011.M</v>
          </cell>
        </row>
        <row r="3690">
          <cell r="D3690" t="str">
            <v>558CPA_MB_011.M</v>
          </cell>
        </row>
        <row r="3691">
          <cell r="D3691" t="str">
            <v>138CPA_MB_011.M</v>
          </cell>
        </row>
        <row r="3692">
          <cell r="D3692" t="str">
            <v>353CPA_MB_011.M</v>
          </cell>
        </row>
        <row r="3693">
          <cell r="D3693" t="str">
            <v>196CPA_MB_011.M</v>
          </cell>
        </row>
        <row r="3694">
          <cell r="D3694" t="str">
            <v>278CPA_MB_011.M</v>
          </cell>
        </row>
        <row r="3695">
          <cell r="D3695" t="str">
            <v>692CPA_MB_011.M</v>
          </cell>
        </row>
        <row r="3696">
          <cell r="D3696" t="str">
            <v>694CPA_MB_011.M</v>
          </cell>
        </row>
        <row r="3697">
          <cell r="D3697" t="str">
            <v>142CPA_MB_011.M</v>
          </cell>
        </row>
        <row r="3698">
          <cell r="D3698" t="str">
            <v>449CPA_MB_011.M</v>
          </cell>
        </row>
        <row r="3699">
          <cell r="D3699" t="str">
            <v>564CPA_MB_011.M</v>
          </cell>
        </row>
        <row r="3700">
          <cell r="D3700" t="str">
            <v>565CPA_MB_011.M</v>
          </cell>
        </row>
        <row r="3701">
          <cell r="D3701" t="str">
            <v>283CPA_MB_011.M</v>
          </cell>
        </row>
        <row r="3702">
          <cell r="D3702" t="str">
            <v>853CPA_MB_011.M</v>
          </cell>
        </row>
        <row r="3703">
          <cell r="D3703" t="str">
            <v>288CPA_MB_011.M</v>
          </cell>
        </row>
        <row r="3704">
          <cell r="D3704" t="str">
            <v>293CPA_MB_011.M</v>
          </cell>
        </row>
        <row r="3705">
          <cell r="D3705" t="str">
            <v>566CPA_MB_011.M</v>
          </cell>
        </row>
        <row r="3706">
          <cell r="D3706" t="str">
            <v>964CPA_MB_011.M</v>
          </cell>
        </row>
        <row r="3707">
          <cell r="D3707" t="str">
            <v>182CPA_MB_011.M</v>
          </cell>
        </row>
        <row r="3708">
          <cell r="D3708" t="str">
            <v>359CPA_MB_011.M</v>
          </cell>
        </row>
        <row r="3709">
          <cell r="D3709" t="str">
            <v>453CPA_MB_011.M</v>
          </cell>
        </row>
        <row r="3710">
          <cell r="D3710" t="str">
            <v>968CPA_MB_011.M</v>
          </cell>
        </row>
        <row r="3711">
          <cell r="D3711" t="str">
            <v>922CPA_MB_011.M</v>
          </cell>
        </row>
        <row r="3712">
          <cell r="D3712" t="str">
            <v>714CPA_MB_011.M</v>
          </cell>
        </row>
        <row r="3713">
          <cell r="D3713" t="str">
            <v>862CPA_MB_011.M</v>
          </cell>
        </row>
        <row r="3714">
          <cell r="D3714" t="str">
            <v>135CPA_MB_011.M</v>
          </cell>
        </row>
        <row r="3715">
          <cell r="D3715" t="str">
            <v>716CPA_MB_011.M</v>
          </cell>
        </row>
        <row r="3716">
          <cell r="D3716" t="str">
            <v>456CPA_MB_011.M</v>
          </cell>
        </row>
        <row r="3717">
          <cell r="D3717" t="str">
            <v>722CPA_MB_011.M</v>
          </cell>
        </row>
        <row r="3718">
          <cell r="D3718" t="str">
            <v>942CPA_MB_011.M</v>
          </cell>
        </row>
        <row r="3719">
          <cell r="D3719" t="str">
            <v>718CPA_MB_011.M</v>
          </cell>
        </row>
        <row r="3720">
          <cell r="D3720" t="str">
            <v>724CPA_MB_011.M</v>
          </cell>
        </row>
        <row r="3721">
          <cell r="D3721" t="str">
            <v>576CPA_MB_011.M</v>
          </cell>
        </row>
        <row r="3722">
          <cell r="D3722" t="str">
            <v>936CPA_MB_011.M</v>
          </cell>
        </row>
        <row r="3723">
          <cell r="D3723" t="str">
            <v>961CPA_MB_011.M</v>
          </cell>
        </row>
        <row r="3724">
          <cell r="D3724" t="str">
            <v>813CPA_MB_011.M</v>
          </cell>
        </row>
        <row r="3725">
          <cell r="D3725" t="str">
            <v>726CPA_MB_011.M</v>
          </cell>
        </row>
        <row r="3726">
          <cell r="D3726" t="str">
            <v>199CPA_MB_011.M</v>
          </cell>
        </row>
        <row r="3727">
          <cell r="D3727" t="str">
            <v>733CPA_MB_011.M</v>
          </cell>
        </row>
        <row r="3728">
          <cell r="D3728" t="str">
            <v>184CPA_MB_011.M</v>
          </cell>
        </row>
        <row r="3729">
          <cell r="D3729" t="str">
            <v>524CPA_MB_011.M</v>
          </cell>
        </row>
        <row r="3730">
          <cell r="D3730" t="str">
            <v>361CPA_MB_011.M</v>
          </cell>
        </row>
        <row r="3731">
          <cell r="D3731" t="str">
            <v>362CPA_MB_011.M</v>
          </cell>
        </row>
        <row r="3732">
          <cell r="D3732" t="str">
            <v>364CPA_MB_011.M</v>
          </cell>
        </row>
        <row r="3733">
          <cell r="D3733" t="str">
            <v>732CPA_MB_011.M</v>
          </cell>
        </row>
        <row r="3734">
          <cell r="D3734" t="str">
            <v>366CPA_MB_011.M</v>
          </cell>
        </row>
        <row r="3735">
          <cell r="D3735" t="str">
            <v>734CPA_MB_011.M</v>
          </cell>
        </row>
        <row r="3736">
          <cell r="D3736" t="str">
            <v>144CPA_MB_011.M</v>
          </cell>
        </row>
        <row r="3737">
          <cell r="D3737" t="str">
            <v>146CPA_MB_011.M</v>
          </cell>
        </row>
        <row r="3738">
          <cell r="D3738" t="str">
            <v>463CPA_MB_011.M</v>
          </cell>
        </row>
        <row r="3739">
          <cell r="D3739" t="str">
            <v>528CPA_MB_011.M</v>
          </cell>
        </row>
        <row r="3740">
          <cell r="D3740" t="str">
            <v>923CPA_MB_011.M</v>
          </cell>
        </row>
        <row r="3741">
          <cell r="D3741" t="str">
            <v>738CPA_MB_011.M</v>
          </cell>
        </row>
        <row r="3742">
          <cell r="D3742" t="str">
            <v>578CPA_MB_011.M</v>
          </cell>
        </row>
        <row r="3743">
          <cell r="D3743" t="str">
            <v>537CPA_MB_011.M</v>
          </cell>
        </row>
        <row r="3744">
          <cell r="D3744" t="str">
            <v>742CPA_MB_011.M</v>
          </cell>
        </row>
        <row r="3745">
          <cell r="D3745" t="str">
            <v>866CPA_MB_011.M</v>
          </cell>
        </row>
        <row r="3746">
          <cell r="D3746" t="str">
            <v>369CPA_MB_011.M</v>
          </cell>
        </row>
        <row r="3747">
          <cell r="D3747" t="str">
            <v>744CPA_MB_011.M</v>
          </cell>
        </row>
        <row r="3748">
          <cell r="D3748" t="str">
            <v>186CPA_MB_011.M</v>
          </cell>
        </row>
        <row r="3749">
          <cell r="D3749" t="str">
            <v>925CPA_MB_011.M</v>
          </cell>
        </row>
        <row r="3750">
          <cell r="D3750" t="str">
            <v>869CPA_MB_011.M</v>
          </cell>
        </row>
        <row r="3751">
          <cell r="D3751" t="str">
            <v>746CPA_MB_011.M</v>
          </cell>
        </row>
        <row r="3752">
          <cell r="D3752" t="str">
            <v>926CPA_MB_011.M</v>
          </cell>
        </row>
        <row r="3753">
          <cell r="D3753" t="str">
            <v>466CPA_MB_011.M</v>
          </cell>
        </row>
        <row r="3754">
          <cell r="D3754" t="str">
            <v>112CPA_MB_011.M</v>
          </cell>
        </row>
        <row r="3755">
          <cell r="D3755" t="str">
            <v>111CPA_MB_011.M</v>
          </cell>
        </row>
        <row r="3756">
          <cell r="D3756" t="str">
            <v>298CPA_MB_011.M</v>
          </cell>
        </row>
        <row r="3757">
          <cell r="D3757" t="str">
            <v>927CPA_MB_011.M</v>
          </cell>
        </row>
        <row r="3758">
          <cell r="D3758" t="str">
            <v>846CPA_MB_011.M</v>
          </cell>
        </row>
        <row r="3759">
          <cell r="D3759" t="str">
            <v>299CPA_MB_011.M</v>
          </cell>
        </row>
        <row r="3760">
          <cell r="D3760" t="str">
            <v>582CPA_MB_011.M</v>
          </cell>
        </row>
        <row r="3761">
          <cell r="D3761" t="str">
            <v>474CPA_MB_011.M</v>
          </cell>
        </row>
        <row r="3762">
          <cell r="D3762" t="str">
            <v>754CPA_MB_011.M</v>
          </cell>
        </row>
        <row r="3763">
          <cell r="D3763" t="str">
            <v>698CPA_MB_011.M</v>
          </cell>
        </row>
        <row r="3764">
          <cell r="D3764" t="str">
            <v>512CPA_MB_020.M</v>
          </cell>
        </row>
        <row r="3765">
          <cell r="D3765" t="str">
            <v>914CPA_MB_020.M</v>
          </cell>
        </row>
        <row r="3766">
          <cell r="D3766" t="str">
            <v>612CPA_MB_020.M</v>
          </cell>
        </row>
        <row r="3767">
          <cell r="D3767" t="str">
            <v>614CPA_MB_020.M</v>
          </cell>
        </row>
        <row r="3768">
          <cell r="D3768" t="str">
            <v>312CPA_MB_020.M</v>
          </cell>
        </row>
        <row r="3769">
          <cell r="D3769" t="str">
            <v>311CPA_MB_020.M</v>
          </cell>
        </row>
        <row r="3770">
          <cell r="D3770" t="str">
            <v>213CPA_MB_020.M</v>
          </cell>
        </row>
        <row r="3771">
          <cell r="D3771" t="str">
            <v>911CPA_MB_020.M</v>
          </cell>
        </row>
        <row r="3772">
          <cell r="D3772" t="str">
            <v>193CPA_MB_020.M</v>
          </cell>
        </row>
        <row r="3773">
          <cell r="D3773" t="str">
            <v>122CPA_MB_020.M</v>
          </cell>
        </row>
        <row r="3774">
          <cell r="D3774" t="str">
            <v>912CPA_MB_020.M</v>
          </cell>
        </row>
        <row r="3775">
          <cell r="D3775" t="str">
            <v>313CPA_MB_020.M</v>
          </cell>
        </row>
        <row r="3776">
          <cell r="D3776" t="str">
            <v>419CPA_MB_020.M</v>
          </cell>
        </row>
        <row r="3777">
          <cell r="D3777" t="str">
            <v>513CPA_MB_020.M</v>
          </cell>
        </row>
        <row r="3778">
          <cell r="D3778" t="str">
            <v>316CPA_MB_020.M</v>
          </cell>
        </row>
        <row r="3779">
          <cell r="D3779" t="str">
            <v>913CPA_MB_020.M</v>
          </cell>
        </row>
        <row r="3780">
          <cell r="D3780" t="str">
            <v>124CPA_MB_020.M</v>
          </cell>
        </row>
        <row r="3781">
          <cell r="D3781" t="str">
            <v>339CPA_MB_020.M</v>
          </cell>
        </row>
        <row r="3782">
          <cell r="D3782" t="str">
            <v>638CPA_MB_020.M</v>
          </cell>
        </row>
        <row r="3783">
          <cell r="D3783" t="str">
            <v>514CPA_MB_020.M</v>
          </cell>
        </row>
        <row r="3784">
          <cell r="D3784" t="str">
            <v>218CPA_MB_020.M</v>
          </cell>
        </row>
        <row r="3785">
          <cell r="D3785" t="str">
            <v>963CPA_MB_020.M</v>
          </cell>
        </row>
        <row r="3786">
          <cell r="D3786" t="str">
            <v>616CPA_MB_020.M</v>
          </cell>
        </row>
        <row r="3787">
          <cell r="D3787" t="str">
            <v>223CPA_MB_020.M</v>
          </cell>
        </row>
        <row r="3788">
          <cell r="D3788" t="str">
            <v>516CPA_MB_020.M</v>
          </cell>
        </row>
        <row r="3789">
          <cell r="D3789" t="str">
            <v>918CPA_MB_020.M</v>
          </cell>
        </row>
        <row r="3790">
          <cell r="D3790" t="str">
            <v>748CPA_MB_020.M</v>
          </cell>
        </row>
        <row r="3791">
          <cell r="D3791" t="str">
            <v>618CPA_MB_020.M</v>
          </cell>
        </row>
        <row r="3792">
          <cell r="D3792" t="str">
            <v>522CPA_MB_020.M</v>
          </cell>
        </row>
        <row r="3793">
          <cell r="D3793" t="str">
            <v>622CPA_MB_020.M</v>
          </cell>
        </row>
        <row r="3794">
          <cell r="D3794" t="str">
            <v>156CPA_MB_020.M</v>
          </cell>
        </row>
        <row r="3795">
          <cell r="D3795" t="str">
            <v>624CPA_MB_020.M</v>
          </cell>
        </row>
        <row r="3796">
          <cell r="D3796" t="str">
            <v>626CPA_MB_020.M</v>
          </cell>
        </row>
        <row r="3797">
          <cell r="D3797" t="str">
            <v>628CPA_MB_020.M</v>
          </cell>
        </row>
        <row r="3798">
          <cell r="D3798" t="str">
            <v>228CPA_MB_020.M</v>
          </cell>
        </row>
        <row r="3799">
          <cell r="D3799" t="str">
            <v>924CPA_MB_020.M</v>
          </cell>
        </row>
        <row r="3800">
          <cell r="D3800" t="str">
            <v>233CPA_MB_020.M</v>
          </cell>
        </row>
        <row r="3801">
          <cell r="D3801" t="str">
            <v>632CPA_MB_020.M</v>
          </cell>
        </row>
        <row r="3802">
          <cell r="D3802" t="str">
            <v>636CPA_MB_020.M</v>
          </cell>
        </row>
        <row r="3803">
          <cell r="D3803" t="str">
            <v>634CPA_MB_020.M</v>
          </cell>
        </row>
        <row r="3804">
          <cell r="D3804" t="str">
            <v>238CPA_MB_020.M</v>
          </cell>
        </row>
        <row r="3805">
          <cell r="D3805" t="str">
            <v>662CPA_MB_020.M</v>
          </cell>
        </row>
        <row r="3806">
          <cell r="D3806" t="str">
            <v>960CPA_MB_020.M</v>
          </cell>
        </row>
        <row r="3807">
          <cell r="D3807" t="str">
            <v>423CPA_MB_020.M</v>
          </cell>
        </row>
        <row r="3808">
          <cell r="D3808" t="str">
            <v>935CPA_MB_020.M</v>
          </cell>
        </row>
        <row r="3809">
          <cell r="D3809" t="str">
            <v>128CPA_MB_020.M</v>
          </cell>
        </row>
        <row r="3810">
          <cell r="D3810" t="str">
            <v>611CPA_MB_020.M</v>
          </cell>
        </row>
        <row r="3811">
          <cell r="D3811" t="str">
            <v>321CPA_MB_020.M</v>
          </cell>
        </row>
        <row r="3812">
          <cell r="D3812" t="str">
            <v>243CPA_MB_020.M</v>
          </cell>
        </row>
        <row r="3813">
          <cell r="D3813" t="str">
            <v>309CPA_MB_020.M</v>
          </cell>
        </row>
        <row r="3814">
          <cell r="D3814" t="str">
            <v>248CPA_MB_020.M</v>
          </cell>
        </row>
        <row r="3815">
          <cell r="D3815" t="str">
            <v>469CPA_MB_020.M</v>
          </cell>
        </row>
        <row r="3816">
          <cell r="D3816" t="str">
            <v>253CPA_MB_020.M</v>
          </cell>
        </row>
        <row r="3817">
          <cell r="D3817" t="str">
            <v>642CPA_MB_020.M</v>
          </cell>
        </row>
        <row r="3818">
          <cell r="D3818" t="str">
            <v>643CPA_MB_020.M</v>
          </cell>
        </row>
        <row r="3819">
          <cell r="D3819" t="str">
            <v>939CPA_MB_020.M</v>
          </cell>
        </row>
        <row r="3820">
          <cell r="D3820" t="str">
            <v>644CPA_MB_020.M</v>
          </cell>
        </row>
        <row r="3821">
          <cell r="D3821" t="str">
            <v>163CPA_MB_020.M</v>
          </cell>
        </row>
        <row r="3822">
          <cell r="D3822" t="str">
            <v>819CPA_MB_020.M</v>
          </cell>
        </row>
        <row r="3823">
          <cell r="D3823" t="str">
            <v>172CPA_MB_020.M</v>
          </cell>
        </row>
        <row r="3824">
          <cell r="D3824" t="str">
            <v>132CPA_MB_020.M</v>
          </cell>
        </row>
        <row r="3825">
          <cell r="D3825" t="str">
            <v>646CPA_MB_020.M</v>
          </cell>
        </row>
        <row r="3826">
          <cell r="D3826" t="str">
            <v>648CPA_MB_020.M</v>
          </cell>
        </row>
        <row r="3827">
          <cell r="D3827" t="str">
            <v>915CPA_MB_020.M</v>
          </cell>
        </row>
        <row r="3828">
          <cell r="D3828" t="str">
            <v>134CPA_MB_020.M</v>
          </cell>
        </row>
        <row r="3829">
          <cell r="D3829" t="str">
            <v>652CPA_MB_020.M</v>
          </cell>
        </row>
        <row r="3830">
          <cell r="D3830" t="str">
            <v>174CPA_MB_020.M</v>
          </cell>
        </row>
        <row r="3831">
          <cell r="D3831" t="str">
            <v>328CPA_MB_020.M</v>
          </cell>
        </row>
        <row r="3832">
          <cell r="D3832" t="str">
            <v>258CPA_MB_020.M</v>
          </cell>
        </row>
        <row r="3833">
          <cell r="D3833" t="str">
            <v>656CPA_MB_020.M</v>
          </cell>
        </row>
        <row r="3834">
          <cell r="D3834" t="str">
            <v>654CPA_MB_020.M</v>
          </cell>
        </row>
        <row r="3835">
          <cell r="D3835" t="str">
            <v>336CPA_MB_020.M</v>
          </cell>
        </row>
        <row r="3836">
          <cell r="D3836" t="str">
            <v>263CPA_MB_020.M</v>
          </cell>
        </row>
        <row r="3837">
          <cell r="D3837" t="str">
            <v>268CPA_MB_020.M</v>
          </cell>
        </row>
        <row r="3838">
          <cell r="D3838" t="str">
            <v>532CPA_MB_020.M</v>
          </cell>
        </row>
        <row r="3839">
          <cell r="D3839" t="str">
            <v>944CPA_MB_020.M</v>
          </cell>
        </row>
        <row r="3840">
          <cell r="D3840" t="str">
            <v>176CPA_MB_020.M</v>
          </cell>
        </row>
        <row r="3841">
          <cell r="D3841" t="str">
            <v>534CPA_MB_020.M</v>
          </cell>
        </row>
        <row r="3842">
          <cell r="D3842" t="str">
            <v>536CPA_MB_020.M</v>
          </cell>
        </row>
        <row r="3843">
          <cell r="D3843" t="str">
            <v>429CPA_MB_020.M</v>
          </cell>
        </row>
        <row r="3844">
          <cell r="D3844" t="str">
            <v>433CPA_MB_020.M</v>
          </cell>
        </row>
        <row r="3845">
          <cell r="D3845" t="str">
            <v>178CPA_MB_020.M</v>
          </cell>
        </row>
        <row r="3846">
          <cell r="D3846" t="str">
            <v>436CPA_MB_020.M</v>
          </cell>
        </row>
        <row r="3847">
          <cell r="D3847" t="str">
            <v>136CPA_MB_020.M</v>
          </cell>
        </row>
        <row r="3848">
          <cell r="D3848" t="str">
            <v>343CPA_MB_020.M</v>
          </cell>
        </row>
        <row r="3849">
          <cell r="D3849" t="str">
            <v>158CPA_MB_020.M</v>
          </cell>
        </row>
        <row r="3850">
          <cell r="D3850" t="str">
            <v>439CPA_MB_020.M</v>
          </cell>
        </row>
        <row r="3851">
          <cell r="D3851" t="str">
            <v>916CPA_MB_020.M</v>
          </cell>
        </row>
        <row r="3852">
          <cell r="D3852" t="str">
            <v>664CPA_MB_020.M</v>
          </cell>
        </row>
        <row r="3853">
          <cell r="D3853" t="str">
            <v>826CPA_MB_020.M</v>
          </cell>
        </row>
        <row r="3854">
          <cell r="D3854" t="str">
            <v>542CPA_MB_020.M</v>
          </cell>
        </row>
        <row r="3855">
          <cell r="D3855" t="str">
            <v>967CPA_MB_020.M</v>
          </cell>
        </row>
        <row r="3856">
          <cell r="D3856" t="str">
            <v>443CPA_MB_020.M</v>
          </cell>
        </row>
        <row r="3857">
          <cell r="D3857" t="str">
            <v>917CPA_MB_020.M</v>
          </cell>
        </row>
        <row r="3858">
          <cell r="D3858" t="str">
            <v>544CPA_MB_020.M</v>
          </cell>
        </row>
        <row r="3859">
          <cell r="D3859" t="str">
            <v>941CPA_MB_020.M</v>
          </cell>
        </row>
        <row r="3860">
          <cell r="D3860" t="str">
            <v>446CPA_MB_020.M</v>
          </cell>
        </row>
        <row r="3861">
          <cell r="D3861" t="str">
            <v>666CPA_MB_020.M</v>
          </cell>
        </row>
        <row r="3862">
          <cell r="D3862" t="str">
            <v>668CPA_MB_020.M</v>
          </cell>
        </row>
        <row r="3863">
          <cell r="D3863" t="str">
            <v>672CPA_MB_020.M</v>
          </cell>
        </row>
        <row r="3864">
          <cell r="D3864" t="str">
            <v>946CPA_MB_020.M</v>
          </cell>
        </row>
        <row r="3865">
          <cell r="D3865" t="str">
            <v>137CPA_MB_020.M</v>
          </cell>
        </row>
        <row r="3866">
          <cell r="D3866" t="str">
            <v>546CPA_MB_020.M</v>
          </cell>
        </row>
        <row r="3867">
          <cell r="D3867" t="str">
            <v>962CPA_MB_020.M</v>
          </cell>
        </row>
        <row r="3868">
          <cell r="D3868" t="str">
            <v>674CPA_MB_020.M</v>
          </cell>
        </row>
        <row r="3869">
          <cell r="D3869" t="str">
            <v>676CPA_MB_020.M</v>
          </cell>
        </row>
        <row r="3870">
          <cell r="D3870" t="str">
            <v>548CPA_MB_020.M</v>
          </cell>
        </row>
        <row r="3871">
          <cell r="D3871" t="str">
            <v>556CPA_MB_020.M</v>
          </cell>
        </row>
        <row r="3872">
          <cell r="D3872" t="str">
            <v>678CPA_MB_020.M</v>
          </cell>
        </row>
        <row r="3873">
          <cell r="D3873" t="str">
            <v>181CPA_MB_020.M</v>
          </cell>
        </row>
        <row r="3874">
          <cell r="D3874" t="str">
            <v>867CPA_MB_020.M</v>
          </cell>
        </row>
        <row r="3875">
          <cell r="D3875" t="str">
            <v>682CPA_MB_020.M</v>
          </cell>
        </row>
        <row r="3876">
          <cell r="D3876" t="str">
            <v>684CPA_MB_020.M</v>
          </cell>
        </row>
        <row r="3877">
          <cell r="D3877" t="str">
            <v>273CPA_MB_020.M</v>
          </cell>
        </row>
        <row r="3878">
          <cell r="D3878" t="str">
            <v>868CPA_MB_020.M</v>
          </cell>
        </row>
        <row r="3879">
          <cell r="D3879" t="str">
            <v>921CPA_MB_020.M</v>
          </cell>
        </row>
        <row r="3880">
          <cell r="D3880" t="str">
            <v>948CPA_MB_020.M</v>
          </cell>
        </row>
        <row r="3881">
          <cell r="D3881" t="str">
            <v>943CPA_MB_020.M</v>
          </cell>
        </row>
        <row r="3882">
          <cell r="D3882" t="str">
            <v>351CPA_MB_020.M</v>
          </cell>
        </row>
        <row r="3883">
          <cell r="D3883" t="str">
            <v>686CPA_MB_020.M</v>
          </cell>
        </row>
        <row r="3884">
          <cell r="D3884" t="str">
            <v>688CPA_MB_020.M</v>
          </cell>
        </row>
        <row r="3885">
          <cell r="D3885" t="str">
            <v>518CPA_MB_020.M</v>
          </cell>
        </row>
        <row r="3886">
          <cell r="D3886" t="str">
            <v>728CPA_MB_020.M</v>
          </cell>
        </row>
        <row r="3887">
          <cell r="D3887" t="str">
            <v>836CPA_MB_020.M</v>
          </cell>
        </row>
        <row r="3888">
          <cell r="D3888" t="str">
            <v>558CPA_MB_020.M</v>
          </cell>
        </row>
        <row r="3889">
          <cell r="D3889" t="str">
            <v>138CPA_MB_020.M</v>
          </cell>
        </row>
        <row r="3890">
          <cell r="D3890" t="str">
            <v>353CPA_MB_020.M</v>
          </cell>
        </row>
        <row r="3891">
          <cell r="D3891" t="str">
            <v>196CPA_MB_020.M</v>
          </cell>
        </row>
        <row r="3892">
          <cell r="D3892" t="str">
            <v>278CPA_MB_020.M</v>
          </cell>
        </row>
        <row r="3893">
          <cell r="D3893" t="str">
            <v>692CPA_MB_020.M</v>
          </cell>
        </row>
        <row r="3894">
          <cell r="D3894" t="str">
            <v>694CPA_MB_020.M</v>
          </cell>
        </row>
        <row r="3895">
          <cell r="D3895" t="str">
            <v>142CPA_MB_020.M</v>
          </cell>
        </row>
        <row r="3896">
          <cell r="D3896" t="str">
            <v>449CPA_MB_020.M</v>
          </cell>
        </row>
        <row r="3897">
          <cell r="D3897" t="str">
            <v>564CPA_MB_020.M</v>
          </cell>
        </row>
        <row r="3898">
          <cell r="D3898" t="str">
            <v>565CPA_MB_020.M</v>
          </cell>
        </row>
        <row r="3899">
          <cell r="D3899" t="str">
            <v>283CPA_MB_020.M</v>
          </cell>
        </row>
        <row r="3900">
          <cell r="D3900" t="str">
            <v>853CPA_MB_020.M</v>
          </cell>
        </row>
        <row r="3901">
          <cell r="D3901" t="str">
            <v>288CPA_MB_020.M</v>
          </cell>
        </row>
        <row r="3902">
          <cell r="D3902" t="str">
            <v>293CPA_MB_020.M</v>
          </cell>
        </row>
        <row r="3903">
          <cell r="D3903" t="str">
            <v>566CPA_MB_020.M</v>
          </cell>
        </row>
        <row r="3904">
          <cell r="D3904" t="str">
            <v>964CPA_MB_020.M</v>
          </cell>
        </row>
        <row r="3905">
          <cell r="D3905" t="str">
            <v>182CPA_MB_020.M</v>
          </cell>
        </row>
        <row r="3906">
          <cell r="D3906" t="str">
            <v>359CPA_MB_020.M</v>
          </cell>
        </row>
        <row r="3907">
          <cell r="D3907" t="str">
            <v>453CPA_MB_020.M</v>
          </cell>
        </row>
        <row r="3908">
          <cell r="D3908" t="str">
            <v>968CPA_MB_020.M</v>
          </cell>
        </row>
        <row r="3909">
          <cell r="D3909" t="str">
            <v>922CPA_MB_020.M</v>
          </cell>
        </row>
        <row r="3910">
          <cell r="D3910" t="str">
            <v>714CPA_MB_020.M</v>
          </cell>
        </row>
        <row r="3911">
          <cell r="D3911" t="str">
            <v>862CPA_MB_020.M</v>
          </cell>
        </row>
        <row r="3912">
          <cell r="D3912" t="str">
            <v>135CPA_MB_020.M</v>
          </cell>
        </row>
        <row r="3913">
          <cell r="D3913" t="str">
            <v>716CPA_MB_020.M</v>
          </cell>
        </row>
        <row r="3914">
          <cell r="D3914" t="str">
            <v>456CPA_MB_020.M</v>
          </cell>
        </row>
        <row r="3915">
          <cell r="D3915" t="str">
            <v>722CPA_MB_020.M</v>
          </cell>
        </row>
        <row r="3916">
          <cell r="D3916" t="str">
            <v>942CPA_MB_020.M</v>
          </cell>
        </row>
        <row r="3917">
          <cell r="D3917" t="str">
            <v>718CPA_MB_020.M</v>
          </cell>
        </row>
        <row r="3918">
          <cell r="D3918" t="str">
            <v>724CPA_MB_020.M</v>
          </cell>
        </row>
        <row r="3919">
          <cell r="D3919" t="str">
            <v>576CPA_MB_020.M</v>
          </cell>
        </row>
        <row r="3920">
          <cell r="D3920" t="str">
            <v>936CPA_MB_020.M</v>
          </cell>
        </row>
        <row r="3921">
          <cell r="D3921" t="str">
            <v>961CPA_MB_020.M</v>
          </cell>
        </row>
        <row r="3922">
          <cell r="D3922" t="str">
            <v>813CPA_MB_020.M</v>
          </cell>
        </row>
        <row r="3923">
          <cell r="D3923" t="str">
            <v>726CPA_MB_020.M</v>
          </cell>
        </row>
        <row r="3924">
          <cell r="D3924" t="str">
            <v>199CPA_MB_020.M</v>
          </cell>
        </row>
        <row r="3925">
          <cell r="D3925" t="str">
            <v>733CPA_MB_020.M</v>
          </cell>
        </row>
        <row r="3926">
          <cell r="D3926" t="str">
            <v>184CPA_MB_020.M</v>
          </cell>
        </row>
        <row r="3927">
          <cell r="D3927" t="str">
            <v>524CPA_MB_020.M</v>
          </cell>
        </row>
        <row r="3928">
          <cell r="D3928" t="str">
            <v>361CPA_MB_020.M</v>
          </cell>
        </row>
        <row r="3929">
          <cell r="D3929" t="str">
            <v>362CPA_MB_020.M</v>
          </cell>
        </row>
        <row r="3930">
          <cell r="D3930" t="str">
            <v>364CPA_MB_020.M</v>
          </cell>
        </row>
        <row r="3931">
          <cell r="D3931" t="str">
            <v>732CPA_MB_020.M</v>
          </cell>
        </row>
        <row r="3932">
          <cell r="D3932" t="str">
            <v>366CPA_MB_020.M</v>
          </cell>
        </row>
        <row r="3933">
          <cell r="D3933" t="str">
            <v>734CPA_MB_020.M</v>
          </cell>
        </row>
        <row r="3934">
          <cell r="D3934" t="str">
            <v>144CPA_MB_020.M</v>
          </cell>
        </row>
        <row r="3935">
          <cell r="D3935" t="str">
            <v>146CPA_MB_020.M</v>
          </cell>
        </row>
        <row r="3936">
          <cell r="D3936" t="str">
            <v>463CPA_MB_020.M</v>
          </cell>
        </row>
        <row r="3937">
          <cell r="D3937" t="str">
            <v>528CPA_MB_020.M</v>
          </cell>
        </row>
        <row r="3938">
          <cell r="D3938" t="str">
            <v>923CPA_MB_020.M</v>
          </cell>
        </row>
        <row r="3939">
          <cell r="D3939" t="str">
            <v>738CPA_MB_020.M</v>
          </cell>
        </row>
        <row r="3940">
          <cell r="D3940" t="str">
            <v>578CPA_MB_020.M</v>
          </cell>
        </row>
        <row r="3941">
          <cell r="D3941" t="str">
            <v>537CPA_MB_020.M</v>
          </cell>
        </row>
        <row r="3942">
          <cell r="D3942" t="str">
            <v>742CPA_MB_020.M</v>
          </cell>
        </row>
        <row r="3943">
          <cell r="D3943" t="str">
            <v>866CPA_MB_020.M</v>
          </cell>
        </row>
        <row r="3944">
          <cell r="D3944" t="str">
            <v>369CPA_MB_020.M</v>
          </cell>
        </row>
        <row r="3945">
          <cell r="D3945" t="str">
            <v>744CPA_MB_020.M</v>
          </cell>
        </row>
        <row r="3946">
          <cell r="D3946" t="str">
            <v>186CPA_MB_020.M</v>
          </cell>
        </row>
        <row r="3947">
          <cell r="D3947" t="str">
            <v>925CPA_MB_020.M</v>
          </cell>
        </row>
        <row r="3948">
          <cell r="D3948" t="str">
            <v>869CPA_MB_020.M</v>
          </cell>
        </row>
        <row r="3949">
          <cell r="D3949" t="str">
            <v>746CPA_MB_020.M</v>
          </cell>
        </row>
        <row r="3950">
          <cell r="D3950" t="str">
            <v>926CPA_MB_020.M</v>
          </cell>
        </row>
        <row r="3951">
          <cell r="D3951" t="str">
            <v>466CPA_MB_020.M</v>
          </cell>
        </row>
        <row r="3952">
          <cell r="D3952" t="str">
            <v>112CPA_MB_020.M</v>
          </cell>
        </row>
        <row r="3953">
          <cell r="D3953" t="str">
            <v>111CPA_MB_020.M</v>
          </cell>
        </row>
        <row r="3954">
          <cell r="D3954" t="str">
            <v>298CPA_MB_020.M</v>
          </cell>
        </row>
        <row r="3955">
          <cell r="D3955" t="str">
            <v>927CPA_MB_020.M</v>
          </cell>
        </row>
        <row r="3956">
          <cell r="D3956" t="str">
            <v>846CPA_MB_020.M</v>
          </cell>
        </row>
        <row r="3957">
          <cell r="D3957" t="str">
            <v>299CPA_MB_020.M</v>
          </cell>
        </row>
        <row r="3958">
          <cell r="D3958" t="str">
            <v>582CPA_MB_020.M</v>
          </cell>
        </row>
        <row r="3959">
          <cell r="D3959" t="str">
            <v>474CPA_MB_020.M</v>
          </cell>
        </row>
        <row r="3960">
          <cell r="D3960" t="str">
            <v>754CPA_MB_020.M</v>
          </cell>
        </row>
        <row r="3961">
          <cell r="D3961" t="str">
            <v>698CPA_MB_020.M</v>
          </cell>
        </row>
        <row r="3962">
          <cell r="D3962" t="str">
            <v>512CPA_MB_021.M</v>
          </cell>
        </row>
        <row r="3963">
          <cell r="D3963" t="str">
            <v>914CPA_MB_021.M</v>
          </cell>
        </row>
        <row r="3964">
          <cell r="D3964" t="str">
            <v>612CPA_MB_021.M</v>
          </cell>
        </row>
        <row r="3965">
          <cell r="D3965" t="str">
            <v>614CPA_MB_021.M</v>
          </cell>
        </row>
        <row r="3966">
          <cell r="D3966" t="str">
            <v>312CPA_MB_021.M</v>
          </cell>
        </row>
        <row r="3967">
          <cell r="D3967" t="str">
            <v>311CPA_MB_021.M</v>
          </cell>
        </row>
        <row r="3968">
          <cell r="D3968" t="str">
            <v>213CPA_MB_021.M</v>
          </cell>
        </row>
        <row r="3969">
          <cell r="D3969" t="str">
            <v>911CPA_MB_021.M</v>
          </cell>
        </row>
        <row r="3970">
          <cell r="D3970" t="str">
            <v>193CPA_MB_021.M</v>
          </cell>
        </row>
        <row r="3971">
          <cell r="D3971" t="str">
            <v>122CPA_MB_021.M</v>
          </cell>
        </row>
        <row r="3972">
          <cell r="D3972" t="str">
            <v>912CPA_MB_021.M</v>
          </cell>
        </row>
        <row r="3973">
          <cell r="D3973" t="str">
            <v>313CPA_MB_021.M</v>
          </cell>
        </row>
        <row r="3974">
          <cell r="D3974" t="str">
            <v>419CPA_MB_021.M</v>
          </cell>
        </row>
        <row r="3975">
          <cell r="D3975" t="str">
            <v>513CPA_MB_021.M</v>
          </cell>
        </row>
        <row r="3976">
          <cell r="D3976" t="str">
            <v>316CPA_MB_021.M</v>
          </cell>
        </row>
        <row r="3977">
          <cell r="D3977" t="str">
            <v>913CPA_MB_021.M</v>
          </cell>
        </row>
        <row r="3978">
          <cell r="D3978" t="str">
            <v>124CPA_MB_021.M</v>
          </cell>
        </row>
        <row r="3979">
          <cell r="D3979" t="str">
            <v>339CPA_MB_021.M</v>
          </cell>
        </row>
        <row r="3980">
          <cell r="D3980" t="str">
            <v>638CPA_MB_021.M</v>
          </cell>
        </row>
        <row r="3981">
          <cell r="D3981" t="str">
            <v>514CPA_MB_021.M</v>
          </cell>
        </row>
        <row r="3982">
          <cell r="D3982" t="str">
            <v>218CPA_MB_021.M</v>
          </cell>
        </row>
        <row r="3983">
          <cell r="D3983" t="str">
            <v>963CPA_MB_021.M</v>
          </cell>
        </row>
        <row r="3984">
          <cell r="D3984" t="str">
            <v>616CPA_MB_021.M</v>
          </cell>
        </row>
        <row r="3985">
          <cell r="D3985" t="str">
            <v>223CPA_MB_021.M</v>
          </cell>
        </row>
        <row r="3986">
          <cell r="D3986" t="str">
            <v>516CPA_MB_021.M</v>
          </cell>
        </row>
        <row r="3987">
          <cell r="D3987" t="str">
            <v>918CPA_MB_021.M</v>
          </cell>
        </row>
        <row r="3988">
          <cell r="D3988" t="str">
            <v>748CPA_MB_021.M</v>
          </cell>
        </row>
        <row r="3989">
          <cell r="D3989" t="str">
            <v>618CPA_MB_021.M</v>
          </cell>
        </row>
        <row r="3990">
          <cell r="D3990" t="str">
            <v>522CPA_MB_021.M</v>
          </cell>
        </row>
        <row r="3991">
          <cell r="D3991" t="str">
            <v>622CPA_MB_021.M</v>
          </cell>
        </row>
        <row r="3992">
          <cell r="D3992" t="str">
            <v>156CPA_MB_021.M</v>
          </cell>
        </row>
        <row r="3993">
          <cell r="D3993" t="str">
            <v>624CPA_MB_021.M</v>
          </cell>
        </row>
        <row r="3994">
          <cell r="D3994" t="str">
            <v>626CPA_MB_021.M</v>
          </cell>
        </row>
        <row r="3995">
          <cell r="D3995" t="str">
            <v>628CPA_MB_021.M</v>
          </cell>
        </row>
        <row r="3996">
          <cell r="D3996" t="str">
            <v>228CPA_MB_021.M</v>
          </cell>
        </row>
        <row r="3997">
          <cell r="D3997" t="str">
            <v>924CPA_MB_021.M</v>
          </cell>
        </row>
        <row r="3998">
          <cell r="D3998" t="str">
            <v>233CPA_MB_021.M</v>
          </cell>
        </row>
        <row r="3999">
          <cell r="D3999" t="str">
            <v>632CPA_MB_021.M</v>
          </cell>
        </row>
        <row r="4000">
          <cell r="D4000" t="str">
            <v>636CPA_MB_021.M</v>
          </cell>
        </row>
        <row r="4001">
          <cell r="D4001" t="str">
            <v>634CPA_MB_021.M</v>
          </cell>
        </row>
        <row r="4002">
          <cell r="D4002" t="str">
            <v>238CPA_MB_021.M</v>
          </cell>
        </row>
        <row r="4003">
          <cell r="D4003" t="str">
            <v>662CPA_MB_021.M</v>
          </cell>
        </row>
        <row r="4004">
          <cell r="D4004" t="str">
            <v>960CPA_MB_021.M</v>
          </cell>
        </row>
        <row r="4005">
          <cell r="D4005" t="str">
            <v>423CPA_MB_021.M</v>
          </cell>
        </row>
        <row r="4006">
          <cell r="D4006" t="str">
            <v>935CPA_MB_021.M</v>
          </cell>
        </row>
        <row r="4007">
          <cell r="D4007" t="str">
            <v>128CPA_MB_021.M</v>
          </cell>
        </row>
        <row r="4008">
          <cell r="D4008" t="str">
            <v>611CPA_MB_021.M</v>
          </cell>
        </row>
        <row r="4009">
          <cell r="D4009" t="str">
            <v>321CPA_MB_021.M</v>
          </cell>
        </row>
        <row r="4010">
          <cell r="D4010" t="str">
            <v>243CPA_MB_021.M</v>
          </cell>
        </row>
        <row r="4011">
          <cell r="D4011" t="str">
            <v>309CPA_MB_021.M</v>
          </cell>
        </row>
        <row r="4012">
          <cell r="D4012" t="str">
            <v>248CPA_MB_021.M</v>
          </cell>
        </row>
        <row r="4013">
          <cell r="D4013" t="str">
            <v>469CPA_MB_021.M</v>
          </cell>
        </row>
        <row r="4014">
          <cell r="D4014" t="str">
            <v>253CPA_MB_021.M</v>
          </cell>
        </row>
        <row r="4015">
          <cell r="D4015" t="str">
            <v>642CPA_MB_021.M</v>
          </cell>
        </row>
        <row r="4016">
          <cell r="D4016" t="str">
            <v>643CPA_MB_021.M</v>
          </cell>
        </row>
        <row r="4017">
          <cell r="D4017" t="str">
            <v>939CPA_MB_021.M</v>
          </cell>
        </row>
        <row r="4018">
          <cell r="D4018" t="str">
            <v>644CPA_MB_021.M</v>
          </cell>
        </row>
        <row r="4019">
          <cell r="D4019" t="str">
            <v>163CPA_MB_021.M</v>
          </cell>
        </row>
        <row r="4020">
          <cell r="D4020" t="str">
            <v>819CPA_MB_021.M</v>
          </cell>
        </row>
        <row r="4021">
          <cell r="D4021" t="str">
            <v>172CPA_MB_021.M</v>
          </cell>
        </row>
        <row r="4022">
          <cell r="D4022" t="str">
            <v>132CPA_MB_021.M</v>
          </cell>
        </row>
        <row r="4023">
          <cell r="D4023" t="str">
            <v>646CPA_MB_021.M</v>
          </cell>
        </row>
        <row r="4024">
          <cell r="D4024" t="str">
            <v>648CPA_MB_021.M</v>
          </cell>
        </row>
        <row r="4025">
          <cell r="D4025" t="str">
            <v>915CPA_MB_021.M</v>
          </cell>
        </row>
        <row r="4026">
          <cell r="D4026" t="str">
            <v>134CPA_MB_021.M</v>
          </cell>
        </row>
        <row r="4027">
          <cell r="D4027" t="str">
            <v>652CPA_MB_021.M</v>
          </cell>
        </row>
        <row r="4028">
          <cell r="D4028" t="str">
            <v>174CPA_MB_021.M</v>
          </cell>
        </row>
        <row r="4029">
          <cell r="D4029" t="str">
            <v>328CPA_MB_021.M</v>
          </cell>
        </row>
        <row r="4030">
          <cell r="D4030" t="str">
            <v>258CPA_MB_021.M</v>
          </cell>
        </row>
        <row r="4031">
          <cell r="D4031" t="str">
            <v>656CPA_MB_021.M</v>
          </cell>
        </row>
        <row r="4032">
          <cell r="D4032" t="str">
            <v>654CPA_MB_021.M</v>
          </cell>
        </row>
        <row r="4033">
          <cell r="D4033" t="str">
            <v>336CPA_MB_021.M</v>
          </cell>
        </row>
        <row r="4034">
          <cell r="D4034" t="str">
            <v>263CPA_MB_021.M</v>
          </cell>
        </row>
        <row r="4035">
          <cell r="D4035" t="str">
            <v>268CPA_MB_021.M</v>
          </cell>
        </row>
        <row r="4036">
          <cell r="D4036" t="str">
            <v>532CPA_MB_021.M</v>
          </cell>
        </row>
        <row r="4037">
          <cell r="D4037" t="str">
            <v>944CPA_MB_021.M</v>
          </cell>
        </row>
        <row r="4038">
          <cell r="D4038" t="str">
            <v>176CPA_MB_021.M</v>
          </cell>
        </row>
        <row r="4039">
          <cell r="D4039" t="str">
            <v>534CPA_MB_021.M</v>
          </cell>
        </row>
        <row r="4040">
          <cell r="D4040" t="str">
            <v>536CPA_MB_021.M</v>
          </cell>
        </row>
        <row r="4041">
          <cell r="D4041" t="str">
            <v>429CPA_MB_021.M</v>
          </cell>
        </row>
        <row r="4042">
          <cell r="D4042" t="str">
            <v>433CPA_MB_021.M</v>
          </cell>
        </row>
        <row r="4043">
          <cell r="D4043" t="str">
            <v>178CPA_MB_021.M</v>
          </cell>
        </row>
        <row r="4044">
          <cell r="D4044" t="str">
            <v>436CPA_MB_021.M</v>
          </cell>
        </row>
        <row r="4045">
          <cell r="D4045" t="str">
            <v>136CPA_MB_021.M</v>
          </cell>
        </row>
        <row r="4046">
          <cell r="D4046" t="str">
            <v>343CPA_MB_021.M</v>
          </cell>
        </row>
        <row r="4047">
          <cell r="D4047" t="str">
            <v>158CPA_MB_021.M</v>
          </cell>
        </row>
        <row r="4048">
          <cell r="D4048" t="str">
            <v>439CPA_MB_021.M</v>
          </cell>
        </row>
        <row r="4049">
          <cell r="D4049" t="str">
            <v>916CPA_MB_021.M</v>
          </cell>
        </row>
        <row r="4050">
          <cell r="D4050" t="str">
            <v>664CPA_MB_021.M</v>
          </cell>
        </row>
        <row r="4051">
          <cell r="D4051" t="str">
            <v>826CPA_MB_021.M</v>
          </cell>
        </row>
        <row r="4052">
          <cell r="D4052" t="str">
            <v>542CPA_MB_021.M</v>
          </cell>
        </row>
        <row r="4053">
          <cell r="D4053" t="str">
            <v>967CPA_MB_021.M</v>
          </cell>
        </row>
        <row r="4054">
          <cell r="D4054" t="str">
            <v>443CPA_MB_021.M</v>
          </cell>
        </row>
        <row r="4055">
          <cell r="D4055" t="str">
            <v>917CPA_MB_021.M</v>
          </cell>
        </row>
        <row r="4056">
          <cell r="D4056" t="str">
            <v>544CPA_MB_021.M</v>
          </cell>
        </row>
        <row r="4057">
          <cell r="D4057" t="str">
            <v>941CPA_MB_021.M</v>
          </cell>
        </row>
        <row r="4058">
          <cell r="D4058" t="str">
            <v>446CPA_MB_021.M</v>
          </cell>
        </row>
        <row r="4059">
          <cell r="D4059" t="str">
            <v>666CPA_MB_021.M</v>
          </cell>
        </row>
        <row r="4060">
          <cell r="D4060" t="str">
            <v>668CPA_MB_021.M</v>
          </cell>
        </row>
        <row r="4061">
          <cell r="D4061" t="str">
            <v>672CPA_MB_021.M</v>
          </cell>
        </row>
        <row r="4062">
          <cell r="D4062" t="str">
            <v>946CPA_MB_021.M</v>
          </cell>
        </row>
        <row r="4063">
          <cell r="D4063" t="str">
            <v>137CPA_MB_021.M</v>
          </cell>
        </row>
        <row r="4064">
          <cell r="D4064" t="str">
            <v>546CPA_MB_021.M</v>
          </cell>
        </row>
        <row r="4065">
          <cell r="D4065" t="str">
            <v>962CPA_MB_021.M</v>
          </cell>
        </row>
        <row r="4066">
          <cell r="D4066" t="str">
            <v>674CPA_MB_021.M</v>
          </cell>
        </row>
        <row r="4067">
          <cell r="D4067" t="str">
            <v>676CPA_MB_021.M</v>
          </cell>
        </row>
        <row r="4068">
          <cell r="D4068" t="str">
            <v>548CPA_MB_021.M</v>
          </cell>
        </row>
        <row r="4069">
          <cell r="D4069" t="str">
            <v>556CPA_MB_021.M</v>
          </cell>
        </row>
        <row r="4070">
          <cell r="D4070" t="str">
            <v>678CPA_MB_021.M</v>
          </cell>
        </row>
        <row r="4071">
          <cell r="D4071" t="str">
            <v>181CPA_MB_021.M</v>
          </cell>
        </row>
        <row r="4072">
          <cell r="D4072" t="str">
            <v>867CPA_MB_021.M</v>
          </cell>
        </row>
        <row r="4073">
          <cell r="D4073" t="str">
            <v>682CPA_MB_021.M</v>
          </cell>
        </row>
        <row r="4074">
          <cell r="D4074" t="str">
            <v>684CPA_MB_021.M</v>
          </cell>
        </row>
        <row r="4075">
          <cell r="D4075" t="str">
            <v>273CPA_MB_021.M</v>
          </cell>
        </row>
        <row r="4076">
          <cell r="D4076" t="str">
            <v>868CPA_MB_021.M</v>
          </cell>
        </row>
        <row r="4077">
          <cell r="D4077" t="str">
            <v>921CPA_MB_021.M</v>
          </cell>
        </row>
        <row r="4078">
          <cell r="D4078" t="str">
            <v>948CPA_MB_021.M</v>
          </cell>
        </row>
        <row r="4079">
          <cell r="D4079" t="str">
            <v>943CPA_MB_021.M</v>
          </cell>
        </row>
        <row r="4080">
          <cell r="D4080" t="str">
            <v>351CPA_MB_021.M</v>
          </cell>
        </row>
        <row r="4081">
          <cell r="D4081" t="str">
            <v>686CPA_MB_021.M</v>
          </cell>
        </row>
        <row r="4082">
          <cell r="D4082" t="str">
            <v>688CPA_MB_021.M</v>
          </cell>
        </row>
        <row r="4083">
          <cell r="D4083" t="str">
            <v>518CPA_MB_021.M</v>
          </cell>
        </row>
        <row r="4084">
          <cell r="D4084" t="str">
            <v>728CPA_MB_021.M</v>
          </cell>
        </row>
        <row r="4085">
          <cell r="D4085" t="str">
            <v>836CPA_MB_021.M</v>
          </cell>
        </row>
        <row r="4086">
          <cell r="D4086" t="str">
            <v>558CPA_MB_021.M</v>
          </cell>
        </row>
        <row r="4087">
          <cell r="D4087" t="str">
            <v>138CPA_MB_021.M</v>
          </cell>
        </row>
        <row r="4088">
          <cell r="D4088" t="str">
            <v>353CPA_MB_021.M</v>
          </cell>
        </row>
        <row r="4089">
          <cell r="D4089" t="str">
            <v>196CPA_MB_021.M</v>
          </cell>
        </row>
        <row r="4090">
          <cell r="D4090" t="str">
            <v>278CPA_MB_021.M</v>
          </cell>
        </row>
        <row r="4091">
          <cell r="D4091" t="str">
            <v>692CPA_MB_021.M</v>
          </cell>
        </row>
        <row r="4092">
          <cell r="D4092" t="str">
            <v>694CPA_MB_021.M</v>
          </cell>
        </row>
        <row r="4093">
          <cell r="D4093" t="str">
            <v>142CPA_MB_021.M</v>
          </cell>
        </row>
        <row r="4094">
          <cell r="D4094" t="str">
            <v>449CPA_MB_021.M</v>
          </cell>
        </row>
        <row r="4095">
          <cell r="D4095" t="str">
            <v>564CPA_MB_021.M</v>
          </cell>
        </row>
        <row r="4096">
          <cell r="D4096" t="str">
            <v>565CPA_MB_021.M</v>
          </cell>
        </row>
        <row r="4097">
          <cell r="D4097" t="str">
            <v>283CPA_MB_021.M</v>
          </cell>
        </row>
        <row r="4098">
          <cell r="D4098" t="str">
            <v>853CPA_MB_021.M</v>
          </cell>
        </row>
        <row r="4099">
          <cell r="D4099" t="str">
            <v>288CPA_MB_021.M</v>
          </cell>
        </row>
        <row r="4100">
          <cell r="D4100" t="str">
            <v>293CPA_MB_021.M</v>
          </cell>
        </row>
        <row r="4101">
          <cell r="D4101" t="str">
            <v>566CPA_MB_021.M</v>
          </cell>
        </row>
        <row r="4102">
          <cell r="D4102" t="str">
            <v>964CPA_MB_021.M</v>
          </cell>
        </row>
        <row r="4103">
          <cell r="D4103" t="str">
            <v>182CPA_MB_021.M</v>
          </cell>
        </row>
        <row r="4104">
          <cell r="D4104" t="str">
            <v>359CPA_MB_021.M</v>
          </cell>
        </row>
        <row r="4105">
          <cell r="D4105" t="str">
            <v>453CPA_MB_021.M</v>
          </cell>
        </row>
        <row r="4106">
          <cell r="D4106" t="str">
            <v>968CPA_MB_021.M</v>
          </cell>
        </row>
        <row r="4107">
          <cell r="D4107" t="str">
            <v>922CPA_MB_021.M</v>
          </cell>
        </row>
        <row r="4108">
          <cell r="D4108" t="str">
            <v>714CPA_MB_021.M</v>
          </cell>
        </row>
        <row r="4109">
          <cell r="D4109" t="str">
            <v>862CPA_MB_021.M</v>
          </cell>
        </row>
        <row r="4110">
          <cell r="D4110" t="str">
            <v>135CPA_MB_021.M</v>
          </cell>
        </row>
        <row r="4111">
          <cell r="D4111" t="str">
            <v>716CPA_MB_021.M</v>
          </cell>
        </row>
        <row r="4112">
          <cell r="D4112" t="str">
            <v>456CPA_MB_021.M</v>
          </cell>
        </row>
        <row r="4113">
          <cell r="D4113" t="str">
            <v>722CPA_MB_021.M</v>
          </cell>
        </row>
        <row r="4114">
          <cell r="D4114" t="str">
            <v>942CPA_MB_021.M</v>
          </cell>
        </row>
        <row r="4115">
          <cell r="D4115" t="str">
            <v>718CPA_MB_021.M</v>
          </cell>
        </row>
        <row r="4116">
          <cell r="D4116" t="str">
            <v>724CPA_MB_021.M</v>
          </cell>
        </row>
        <row r="4117">
          <cell r="D4117" t="str">
            <v>576CPA_MB_021.M</v>
          </cell>
        </row>
        <row r="4118">
          <cell r="D4118" t="str">
            <v>936CPA_MB_021.M</v>
          </cell>
        </row>
        <row r="4119">
          <cell r="D4119" t="str">
            <v>961CPA_MB_021.M</v>
          </cell>
        </row>
        <row r="4120">
          <cell r="D4120" t="str">
            <v>813CPA_MB_021.M</v>
          </cell>
        </row>
        <row r="4121">
          <cell r="D4121" t="str">
            <v>726CPA_MB_021.M</v>
          </cell>
        </row>
        <row r="4122">
          <cell r="D4122" t="str">
            <v>199CPA_MB_021.M</v>
          </cell>
        </row>
        <row r="4123">
          <cell r="D4123" t="str">
            <v>733CPA_MB_021.M</v>
          </cell>
        </row>
        <row r="4124">
          <cell r="D4124" t="str">
            <v>184CPA_MB_021.M</v>
          </cell>
        </row>
        <row r="4125">
          <cell r="D4125" t="str">
            <v>524CPA_MB_021.M</v>
          </cell>
        </row>
        <row r="4126">
          <cell r="D4126" t="str">
            <v>361CPA_MB_021.M</v>
          </cell>
        </row>
        <row r="4127">
          <cell r="D4127" t="str">
            <v>362CPA_MB_021.M</v>
          </cell>
        </row>
        <row r="4128">
          <cell r="D4128" t="str">
            <v>364CPA_MB_021.M</v>
          </cell>
        </row>
        <row r="4129">
          <cell r="D4129" t="str">
            <v>732CPA_MB_021.M</v>
          </cell>
        </row>
        <row r="4130">
          <cell r="D4130" t="str">
            <v>366CPA_MB_021.M</v>
          </cell>
        </row>
        <row r="4131">
          <cell r="D4131" t="str">
            <v>734CPA_MB_021.M</v>
          </cell>
        </row>
        <row r="4132">
          <cell r="D4132" t="str">
            <v>144CPA_MB_021.M</v>
          </cell>
        </row>
        <row r="4133">
          <cell r="D4133" t="str">
            <v>146CPA_MB_021.M</v>
          </cell>
        </row>
        <row r="4134">
          <cell r="D4134" t="str">
            <v>463CPA_MB_021.M</v>
          </cell>
        </row>
        <row r="4135">
          <cell r="D4135" t="str">
            <v>528CPA_MB_021.M</v>
          </cell>
        </row>
        <row r="4136">
          <cell r="D4136" t="str">
            <v>923CPA_MB_021.M</v>
          </cell>
        </row>
        <row r="4137">
          <cell r="D4137" t="str">
            <v>738CPA_MB_021.M</v>
          </cell>
        </row>
        <row r="4138">
          <cell r="D4138" t="str">
            <v>578CPA_MB_021.M</v>
          </cell>
        </row>
        <row r="4139">
          <cell r="D4139" t="str">
            <v>537CPA_MB_021.M</v>
          </cell>
        </row>
        <row r="4140">
          <cell r="D4140" t="str">
            <v>742CPA_MB_021.M</v>
          </cell>
        </row>
        <row r="4141">
          <cell r="D4141" t="str">
            <v>866CPA_MB_021.M</v>
          </cell>
        </row>
        <row r="4142">
          <cell r="D4142" t="str">
            <v>369CPA_MB_021.M</v>
          </cell>
        </row>
        <row r="4143">
          <cell r="D4143" t="str">
            <v>744CPA_MB_021.M</v>
          </cell>
        </row>
        <row r="4144">
          <cell r="D4144" t="str">
            <v>186CPA_MB_021.M</v>
          </cell>
        </row>
        <row r="4145">
          <cell r="D4145" t="str">
            <v>925CPA_MB_021.M</v>
          </cell>
        </row>
        <row r="4146">
          <cell r="D4146" t="str">
            <v>869CPA_MB_021.M</v>
          </cell>
        </row>
        <row r="4147">
          <cell r="D4147" t="str">
            <v>746CPA_MB_021.M</v>
          </cell>
        </row>
        <row r="4148">
          <cell r="D4148" t="str">
            <v>926CPA_MB_021.M</v>
          </cell>
        </row>
        <row r="4149">
          <cell r="D4149" t="str">
            <v>466CPA_MB_021.M</v>
          </cell>
        </row>
        <row r="4150">
          <cell r="D4150" t="str">
            <v>112CPA_MB_021.M</v>
          </cell>
        </row>
        <row r="4151">
          <cell r="D4151" t="str">
            <v>111CPA_MB_021.M</v>
          </cell>
        </row>
        <row r="4152">
          <cell r="D4152" t="str">
            <v>298CPA_MB_021.M</v>
          </cell>
        </row>
        <row r="4153">
          <cell r="D4153" t="str">
            <v>927CPA_MB_021.M</v>
          </cell>
        </row>
        <row r="4154">
          <cell r="D4154" t="str">
            <v>846CPA_MB_021.M</v>
          </cell>
        </row>
        <row r="4155">
          <cell r="D4155" t="str">
            <v>299CPA_MB_021.M</v>
          </cell>
        </row>
        <row r="4156">
          <cell r="D4156" t="str">
            <v>582CPA_MB_021.M</v>
          </cell>
        </row>
        <row r="4157">
          <cell r="D4157" t="str">
            <v>474CPA_MB_021.M</v>
          </cell>
        </row>
        <row r="4158">
          <cell r="D4158" t="str">
            <v>754CPA_MB_021.M</v>
          </cell>
        </row>
        <row r="4159">
          <cell r="D4159" t="str">
            <v>698CPA_MB_021.M</v>
          </cell>
        </row>
        <row r="4160">
          <cell r="D4160" t="str">
            <v>512CPA_BS_010.M</v>
          </cell>
        </row>
        <row r="4161">
          <cell r="D4161" t="str">
            <v>914CPA_BS_010.M</v>
          </cell>
        </row>
        <row r="4162">
          <cell r="D4162" t="str">
            <v>612CPA_BS_010.M</v>
          </cell>
        </row>
        <row r="4163">
          <cell r="D4163" t="str">
            <v>614CPA_BS_010.M</v>
          </cell>
        </row>
        <row r="4164">
          <cell r="D4164" t="str">
            <v>312CPA_BS_010.M</v>
          </cell>
        </row>
        <row r="4165">
          <cell r="D4165" t="str">
            <v>311CPA_BS_010.M</v>
          </cell>
        </row>
        <row r="4166">
          <cell r="D4166" t="str">
            <v>213CPA_BS_010.M</v>
          </cell>
        </row>
        <row r="4167">
          <cell r="D4167" t="str">
            <v>911CPA_BS_010.M</v>
          </cell>
        </row>
        <row r="4168">
          <cell r="D4168" t="str">
            <v>193CPA_BS_010.M</v>
          </cell>
        </row>
        <row r="4169">
          <cell r="D4169" t="str">
            <v>122CPA_BS_010.M</v>
          </cell>
        </row>
        <row r="4170">
          <cell r="D4170" t="str">
            <v>912CPA_BS_010.M</v>
          </cell>
        </row>
        <row r="4171">
          <cell r="D4171" t="str">
            <v>313CPA_BS_010.M</v>
          </cell>
        </row>
        <row r="4172">
          <cell r="D4172" t="str">
            <v>419CPA_BS_010.M</v>
          </cell>
        </row>
        <row r="4173">
          <cell r="D4173" t="str">
            <v>513CPA_BS_010.M</v>
          </cell>
        </row>
        <row r="4174">
          <cell r="D4174" t="str">
            <v>316CPA_BS_010.M</v>
          </cell>
        </row>
        <row r="4175">
          <cell r="D4175" t="str">
            <v>913CPA_BS_010.M</v>
          </cell>
        </row>
        <row r="4176">
          <cell r="D4176" t="str">
            <v>124CPA_BS_010.M</v>
          </cell>
        </row>
        <row r="4177">
          <cell r="D4177" t="str">
            <v>339CPA_BS_010.M</v>
          </cell>
        </row>
        <row r="4178">
          <cell r="D4178" t="str">
            <v>638CPA_BS_010.M</v>
          </cell>
        </row>
        <row r="4179">
          <cell r="D4179" t="str">
            <v>514CPA_BS_010.M</v>
          </cell>
        </row>
        <row r="4180">
          <cell r="D4180" t="str">
            <v>218CPA_BS_010.M</v>
          </cell>
        </row>
        <row r="4181">
          <cell r="D4181" t="str">
            <v>963CPA_BS_010.M</v>
          </cell>
        </row>
        <row r="4182">
          <cell r="D4182" t="str">
            <v>616CPA_BS_010.M</v>
          </cell>
        </row>
        <row r="4183">
          <cell r="D4183" t="str">
            <v>223CPA_BS_010.M</v>
          </cell>
        </row>
        <row r="4184">
          <cell r="D4184" t="str">
            <v>516CPA_BS_010.M</v>
          </cell>
        </row>
        <row r="4185">
          <cell r="D4185" t="str">
            <v>918CPA_BS_010.M</v>
          </cell>
        </row>
        <row r="4186">
          <cell r="D4186" t="str">
            <v>748CPA_BS_010.M</v>
          </cell>
        </row>
        <row r="4187">
          <cell r="D4187" t="str">
            <v>618CPA_BS_010.M</v>
          </cell>
        </row>
        <row r="4188">
          <cell r="D4188" t="str">
            <v>522CPA_BS_010.M</v>
          </cell>
        </row>
        <row r="4189">
          <cell r="D4189" t="str">
            <v>622CPA_BS_010.M</v>
          </cell>
        </row>
        <row r="4190">
          <cell r="D4190" t="str">
            <v>156CPA_BS_010.M</v>
          </cell>
        </row>
        <row r="4191">
          <cell r="D4191" t="str">
            <v>624CPA_BS_010.M</v>
          </cell>
        </row>
        <row r="4192">
          <cell r="D4192" t="str">
            <v>626CPA_BS_010.M</v>
          </cell>
        </row>
        <row r="4193">
          <cell r="D4193" t="str">
            <v>628CPA_BS_010.M</v>
          </cell>
        </row>
        <row r="4194">
          <cell r="D4194" t="str">
            <v>228CPA_BS_010.M</v>
          </cell>
        </row>
        <row r="4195">
          <cell r="D4195" t="str">
            <v>924CPA_BS_010.M</v>
          </cell>
        </row>
        <row r="4196">
          <cell r="D4196" t="str">
            <v>233CPA_BS_010.M</v>
          </cell>
        </row>
        <row r="4197">
          <cell r="D4197" t="str">
            <v>632CPA_BS_010.M</v>
          </cell>
        </row>
        <row r="4198">
          <cell r="D4198" t="str">
            <v>636CPA_BS_010.M</v>
          </cell>
        </row>
        <row r="4199">
          <cell r="D4199" t="str">
            <v>634CPA_BS_010.M</v>
          </cell>
        </row>
        <row r="4200">
          <cell r="D4200" t="str">
            <v>238CPA_BS_010.M</v>
          </cell>
        </row>
        <row r="4201">
          <cell r="D4201" t="str">
            <v>662CPA_BS_010.M</v>
          </cell>
        </row>
        <row r="4202">
          <cell r="D4202" t="str">
            <v>960CPA_BS_010.M</v>
          </cell>
        </row>
        <row r="4203">
          <cell r="D4203" t="str">
            <v>423CPA_BS_010.M</v>
          </cell>
        </row>
        <row r="4204">
          <cell r="D4204" t="str">
            <v>935CPA_BS_010.M</v>
          </cell>
        </row>
        <row r="4205">
          <cell r="D4205" t="str">
            <v>128CPA_BS_010.M</v>
          </cell>
        </row>
        <row r="4206">
          <cell r="D4206" t="str">
            <v>611CPA_BS_010.M</v>
          </cell>
        </row>
        <row r="4207">
          <cell r="D4207" t="str">
            <v>321CPA_BS_010.M</v>
          </cell>
        </row>
        <row r="4208">
          <cell r="D4208" t="str">
            <v>243CPA_BS_010.M</v>
          </cell>
        </row>
        <row r="4209">
          <cell r="D4209" t="str">
            <v>309CPA_BS_010.M</v>
          </cell>
        </row>
        <row r="4210">
          <cell r="D4210" t="str">
            <v>248CPA_BS_010.M</v>
          </cell>
        </row>
        <row r="4211">
          <cell r="D4211" t="str">
            <v>469CPA_BS_010.M</v>
          </cell>
        </row>
        <row r="4212">
          <cell r="D4212" t="str">
            <v>253CPA_BS_010.M</v>
          </cell>
        </row>
        <row r="4213">
          <cell r="D4213" t="str">
            <v>642CPA_BS_010.M</v>
          </cell>
        </row>
        <row r="4214">
          <cell r="D4214" t="str">
            <v>643CPA_BS_010.M</v>
          </cell>
        </row>
        <row r="4215">
          <cell r="D4215" t="str">
            <v>939CPA_BS_010.M</v>
          </cell>
        </row>
        <row r="4216">
          <cell r="D4216" t="str">
            <v>644CPA_BS_010.M</v>
          </cell>
        </row>
        <row r="4217">
          <cell r="D4217" t="str">
            <v>163CPA_BS_010.M</v>
          </cell>
        </row>
        <row r="4218">
          <cell r="D4218" t="str">
            <v>819CPA_BS_010.M</v>
          </cell>
        </row>
        <row r="4219">
          <cell r="D4219" t="str">
            <v>172CPA_BS_010.M</v>
          </cell>
        </row>
        <row r="4220">
          <cell r="D4220" t="str">
            <v>132CPA_BS_010.M</v>
          </cell>
        </row>
        <row r="4221">
          <cell r="D4221" t="str">
            <v>646CPA_BS_010.M</v>
          </cell>
        </row>
        <row r="4222">
          <cell r="D4222" t="str">
            <v>648CPA_BS_010.M</v>
          </cell>
        </row>
        <row r="4223">
          <cell r="D4223" t="str">
            <v>915CPA_BS_010.M</v>
          </cell>
        </row>
        <row r="4224">
          <cell r="D4224" t="str">
            <v>134CPA_BS_010.M</v>
          </cell>
        </row>
        <row r="4225">
          <cell r="D4225" t="str">
            <v>652CPA_BS_010.M</v>
          </cell>
        </row>
        <row r="4226">
          <cell r="D4226" t="str">
            <v>174CPA_BS_010.M</v>
          </cell>
        </row>
        <row r="4227">
          <cell r="D4227" t="str">
            <v>328CPA_BS_010.M</v>
          </cell>
        </row>
        <row r="4228">
          <cell r="D4228" t="str">
            <v>258CPA_BS_010.M</v>
          </cell>
        </row>
        <row r="4229">
          <cell r="D4229" t="str">
            <v>656CPA_BS_010.M</v>
          </cell>
        </row>
        <row r="4230">
          <cell r="D4230" t="str">
            <v>654CPA_BS_010.M</v>
          </cell>
        </row>
        <row r="4231">
          <cell r="D4231" t="str">
            <v>336CPA_BS_010.M</v>
          </cell>
        </row>
        <row r="4232">
          <cell r="D4232" t="str">
            <v>263CPA_BS_010.M</v>
          </cell>
        </row>
        <row r="4233">
          <cell r="D4233" t="str">
            <v>268CPA_BS_010.M</v>
          </cell>
        </row>
        <row r="4234">
          <cell r="D4234" t="str">
            <v>532CPA_BS_010.M</v>
          </cell>
        </row>
        <row r="4235">
          <cell r="D4235" t="str">
            <v>944CPA_BS_010.M</v>
          </cell>
        </row>
        <row r="4236">
          <cell r="D4236" t="str">
            <v>176CPA_BS_010.M</v>
          </cell>
        </row>
        <row r="4237">
          <cell r="D4237" t="str">
            <v>534CPA_BS_010.M</v>
          </cell>
        </row>
        <row r="4238">
          <cell r="D4238" t="str">
            <v>536CPA_BS_010.M</v>
          </cell>
        </row>
        <row r="4239">
          <cell r="D4239" t="str">
            <v>429CPA_BS_010.M</v>
          </cell>
        </row>
        <row r="4240">
          <cell r="D4240" t="str">
            <v>433CPA_BS_010.M</v>
          </cell>
        </row>
        <row r="4241">
          <cell r="D4241" t="str">
            <v>178CPA_BS_010.M</v>
          </cell>
        </row>
        <row r="4242">
          <cell r="D4242" t="str">
            <v>436CPA_BS_010.M</v>
          </cell>
        </row>
        <row r="4243">
          <cell r="D4243" t="str">
            <v>136CPA_BS_010.M</v>
          </cell>
        </row>
        <row r="4244">
          <cell r="D4244" t="str">
            <v>343CPA_BS_010.M</v>
          </cell>
        </row>
        <row r="4245">
          <cell r="D4245" t="str">
            <v>158CPA_BS_010.M</v>
          </cell>
        </row>
        <row r="4246">
          <cell r="D4246" t="str">
            <v>439CPA_BS_010.M</v>
          </cell>
        </row>
        <row r="4247">
          <cell r="D4247" t="str">
            <v>916CPA_BS_010.M</v>
          </cell>
        </row>
        <row r="4248">
          <cell r="D4248" t="str">
            <v>664CPA_BS_010.M</v>
          </cell>
        </row>
        <row r="4249">
          <cell r="D4249" t="str">
            <v>826CPA_BS_010.M</v>
          </cell>
        </row>
        <row r="4250">
          <cell r="D4250" t="str">
            <v>542CPA_BS_010.M</v>
          </cell>
        </row>
        <row r="4251">
          <cell r="D4251" t="str">
            <v>967CPA_BS_010.M</v>
          </cell>
        </row>
        <row r="4252">
          <cell r="D4252" t="str">
            <v>443CPA_BS_010.M</v>
          </cell>
        </row>
        <row r="4253">
          <cell r="D4253" t="str">
            <v>917CPA_BS_010.M</v>
          </cell>
        </row>
        <row r="4254">
          <cell r="D4254" t="str">
            <v>544CPA_BS_010.M</v>
          </cell>
        </row>
        <row r="4255">
          <cell r="D4255" t="str">
            <v>941CPA_BS_010.M</v>
          </cell>
        </row>
        <row r="4256">
          <cell r="D4256" t="str">
            <v>446CPA_BS_010.M</v>
          </cell>
        </row>
        <row r="4257">
          <cell r="D4257" t="str">
            <v>666CPA_BS_010.M</v>
          </cell>
        </row>
        <row r="4258">
          <cell r="D4258" t="str">
            <v>668CPA_BS_010.M</v>
          </cell>
        </row>
        <row r="4259">
          <cell r="D4259" t="str">
            <v>672CPA_BS_010.M</v>
          </cell>
        </row>
        <row r="4260">
          <cell r="D4260" t="str">
            <v>946CPA_BS_010.M</v>
          </cell>
        </row>
        <row r="4261">
          <cell r="D4261" t="str">
            <v>137CPA_BS_010.M</v>
          </cell>
        </row>
        <row r="4262">
          <cell r="D4262" t="str">
            <v>546CPA_BS_010.M</v>
          </cell>
        </row>
        <row r="4263">
          <cell r="D4263" t="str">
            <v>962CPA_BS_010.M</v>
          </cell>
        </row>
        <row r="4264">
          <cell r="D4264" t="str">
            <v>674CPA_BS_010.M</v>
          </cell>
        </row>
        <row r="4265">
          <cell r="D4265" t="str">
            <v>676CPA_BS_010.M</v>
          </cell>
        </row>
        <row r="4266">
          <cell r="D4266" t="str">
            <v>548CPA_BS_010.M</v>
          </cell>
        </row>
        <row r="4267">
          <cell r="D4267" t="str">
            <v>556CPA_BS_010.M</v>
          </cell>
        </row>
        <row r="4268">
          <cell r="D4268" t="str">
            <v>678CPA_BS_010.M</v>
          </cell>
        </row>
        <row r="4269">
          <cell r="D4269" t="str">
            <v>181CPA_BS_010.M</v>
          </cell>
        </row>
        <row r="4270">
          <cell r="D4270" t="str">
            <v>867CPA_BS_010.M</v>
          </cell>
        </row>
        <row r="4271">
          <cell r="D4271" t="str">
            <v>682CPA_BS_010.M</v>
          </cell>
        </row>
        <row r="4272">
          <cell r="D4272" t="str">
            <v>684CPA_BS_010.M</v>
          </cell>
        </row>
        <row r="4273">
          <cell r="D4273" t="str">
            <v>273CPA_BS_010.M</v>
          </cell>
        </row>
        <row r="4274">
          <cell r="D4274" t="str">
            <v>868CPA_BS_010.M</v>
          </cell>
        </row>
        <row r="4275">
          <cell r="D4275" t="str">
            <v>921CPA_BS_010.M</v>
          </cell>
        </row>
        <row r="4276">
          <cell r="D4276" t="str">
            <v>948CPA_BS_010.M</v>
          </cell>
        </row>
        <row r="4277">
          <cell r="D4277" t="str">
            <v>943CPA_BS_010.M</v>
          </cell>
        </row>
        <row r="4278">
          <cell r="D4278" t="str">
            <v>351CPA_BS_010.M</v>
          </cell>
        </row>
        <row r="4279">
          <cell r="D4279" t="str">
            <v>686CPA_BS_010.M</v>
          </cell>
        </row>
        <row r="4280">
          <cell r="D4280" t="str">
            <v>688CPA_BS_010.M</v>
          </cell>
        </row>
        <row r="4281">
          <cell r="D4281" t="str">
            <v>518CPA_BS_010.M</v>
          </cell>
        </row>
        <row r="4282">
          <cell r="D4282" t="str">
            <v>728CPA_BS_010.M</v>
          </cell>
        </row>
        <row r="4283">
          <cell r="D4283" t="str">
            <v>836CPA_BS_010.M</v>
          </cell>
        </row>
        <row r="4284">
          <cell r="D4284" t="str">
            <v>558CPA_BS_010.M</v>
          </cell>
        </row>
        <row r="4285">
          <cell r="D4285" t="str">
            <v>138CPA_BS_010.M</v>
          </cell>
        </row>
        <row r="4286">
          <cell r="D4286" t="str">
            <v>353CPA_BS_010.M</v>
          </cell>
        </row>
        <row r="4287">
          <cell r="D4287" t="str">
            <v>196CPA_BS_010.M</v>
          </cell>
        </row>
        <row r="4288">
          <cell r="D4288" t="str">
            <v>278CPA_BS_010.M</v>
          </cell>
        </row>
        <row r="4289">
          <cell r="D4289" t="str">
            <v>692CPA_BS_010.M</v>
          </cell>
        </row>
        <row r="4290">
          <cell r="D4290" t="str">
            <v>694CPA_BS_010.M</v>
          </cell>
        </row>
        <row r="4291">
          <cell r="D4291" t="str">
            <v>142CPA_BS_010.M</v>
          </cell>
        </row>
        <row r="4292">
          <cell r="D4292" t="str">
            <v>449CPA_BS_010.M</v>
          </cell>
        </row>
        <row r="4293">
          <cell r="D4293" t="str">
            <v>564CPA_BS_010.M</v>
          </cell>
        </row>
        <row r="4294">
          <cell r="D4294" t="str">
            <v>565CPA_BS_010.M</v>
          </cell>
        </row>
        <row r="4295">
          <cell r="D4295" t="str">
            <v>283CPA_BS_010.M</v>
          </cell>
        </row>
        <row r="4296">
          <cell r="D4296" t="str">
            <v>853CPA_BS_010.M</v>
          </cell>
        </row>
        <row r="4297">
          <cell r="D4297" t="str">
            <v>288CPA_BS_010.M</v>
          </cell>
        </row>
        <row r="4298">
          <cell r="D4298" t="str">
            <v>293CPA_BS_010.M</v>
          </cell>
        </row>
        <row r="4299">
          <cell r="D4299" t="str">
            <v>566CPA_BS_010.M</v>
          </cell>
        </row>
        <row r="4300">
          <cell r="D4300" t="str">
            <v>964CPA_BS_010.M</v>
          </cell>
        </row>
        <row r="4301">
          <cell r="D4301" t="str">
            <v>182CPA_BS_010.M</v>
          </cell>
        </row>
        <row r="4302">
          <cell r="D4302" t="str">
            <v>359CPA_BS_010.M</v>
          </cell>
        </row>
        <row r="4303">
          <cell r="D4303" t="str">
            <v>453CPA_BS_010.M</v>
          </cell>
        </row>
        <row r="4304">
          <cell r="D4304" t="str">
            <v>968CPA_BS_010.M</v>
          </cell>
        </row>
        <row r="4305">
          <cell r="D4305" t="str">
            <v>922CPA_BS_010.M</v>
          </cell>
        </row>
        <row r="4306">
          <cell r="D4306" t="str">
            <v>714CPA_BS_010.M</v>
          </cell>
        </row>
        <row r="4307">
          <cell r="D4307" t="str">
            <v>862CPA_BS_010.M</v>
          </cell>
        </row>
        <row r="4308">
          <cell r="D4308" t="str">
            <v>135CPA_BS_010.M</v>
          </cell>
        </row>
        <row r="4309">
          <cell r="D4309" t="str">
            <v>716CPA_BS_010.M</v>
          </cell>
        </row>
        <row r="4310">
          <cell r="D4310" t="str">
            <v>456CPA_BS_010.M</v>
          </cell>
        </row>
        <row r="4311">
          <cell r="D4311" t="str">
            <v>722CPA_BS_010.M</v>
          </cell>
        </row>
        <row r="4312">
          <cell r="D4312" t="str">
            <v>942CPA_BS_010.M</v>
          </cell>
        </row>
        <row r="4313">
          <cell r="D4313" t="str">
            <v>718CPA_BS_010.M</v>
          </cell>
        </row>
        <row r="4314">
          <cell r="D4314" t="str">
            <v>724CPA_BS_010.M</v>
          </cell>
        </row>
        <row r="4315">
          <cell r="D4315" t="str">
            <v>576CPA_BS_010.M</v>
          </cell>
        </row>
        <row r="4316">
          <cell r="D4316" t="str">
            <v>936CPA_BS_010.M</v>
          </cell>
        </row>
        <row r="4317">
          <cell r="D4317" t="str">
            <v>961CPA_BS_010.M</v>
          </cell>
        </row>
        <row r="4318">
          <cell r="D4318" t="str">
            <v>813CPA_BS_010.M</v>
          </cell>
        </row>
        <row r="4319">
          <cell r="D4319" t="str">
            <v>726CPA_BS_010.M</v>
          </cell>
        </row>
        <row r="4320">
          <cell r="D4320" t="str">
            <v>199CPA_BS_010.M</v>
          </cell>
        </row>
        <row r="4321">
          <cell r="D4321" t="str">
            <v>733CPA_BS_010.M</v>
          </cell>
        </row>
        <row r="4322">
          <cell r="D4322" t="str">
            <v>184CPA_BS_010.M</v>
          </cell>
        </row>
        <row r="4323">
          <cell r="D4323" t="str">
            <v>524CPA_BS_010.M</v>
          </cell>
        </row>
        <row r="4324">
          <cell r="D4324" t="str">
            <v>361CPA_BS_010.M</v>
          </cell>
        </row>
        <row r="4325">
          <cell r="D4325" t="str">
            <v>362CPA_BS_010.M</v>
          </cell>
        </row>
        <row r="4326">
          <cell r="D4326" t="str">
            <v>364CPA_BS_010.M</v>
          </cell>
        </row>
        <row r="4327">
          <cell r="D4327" t="str">
            <v>732CPA_BS_010.M</v>
          </cell>
        </row>
        <row r="4328">
          <cell r="D4328" t="str">
            <v>366CPA_BS_010.M</v>
          </cell>
        </row>
        <row r="4329">
          <cell r="D4329" t="str">
            <v>734CPA_BS_010.M</v>
          </cell>
        </row>
        <row r="4330">
          <cell r="D4330" t="str">
            <v>144CPA_BS_010.M</v>
          </cell>
        </row>
        <row r="4331">
          <cell r="D4331" t="str">
            <v>146CPA_BS_010.M</v>
          </cell>
        </row>
        <row r="4332">
          <cell r="D4332" t="str">
            <v>463CPA_BS_010.M</v>
          </cell>
        </row>
        <row r="4333">
          <cell r="D4333" t="str">
            <v>528CPA_BS_010.M</v>
          </cell>
        </row>
        <row r="4334">
          <cell r="D4334" t="str">
            <v>923CPA_BS_010.M</v>
          </cell>
        </row>
        <row r="4335">
          <cell r="D4335" t="str">
            <v>738CPA_BS_010.M</v>
          </cell>
        </row>
        <row r="4336">
          <cell r="D4336" t="str">
            <v>578CPA_BS_010.M</v>
          </cell>
        </row>
        <row r="4337">
          <cell r="D4337" t="str">
            <v>537CPA_BS_010.M</v>
          </cell>
        </row>
        <row r="4338">
          <cell r="D4338" t="str">
            <v>742CPA_BS_010.M</v>
          </cell>
        </row>
        <row r="4339">
          <cell r="D4339" t="str">
            <v>866CPA_BS_010.M</v>
          </cell>
        </row>
        <row r="4340">
          <cell r="D4340" t="str">
            <v>369CPA_BS_010.M</v>
          </cell>
        </row>
        <row r="4341">
          <cell r="D4341" t="str">
            <v>744CPA_BS_010.M</v>
          </cell>
        </row>
        <row r="4342">
          <cell r="D4342" t="str">
            <v>186CPA_BS_010.M</v>
          </cell>
        </row>
        <row r="4343">
          <cell r="D4343" t="str">
            <v>925CPA_BS_010.M</v>
          </cell>
        </row>
        <row r="4344">
          <cell r="D4344" t="str">
            <v>869CPA_BS_010.M</v>
          </cell>
        </row>
        <row r="4345">
          <cell r="D4345" t="str">
            <v>746CPA_BS_010.M</v>
          </cell>
        </row>
        <row r="4346">
          <cell r="D4346" t="str">
            <v>926CPA_BS_010.M</v>
          </cell>
        </row>
        <row r="4347">
          <cell r="D4347" t="str">
            <v>466CPA_BS_010.M</v>
          </cell>
        </row>
        <row r="4348">
          <cell r="D4348" t="str">
            <v>112CPA_BS_010.M</v>
          </cell>
        </row>
        <row r="4349">
          <cell r="D4349" t="str">
            <v>111CPA_BS_010.M</v>
          </cell>
        </row>
        <row r="4350">
          <cell r="D4350" t="str">
            <v>298CPA_BS_010.M</v>
          </cell>
        </row>
        <row r="4351">
          <cell r="D4351" t="str">
            <v>927CPA_BS_010.M</v>
          </cell>
        </row>
        <row r="4352">
          <cell r="D4352" t="str">
            <v>846CPA_BS_010.M</v>
          </cell>
        </row>
        <row r="4353">
          <cell r="D4353" t="str">
            <v>299CPA_BS_010.M</v>
          </cell>
        </row>
        <row r="4354">
          <cell r="D4354" t="str">
            <v>582CPA_BS_010.M</v>
          </cell>
        </row>
        <row r="4355">
          <cell r="D4355" t="str">
            <v>474CPA_BS_010.M</v>
          </cell>
        </row>
        <row r="4356">
          <cell r="D4356" t="str">
            <v>754CPA_BS_010.M</v>
          </cell>
        </row>
        <row r="4357">
          <cell r="D4357" t="str">
            <v>698CPA_BS_010.M</v>
          </cell>
        </row>
        <row r="4358">
          <cell r="D4358" t="str">
            <v>512CPA_BS_011.M</v>
          </cell>
        </row>
        <row r="4359">
          <cell r="D4359" t="str">
            <v>914CPA_BS_011.M</v>
          </cell>
        </row>
        <row r="4360">
          <cell r="D4360" t="str">
            <v>612CPA_BS_011.M</v>
          </cell>
        </row>
        <row r="4361">
          <cell r="D4361" t="str">
            <v>614CPA_BS_011.M</v>
          </cell>
        </row>
        <row r="4362">
          <cell r="D4362" t="str">
            <v>312CPA_BS_011.M</v>
          </cell>
        </row>
        <row r="4363">
          <cell r="D4363" t="str">
            <v>311CPA_BS_011.M</v>
          </cell>
        </row>
        <row r="4364">
          <cell r="D4364" t="str">
            <v>213CPA_BS_011.M</v>
          </cell>
        </row>
        <row r="4365">
          <cell r="D4365" t="str">
            <v>911CPA_BS_011.M</v>
          </cell>
        </row>
        <row r="4366">
          <cell r="D4366" t="str">
            <v>193CPA_BS_011.M</v>
          </cell>
        </row>
        <row r="4367">
          <cell r="D4367" t="str">
            <v>122CPA_BS_011.M</v>
          </cell>
        </row>
        <row r="4368">
          <cell r="D4368" t="str">
            <v>912CPA_BS_011.M</v>
          </cell>
        </row>
        <row r="4369">
          <cell r="D4369" t="str">
            <v>313CPA_BS_011.M</v>
          </cell>
        </row>
        <row r="4370">
          <cell r="D4370" t="str">
            <v>419CPA_BS_011.M</v>
          </cell>
        </row>
        <row r="4371">
          <cell r="D4371" t="str">
            <v>513CPA_BS_011.M</v>
          </cell>
        </row>
        <row r="4372">
          <cell r="D4372" t="str">
            <v>316CPA_BS_011.M</v>
          </cell>
        </row>
        <row r="4373">
          <cell r="D4373" t="str">
            <v>913CPA_BS_011.M</v>
          </cell>
        </row>
        <row r="4374">
          <cell r="D4374" t="str">
            <v>124CPA_BS_011.M</v>
          </cell>
        </row>
        <row r="4375">
          <cell r="D4375" t="str">
            <v>339CPA_BS_011.M</v>
          </cell>
        </row>
        <row r="4376">
          <cell r="D4376" t="str">
            <v>638CPA_BS_011.M</v>
          </cell>
        </row>
        <row r="4377">
          <cell r="D4377" t="str">
            <v>514CPA_BS_011.M</v>
          </cell>
        </row>
        <row r="4378">
          <cell r="D4378" t="str">
            <v>218CPA_BS_011.M</v>
          </cell>
        </row>
        <row r="4379">
          <cell r="D4379" t="str">
            <v>963CPA_BS_011.M</v>
          </cell>
        </row>
        <row r="4380">
          <cell r="D4380" t="str">
            <v>616CPA_BS_011.M</v>
          </cell>
        </row>
        <row r="4381">
          <cell r="D4381" t="str">
            <v>223CPA_BS_011.M</v>
          </cell>
        </row>
        <row r="4382">
          <cell r="D4382" t="str">
            <v>516CPA_BS_011.M</v>
          </cell>
        </row>
        <row r="4383">
          <cell r="D4383" t="str">
            <v>918CPA_BS_011.M</v>
          </cell>
        </row>
        <row r="4384">
          <cell r="D4384" t="str">
            <v>748CPA_BS_011.M</v>
          </cell>
        </row>
        <row r="4385">
          <cell r="D4385" t="str">
            <v>618CPA_BS_011.M</v>
          </cell>
        </row>
        <row r="4386">
          <cell r="D4386" t="str">
            <v>522CPA_BS_011.M</v>
          </cell>
        </row>
        <row r="4387">
          <cell r="D4387" t="str">
            <v>622CPA_BS_011.M</v>
          </cell>
        </row>
        <row r="4388">
          <cell r="D4388" t="str">
            <v>156CPA_BS_011.M</v>
          </cell>
        </row>
        <row r="4389">
          <cell r="D4389" t="str">
            <v>624CPA_BS_011.M</v>
          </cell>
        </row>
        <row r="4390">
          <cell r="D4390" t="str">
            <v>626CPA_BS_011.M</v>
          </cell>
        </row>
        <row r="4391">
          <cell r="D4391" t="str">
            <v>628CPA_BS_011.M</v>
          </cell>
        </row>
        <row r="4392">
          <cell r="D4392" t="str">
            <v>228CPA_BS_011.M</v>
          </cell>
        </row>
        <row r="4393">
          <cell r="D4393" t="str">
            <v>924CPA_BS_011.M</v>
          </cell>
        </row>
        <row r="4394">
          <cell r="D4394" t="str">
            <v>233CPA_BS_011.M</v>
          </cell>
        </row>
        <row r="4395">
          <cell r="D4395" t="str">
            <v>632CPA_BS_011.M</v>
          </cell>
        </row>
        <row r="4396">
          <cell r="D4396" t="str">
            <v>636CPA_BS_011.M</v>
          </cell>
        </row>
        <row r="4397">
          <cell r="D4397" t="str">
            <v>634CPA_BS_011.M</v>
          </cell>
        </row>
        <row r="4398">
          <cell r="D4398" t="str">
            <v>238CPA_BS_011.M</v>
          </cell>
        </row>
        <row r="4399">
          <cell r="D4399" t="str">
            <v>662CPA_BS_011.M</v>
          </cell>
        </row>
        <row r="4400">
          <cell r="D4400" t="str">
            <v>960CPA_BS_011.M</v>
          </cell>
        </row>
        <row r="4401">
          <cell r="D4401" t="str">
            <v>423CPA_BS_011.M</v>
          </cell>
        </row>
        <row r="4402">
          <cell r="D4402" t="str">
            <v>935CPA_BS_011.M</v>
          </cell>
        </row>
        <row r="4403">
          <cell r="D4403" t="str">
            <v>128CPA_BS_011.M</v>
          </cell>
        </row>
        <row r="4404">
          <cell r="D4404" t="str">
            <v>611CPA_BS_011.M</v>
          </cell>
        </row>
        <row r="4405">
          <cell r="D4405" t="str">
            <v>321CPA_BS_011.M</v>
          </cell>
        </row>
        <row r="4406">
          <cell r="D4406" t="str">
            <v>243CPA_BS_011.M</v>
          </cell>
        </row>
        <row r="4407">
          <cell r="D4407" t="str">
            <v>309CPA_BS_011.M</v>
          </cell>
        </row>
        <row r="4408">
          <cell r="D4408" t="str">
            <v>248CPA_BS_011.M</v>
          </cell>
        </row>
        <row r="4409">
          <cell r="D4409" t="str">
            <v>469CPA_BS_011.M</v>
          </cell>
        </row>
        <row r="4410">
          <cell r="D4410" t="str">
            <v>253CPA_BS_011.M</v>
          </cell>
        </row>
        <row r="4411">
          <cell r="D4411" t="str">
            <v>642CPA_BS_011.M</v>
          </cell>
        </row>
        <row r="4412">
          <cell r="D4412" t="str">
            <v>643CPA_BS_011.M</v>
          </cell>
        </row>
        <row r="4413">
          <cell r="D4413" t="str">
            <v>939CPA_BS_011.M</v>
          </cell>
        </row>
        <row r="4414">
          <cell r="D4414" t="str">
            <v>644CPA_BS_011.M</v>
          </cell>
        </row>
        <row r="4415">
          <cell r="D4415" t="str">
            <v>163CPA_BS_011.M</v>
          </cell>
        </row>
        <row r="4416">
          <cell r="D4416" t="str">
            <v>819CPA_BS_011.M</v>
          </cell>
        </row>
        <row r="4417">
          <cell r="D4417" t="str">
            <v>172CPA_BS_011.M</v>
          </cell>
        </row>
        <row r="4418">
          <cell r="D4418" t="str">
            <v>132CPA_BS_011.M</v>
          </cell>
        </row>
        <row r="4419">
          <cell r="D4419" t="str">
            <v>646CPA_BS_011.M</v>
          </cell>
        </row>
        <row r="4420">
          <cell r="D4420" t="str">
            <v>648CPA_BS_011.M</v>
          </cell>
        </row>
        <row r="4421">
          <cell r="D4421" t="str">
            <v>915CPA_BS_011.M</v>
          </cell>
        </row>
        <row r="4422">
          <cell r="D4422" t="str">
            <v>134CPA_BS_011.M</v>
          </cell>
        </row>
        <row r="4423">
          <cell r="D4423" t="str">
            <v>652CPA_BS_011.M</v>
          </cell>
        </row>
        <row r="4424">
          <cell r="D4424" t="str">
            <v>174CPA_BS_011.M</v>
          </cell>
        </row>
        <row r="4425">
          <cell r="D4425" t="str">
            <v>328CPA_BS_011.M</v>
          </cell>
        </row>
        <row r="4426">
          <cell r="D4426" t="str">
            <v>258CPA_BS_011.M</v>
          </cell>
        </row>
        <row r="4427">
          <cell r="D4427" t="str">
            <v>656CPA_BS_011.M</v>
          </cell>
        </row>
        <row r="4428">
          <cell r="D4428" t="str">
            <v>654CPA_BS_011.M</v>
          </cell>
        </row>
        <row r="4429">
          <cell r="D4429" t="str">
            <v>336CPA_BS_011.M</v>
          </cell>
        </row>
        <row r="4430">
          <cell r="D4430" t="str">
            <v>263CPA_BS_011.M</v>
          </cell>
        </row>
        <row r="4431">
          <cell r="D4431" t="str">
            <v>268CPA_BS_011.M</v>
          </cell>
        </row>
        <row r="4432">
          <cell r="D4432" t="str">
            <v>532CPA_BS_011.M</v>
          </cell>
        </row>
        <row r="4433">
          <cell r="D4433" t="str">
            <v>944CPA_BS_011.M</v>
          </cell>
        </row>
        <row r="4434">
          <cell r="D4434" t="str">
            <v>176CPA_BS_011.M</v>
          </cell>
        </row>
        <row r="4435">
          <cell r="D4435" t="str">
            <v>534CPA_BS_011.M</v>
          </cell>
        </row>
        <row r="4436">
          <cell r="D4436" t="str">
            <v>536CPA_BS_011.M</v>
          </cell>
        </row>
        <row r="4437">
          <cell r="D4437" t="str">
            <v>429CPA_BS_011.M</v>
          </cell>
        </row>
        <row r="4438">
          <cell r="D4438" t="str">
            <v>433CPA_BS_011.M</v>
          </cell>
        </row>
        <row r="4439">
          <cell r="D4439" t="str">
            <v>178CPA_BS_011.M</v>
          </cell>
        </row>
        <row r="4440">
          <cell r="D4440" t="str">
            <v>436CPA_BS_011.M</v>
          </cell>
        </row>
        <row r="4441">
          <cell r="D4441" t="str">
            <v>136CPA_BS_011.M</v>
          </cell>
        </row>
        <row r="4442">
          <cell r="D4442" t="str">
            <v>343CPA_BS_011.M</v>
          </cell>
        </row>
        <row r="4443">
          <cell r="D4443" t="str">
            <v>158CPA_BS_011.M</v>
          </cell>
        </row>
        <row r="4444">
          <cell r="D4444" t="str">
            <v>439CPA_BS_011.M</v>
          </cell>
        </row>
        <row r="4445">
          <cell r="D4445" t="str">
            <v>916CPA_BS_011.M</v>
          </cell>
        </row>
        <row r="4446">
          <cell r="D4446" t="str">
            <v>664CPA_BS_011.M</v>
          </cell>
        </row>
        <row r="4447">
          <cell r="D4447" t="str">
            <v>826CPA_BS_011.M</v>
          </cell>
        </row>
        <row r="4448">
          <cell r="D4448" t="str">
            <v>542CPA_BS_011.M</v>
          </cell>
        </row>
        <row r="4449">
          <cell r="D4449" t="str">
            <v>967CPA_BS_011.M</v>
          </cell>
        </row>
        <row r="4450">
          <cell r="D4450" t="str">
            <v>443CPA_BS_011.M</v>
          </cell>
        </row>
        <row r="4451">
          <cell r="D4451" t="str">
            <v>917CPA_BS_011.M</v>
          </cell>
        </row>
        <row r="4452">
          <cell r="D4452" t="str">
            <v>544CPA_BS_011.M</v>
          </cell>
        </row>
        <row r="4453">
          <cell r="D4453" t="str">
            <v>941CPA_BS_011.M</v>
          </cell>
        </row>
        <row r="4454">
          <cell r="D4454" t="str">
            <v>446CPA_BS_011.M</v>
          </cell>
        </row>
        <row r="4455">
          <cell r="D4455" t="str">
            <v>666CPA_BS_011.M</v>
          </cell>
        </row>
        <row r="4456">
          <cell r="D4456" t="str">
            <v>668CPA_BS_011.M</v>
          </cell>
        </row>
        <row r="4457">
          <cell r="D4457" t="str">
            <v>672CPA_BS_011.M</v>
          </cell>
        </row>
        <row r="4458">
          <cell r="D4458" t="str">
            <v>946CPA_BS_011.M</v>
          </cell>
        </row>
        <row r="4459">
          <cell r="D4459" t="str">
            <v>137CPA_BS_011.M</v>
          </cell>
        </row>
        <row r="4460">
          <cell r="D4460" t="str">
            <v>546CPA_BS_011.M</v>
          </cell>
        </row>
        <row r="4461">
          <cell r="D4461" t="str">
            <v>962CPA_BS_011.M</v>
          </cell>
        </row>
        <row r="4462">
          <cell r="D4462" t="str">
            <v>674CPA_BS_011.M</v>
          </cell>
        </row>
        <row r="4463">
          <cell r="D4463" t="str">
            <v>676CPA_BS_011.M</v>
          </cell>
        </row>
        <row r="4464">
          <cell r="D4464" t="str">
            <v>548CPA_BS_011.M</v>
          </cell>
        </row>
        <row r="4465">
          <cell r="D4465" t="str">
            <v>556CPA_BS_011.M</v>
          </cell>
        </row>
        <row r="4466">
          <cell r="D4466" t="str">
            <v>678CPA_BS_011.M</v>
          </cell>
        </row>
        <row r="4467">
          <cell r="D4467" t="str">
            <v>181CPA_BS_011.M</v>
          </cell>
        </row>
        <row r="4468">
          <cell r="D4468" t="str">
            <v>867CPA_BS_011.M</v>
          </cell>
        </row>
        <row r="4469">
          <cell r="D4469" t="str">
            <v>682CPA_BS_011.M</v>
          </cell>
        </row>
        <row r="4470">
          <cell r="D4470" t="str">
            <v>684CPA_BS_011.M</v>
          </cell>
        </row>
        <row r="4471">
          <cell r="D4471" t="str">
            <v>273CPA_BS_011.M</v>
          </cell>
        </row>
        <row r="4472">
          <cell r="D4472" t="str">
            <v>868CPA_BS_011.M</v>
          </cell>
        </row>
        <row r="4473">
          <cell r="D4473" t="str">
            <v>921CPA_BS_011.M</v>
          </cell>
        </row>
        <row r="4474">
          <cell r="D4474" t="str">
            <v>948CPA_BS_011.M</v>
          </cell>
        </row>
        <row r="4475">
          <cell r="D4475" t="str">
            <v>943CPA_BS_011.M</v>
          </cell>
        </row>
        <row r="4476">
          <cell r="D4476" t="str">
            <v>351CPA_BS_011.M</v>
          </cell>
        </row>
        <row r="4477">
          <cell r="D4477" t="str">
            <v>686CPA_BS_011.M</v>
          </cell>
        </row>
        <row r="4478">
          <cell r="D4478" t="str">
            <v>688CPA_BS_011.M</v>
          </cell>
        </row>
        <row r="4479">
          <cell r="D4479" t="str">
            <v>518CPA_BS_011.M</v>
          </cell>
        </row>
        <row r="4480">
          <cell r="D4480" t="str">
            <v>728CPA_BS_011.M</v>
          </cell>
        </row>
        <row r="4481">
          <cell r="D4481" t="str">
            <v>836CPA_BS_011.M</v>
          </cell>
        </row>
        <row r="4482">
          <cell r="D4482" t="str">
            <v>558CPA_BS_011.M</v>
          </cell>
        </row>
        <row r="4483">
          <cell r="D4483" t="str">
            <v>138CPA_BS_011.M</v>
          </cell>
        </row>
        <row r="4484">
          <cell r="D4484" t="str">
            <v>353CPA_BS_011.M</v>
          </cell>
        </row>
        <row r="4485">
          <cell r="D4485" t="str">
            <v>196CPA_BS_011.M</v>
          </cell>
        </row>
        <row r="4486">
          <cell r="D4486" t="str">
            <v>278CPA_BS_011.M</v>
          </cell>
        </row>
        <row r="4487">
          <cell r="D4487" t="str">
            <v>692CPA_BS_011.M</v>
          </cell>
        </row>
        <row r="4488">
          <cell r="D4488" t="str">
            <v>694CPA_BS_011.M</v>
          </cell>
        </row>
        <row r="4489">
          <cell r="D4489" t="str">
            <v>142CPA_BS_011.M</v>
          </cell>
        </row>
        <row r="4490">
          <cell r="D4490" t="str">
            <v>449CPA_BS_011.M</v>
          </cell>
        </row>
        <row r="4491">
          <cell r="D4491" t="str">
            <v>564CPA_BS_011.M</v>
          </cell>
        </row>
        <row r="4492">
          <cell r="D4492" t="str">
            <v>565CPA_BS_011.M</v>
          </cell>
        </row>
        <row r="4493">
          <cell r="D4493" t="str">
            <v>283CPA_BS_011.M</v>
          </cell>
        </row>
        <row r="4494">
          <cell r="D4494" t="str">
            <v>853CPA_BS_011.M</v>
          </cell>
        </row>
        <row r="4495">
          <cell r="D4495" t="str">
            <v>288CPA_BS_011.M</v>
          </cell>
        </row>
        <row r="4496">
          <cell r="D4496" t="str">
            <v>293CPA_BS_011.M</v>
          </cell>
        </row>
        <row r="4497">
          <cell r="D4497" t="str">
            <v>566CPA_BS_011.M</v>
          </cell>
        </row>
        <row r="4498">
          <cell r="D4498" t="str">
            <v>964CPA_BS_011.M</v>
          </cell>
        </row>
        <row r="4499">
          <cell r="D4499" t="str">
            <v>182CPA_BS_011.M</v>
          </cell>
        </row>
        <row r="4500">
          <cell r="D4500" t="str">
            <v>359CPA_BS_011.M</v>
          </cell>
        </row>
        <row r="4501">
          <cell r="D4501" t="str">
            <v>453CPA_BS_011.M</v>
          </cell>
        </row>
        <row r="4502">
          <cell r="D4502" t="str">
            <v>968CPA_BS_011.M</v>
          </cell>
        </row>
        <row r="4503">
          <cell r="D4503" t="str">
            <v>922CPA_BS_011.M</v>
          </cell>
        </row>
        <row r="4504">
          <cell r="D4504" t="str">
            <v>714CPA_BS_011.M</v>
          </cell>
        </row>
        <row r="4505">
          <cell r="D4505" t="str">
            <v>862CPA_BS_011.M</v>
          </cell>
        </row>
        <row r="4506">
          <cell r="D4506" t="str">
            <v>135CPA_BS_011.M</v>
          </cell>
        </row>
        <row r="4507">
          <cell r="D4507" t="str">
            <v>716CPA_BS_011.M</v>
          </cell>
        </row>
        <row r="4508">
          <cell r="D4508" t="str">
            <v>456CPA_BS_011.M</v>
          </cell>
        </row>
        <row r="4509">
          <cell r="D4509" t="str">
            <v>722CPA_BS_011.M</v>
          </cell>
        </row>
        <row r="4510">
          <cell r="D4510" t="str">
            <v>942CPA_BS_011.M</v>
          </cell>
        </row>
        <row r="4511">
          <cell r="D4511" t="str">
            <v>718CPA_BS_011.M</v>
          </cell>
        </row>
        <row r="4512">
          <cell r="D4512" t="str">
            <v>724CPA_BS_011.M</v>
          </cell>
        </row>
        <row r="4513">
          <cell r="D4513" t="str">
            <v>576CPA_BS_011.M</v>
          </cell>
        </row>
        <row r="4514">
          <cell r="D4514" t="str">
            <v>936CPA_BS_011.M</v>
          </cell>
        </row>
        <row r="4515">
          <cell r="D4515" t="str">
            <v>961CPA_BS_011.M</v>
          </cell>
        </row>
        <row r="4516">
          <cell r="D4516" t="str">
            <v>813CPA_BS_011.M</v>
          </cell>
        </row>
        <row r="4517">
          <cell r="D4517" t="str">
            <v>726CPA_BS_011.M</v>
          </cell>
        </row>
        <row r="4518">
          <cell r="D4518" t="str">
            <v>199CPA_BS_011.M</v>
          </cell>
        </row>
        <row r="4519">
          <cell r="D4519" t="str">
            <v>733CPA_BS_011.M</v>
          </cell>
        </row>
        <row r="4520">
          <cell r="D4520" t="str">
            <v>184CPA_BS_011.M</v>
          </cell>
        </row>
        <row r="4521">
          <cell r="D4521" t="str">
            <v>524CPA_BS_011.M</v>
          </cell>
        </row>
        <row r="4522">
          <cell r="D4522" t="str">
            <v>361CPA_BS_011.M</v>
          </cell>
        </row>
        <row r="4523">
          <cell r="D4523" t="str">
            <v>362CPA_BS_011.M</v>
          </cell>
        </row>
        <row r="4524">
          <cell r="D4524" t="str">
            <v>364CPA_BS_011.M</v>
          </cell>
        </row>
        <row r="4525">
          <cell r="D4525" t="str">
            <v>732CPA_BS_011.M</v>
          </cell>
        </row>
        <row r="4526">
          <cell r="D4526" t="str">
            <v>366CPA_BS_011.M</v>
          </cell>
        </row>
        <row r="4527">
          <cell r="D4527" t="str">
            <v>734CPA_BS_011.M</v>
          </cell>
        </row>
        <row r="4528">
          <cell r="D4528" t="str">
            <v>144CPA_BS_011.M</v>
          </cell>
        </row>
        <row r="4529">
          <cell r="D4529" t="str">
            <v>146CPA_BS_011.M</v>
          </cell>
        </row>
        <row r="4530">
          <cell r="D4530" t="str">
            <v>463CPA_BS_011.M</v>
          </cell>
        </row>
        <row r="4531">
          <cell r="D4531" t="str">
            <v>528CPA_BS_011.M</v>
          </cell>
        </row>
        <row r="4532">
          <cell r="D4532" t="str">
            <v>923CPA_BS_011.M</v>
          </cell>
        </row>
        <row r="4533">
          <cell r="D4533" t="str">
            <v>738CPA_BS_011.M</v>
          </cell>
        </row>
        <row r="4534">
          <cell r="D4534" t="str">
            <v>578CPA_BS_011.M</v>
          </cell>
        </row>
        <row r="4535">
          <cell r="D4535" t="str">
            <v>537CPA_BS_011.M</v>
          </cell>
        </row>
        <row r="4536">
          <cell r="D4536" t="str">
            <v>742CPA_BS_011.M</v>
          </cell>
        </row>
        <row r="4537">
          <cell r="D4537" t="str">
            <v>866CPA_BS_011.M</v>
          </cell>
        </row>
        <row r="4538">
          <cell r="D4538" t="str">
            <v>369CPA_BS_011.M</v>
          </cell>
        </row>
        <row r="4539">
          <cell r="D4539" t="str">
            <v>744CPA_BS_011.M</v>
          </cell>
        </row>
        <row r="4540">
          <cell r="D4540" t="str">
            <v>186CPA_BS_011.M</v>
          </cell>
        </row>
        <row r="4541">
          <cell r="D4541" t="str">
            <v>925CPA_BS_011.M</v>
          </cell>
        </row>
        <row r="4542">
          <cell r="D4542" t="str">
            <v>869CPA_BS_011.M</v>
          </cell>
        </row>
        <row r="4543">
          <cell r="D4543" t="str">
            <v>746CPA_BS_011.M</v>
          </cell>
        </row>
        <row r="4544">
          <cell r="D4544" t="str">
            <v>926CPA_BS_011.M</v>
          </cell>
        </row>
        <row r="4545">
          <cell r="D4545" t="str">
            <v>466CPA_BS_011.M</v>
          </cell>
        </row>
        <row r="4546">
          <cell r="D4546" t="str">
            <v>112CPA_BS_011.M</v>
          </cell>
        </row>
        <row r="4547">
          <cell r="D4547" t="str">
            <v>111CPA_BS_011.M</v>
          </cell>
        </row>
        <row r="4548">
          <cell r="D4548" t="str">
            <v>298CPA_BS_011.M</v>
          </cell>
        </row>
        <row r="4549">
          <cell r="D4549" t="str">
            <v>927CPA_BS_011.M</v>
          </cell>
        </row>
        <row r="4550">
          <cell r="D4550" t="str">
            <v>846CPA_BS_011.M</v>
          </cell>
        </row>
        <row r="4551">
          <cell r="D4551" t="str">
            <v>299CPA_BS_011.M</v>
          </cell>
        </row>
        <row r="4552">
          <cell r="D4552" t="str">
            <v>582CPA_BS_011.M</v>
          </cell>
        </row>
        <row r="4553">
          <cell r="D4553" t="str">
            <v>474CPA_BS_011.M</v>
          </cell>
        </row>
        <row r="4554">
          <cell r="D4554" t="str">
            <v>754CPA_BS_011.M</v>
          </cell>
        </row>
        <row r="4555">
          <cell r="D4555" t="str">
            <v>698CPA_BS_011.M</v>
          </cell>
        </row>
        <row r="4556">
          <cell r="D4556" t="str">
            <v>512CPA_BS_020.M</v>
          </cell>
        </row>
        <row r="4557">
          <cell r="D4557" t="str">
            <v>914CPA_BS_020.M</v>
          </cell>
        </row>
        <row r="4558">
          <cell r="D4558" t="str">
            <v>612CPA_BS_020.M</v>
          </cell>
        </row>
        <row r="4559">
          <cell r="D4559" t="str">
            <v>614CPA_BS_020.M</v>
          </cell>
        </row>
        <row r="4560">
          <cell r="D4560" t="str">
            <v>312CPA_BS_020.M</v>
          </cell>
        </row>
        <row r="4561">
          <cell r="D4561" t="str">
            <v>311CPA_BS_020.M</v>
          </cell>
        </row>
        <row r="4562">
          <cell r="D4562" t="str">
            <v>213CPA_BS_020.M</v>
          </cell>
        </row>
        <row r="4563">
          <cell r="D4563" t="str">
            <v>911CPA_BS_020.M</v>
          </cell>
        </row>
        <row r="4564">
          <cell r="D4564" t="str">
            <v>193CPA_BS_020.M</v>
          </cell>
        </row>
        <row r="4565">
          <cell r="D4565" t="str">
            <v>122CPA_BS_020.M</v>
          </cell>
        </row>
        <row r="4566">
          <cell r="D4566" t="str">
            <v>912CPA_BS_020.M</v>
          </cell>
        </row>
        <row r="4567">
          <cell r="D4567" t="str">
            <v>313CPA_BS_020.M</v>
          </cell>
        </row>
        <row r="4568">
          <cell r="D4568" t="str">
            <v>419CPA_BS_020.M</v>
          </cell>
        </row>
        <row r="4569">
          <cell r="D4569" t="str">
            <v>513CPA_BS_020.M</v>
          </cell>
        </row>
        <row r="4570">
          <cell r="D4570" t="str">
            <v>316CPA_BS_020.M</v>
          </cell>
        </row>
        <row r="4571">
          <cell r="D4571" t="str">
            <v>913CPA_BS_020.M</v>
          </cell>
        </row>
        <row r="4572">
          <cell r="D4572" t="str">
            <v>124CPA_BS_020.M</v>
          </cell>
        </row>
        <row r="4573">
          <cell r="D4573" t="str">
            <v>339CPA_BS_020.M</v>
          </cell>
        </row>
        <row r="4574">
          <cell r="D4574" t="str">
            <v>638CPA_BS_020.M</v>
          </cell>
        </row>
        <row r="4575">
          <cell r="D4575" t="str">
            <v>514CPA_BS_020.M</v>
          </cell>
        </row>
        <row r="4576">
          <cell r="D4576" t="str">
            <v>218CPA_BS_020.M</v>
          </cell>
        </row>
        <row r="4577">
          <cell r="D4577" t="str">
            <v>963CPA_BS_020.M</v>
          </cell>
        </row>
        <row r="4578">
          <cell r="D4578" t="str">
            <v>616CPA_BS_020.M</v>
          </cell>
        </row>
        <row r="4579">
          <cell r="D4579" t="str">
            <v>223CPA_BS_020.M</v>
          </cell>
        </row>
        <row r="4580">
          <cell r="D4580" t="str">
            <v>516CPA_BS_020.M</v>
          </cell>
        </row>
        <row r="4581">
          <cell r="D4581" t="str">
            <v>918CPA_BS_020.M</v>
          </cell>
        </row>
        <row r="4582">
          <cell r="D4582" t="str">
            <v>748CPA_BS_020.M</v>
          </cell>
        </row>
        <row r="4583">
          <cell r="D4583" t="str">
            <v>618CPA_BS_020.M</v>
          </cell>
        </row>
        <row r="4584">
          <cell r="D4584" t="str">
            <v>522CPA_BS_020.M</v>
          </cell>
        </row>
        <row r="4585">
          <cell r="D4585" t="str">
            <v>622CPA_BS_020.M</v>
          </cell>
        </row>
        <row r="4586">
          <cell r="D4586" t="str">
            <v>156CPA_BS_020.M</v>
          </cell>
        </row>
        <row r="4587">
          <cell r="D4587" t="str">
            <v>624CPA_BS_020.M</v>
          </cell>
        </row>
        <row r="4588">
          <cell r="D4588" t="str">
            <v>626CPA_BS_020.M</v>
          </cell>
        </row>
        <row r="4589">
          <cell r="D4589" t="str">
            <v>628CPA_BS_020.M</v>
          </cell>
        </row>
        <row r="4590">
          <cell r="D4590" t="str">
            <v>228CPA_BS_020.M</v>
          </cell>
        </row>
        <row r="4591">
          <cell r="D4591" t="str">
            <v>924CPA_BS_020.M</v>
          </cell>
        </row>
        <row r="4592">
          <cell r="D4592" t="str">
            <v>233CPA_BS_020.M</v>
          </cell>
        </row>
        <row r="4593">
          <cell r="D4593" t="str">
            <v>632CPA_BS_020.M</v>
          </cell>
        </row>
        <row r="4594">
          <cell r="D4594" t="str">
            <v>636CPA_BS_020.M</v>
          </cell>
        </row>
        <row r="4595">
          <cell r="D4595" t="str">
            <v>634CPA_BS_020.M</v>
          </cell>
        </row>
        <row r="4596">
          <cell r="D4596" t="str">
            <v>238CPA_BS_020.M</v>
          </cell>
        </row>
        <row r="4597">
          <cell r="D4597" t="str">
            <v>662CPA_BS_020.M</v>
          </cell>
        </row>
        <row r="4598">
          <cell r="D4598" t="str">
            <v>960CPA_BS_020.M</v>
          </cell>
        </row>
        <row r="4599">
          <cell r="D4599" t="str">
            <v>423CPA_BS_020.M</v>
          </cell>
        </row>
        <row r="4600">
          <cell r="D4600" t="str">
            <v>935CPA_BS_020.M</v>
          </cell>
        </row>
        <row r="4601">
          <cell r="D4601" t="str">
            <v>128CPA_BS_020.M</v>
          </cell>
        </row>
        <row r="4602">
          <cell r="D4602" t="str">
            <v>611CPA_BS_020.M</v>
          </cell>
        </row>
        <row r="4603">
          <cell r="D4603" t="str">
            <v>321CPA_BS_020.M</v>
          </cell>
        </row>
        <row r="4604">
          <cell r="D4604" t="str">
            <v>243CPA_BS_020.M</v>
          </cell>
        </row>
        <row r="4605">
          <cell r="D4605" t="str">
            <v>309CPA_BS_020.M</v>
          </cell>
        </row>
        <row r="4606">
          <cell r="D4606" t="str">
            <v>248CPA_BS_020.M</v>
          </cell>
        </row>
        <row r="4607">
          <cell r="D4607" t="str">
            <v>469CPA_BS_020.M</v>
          </cell>
        </row>
        <row r="4608">
          <cell r="D4608" t="str">
            <v>253CPA_BS_020.M</v>
          </cell>
        </row>
        <row r="4609">
          <cell r="D4609" t="str">
            <v>642CPA_BS_020.M</v>
          </cell>
        </row>
        <row r="4610">
          <cell r="D4610" t="str">
            <v>643CPA_BS_020.M</v>
          </cell>
        </row>
        <row r="4611">
          <cell r="D4611" t="str">
            <v>939CPA_BS_020.M</v>
          </cell>
        </row>
        <row r="4612">
          <cell r="D4612" t="str">
            <v>644CPA_BS_020.M</v>
          </cell>
        </row>
        <row r="4613">
          <cell r="D4613" t="str">
            <v>163CPA_BS_020.M</v>
          </cell>
        </row>
        <row r="4614">
          <cell r="D4614" t="str">
            <v>819CPA_BS_020.M</v>
          </cell>
        </row>
        <row r="4615">
          <cell r="D4615" t="str">
            <v>172CPA_BS_020.M</v>
          </cell>
        </row>
        <row r="4616">
          <cell r="D4616" t="str">
            <v>132CPA_BS_020.M</v>
          </cell>
        </row>
        <row r="4617">
          <cell r="D4617" t="str">
            <v>646CPA_BS_020.M</v>
          </cell>
        </row>
        <row r="4618">
          <cell r="D4618" t="str">
            <v>648CPA_BS_020.M</v>
          </cell>
        </row>
        <row r="4619">
          <cell r="D4619" t="str">
            <v>915CPA_BS_020.M</v>
          </cell>
        </row>
        <row r="4620">
          <cell r="D4620" t="str">
            <v>134CPA_BS_020.M</v>
          </cell>
        </row>
        <row r="4621">
          <cell r="D4621" t="str">
            <v>652CPA_BS_020.M</v>
          </cell>
        </row>
        <row r="4622">
          <cell r="D4622" t="str">
            <v>174CPA_BS_020.M</v>
          </cell>
        </row>
        <row r="4623">
          <cell r="D4623" t="str">
            <v>328CPA_BS_020.M</v>
          </cell>
        </row>
        <row r="4624">
          <cell r="D4624" t="str">
            <v>258CPA_BS_020.M</v>
          </cell>
        </row>
        <row r="4625">
          <cell r="D4625" t="str">
            <v>656CPA_BS_020.M</v>
          </cell>
        </row>
        <row r="4626">
          <cell r="D4626" t="str">
            <v>654CPA_BS_020.M</v>
          </cell>
        </row>
        <row r="4627">
          <cell r="D4627" t="str">
            <v>336CPA_BS_020.M</v>
          </cell>
        </row>
        <row r="4628">
          <cell r="D4628" t="str">
            <v>263CPA_BS_020.M</v>
          </cell>
        </row>
        <row r="4629">
          <cell r="D4629" t="str">
            <v>268CPA_BS_020.M</v>
          </cell>
        </row>
        <row r="4630">
          <cell r="D4630" t="str">
            <v>532CPA_BS_020.M</v>
          </cell>
        </row>
        <row r="4631">
          <cell r="D4631" t="str">
            <v>944CPA_BS_020.M</v>
          </cell>
        </row>
        <row r="4632">
          <cell r="D4632" t="str">
            <v>176CPA_BS_020.M</v>
          </cell>
        </row>
        <row r="4633">
          <cell r="D4633" t="str">
            <v>534CPA_BS_020.M</v>
          </cell>
        </row>
        <row r="4634">
          <cell r="D4634" t="str">
            <v>536CPA_BS_020.M</v>
          </cell>
        </row>
        <row r="4635">
          <cell r="D4635" t="str">
            <v>429CPA_BS_020.M</v>
          </cell>
        </row>
        <row r="4636">
          <cell r="D4636" t="str">
            <v>433CPA_BS_020.M</v>
          </cell>
        </row>
        <row r="4637">
          <cell r="D4637" t="str">
            <v>178CPA_BS_020.M</v>
          </cell>
        </row>
        <row r="4638">
          <cell r="D4638" t="str">
            <v>436CPA_BS_020.M</v>
          </cell>
        </row>
        <row r="4639">
          <cell r="D4639" t="str">
            <v>136CPA_BS_020.M</v>
          </cell>
        </row>
        <row r="4640">
          <cell r="D4640" t="str">
            <v>343CPA_BS_020.M</v>
          </cell>
        </row>
        <row r="4641">
          <cell r="D4641" t="str">
            <v>158CPA_BS_020.M</v>
          </cell>
        </row>
        <row r="4642">
          <cell r="D4642" t="str">
            <v>439CPA_BS_020.M</v>
          </cell>
        </row>
        <row r="4643">
          <cell r="D4643" t="str">
            <v>916CPA_BS_020.M</v>
          </cell>
        </row>
        <row r="4644">
          <cell r="D4644" t="str">
            <v>664CPA_BS_020.M</v>
          </cell>
        </row>
        <row r="4645">
          <cell r="D4645" t="str">
            <v>826CPA_BS_020.M</v>
          </cell>
        </row>
        <row r="4646">
          <cell r="D4646" t="str">
            <v>542CPA_BS_020.M</v>
          </cell>
        </row>
        <row r="4647">
          <cell r="D4647" t="str">
            <v>967CPA_BS_020.M</v>
          </cell>
        </row>
        <row r="4648">
          <cell r="D4648" t="str">
            <v>443CPA_BS_020.M</v>
          </cell>
        </row>
        <row r="4649">
          <cell r="D4649" t="str">
            <v>917CPA_BS_020.M</v>
          </cell>
        </row>
        <row r="4650">
          <cell r="D4650" t="str">
            <v>544CPA_BS_020.M</v>
          </cell>
        </row>
        <row r="4651">
          <cell r="D4651" t="str">
            <v>941CPA_BS_020.M</v>
          </cell>
        </row>
        <row r="4652">
          <cell r="D4652" t="str">
            <v>446CPA_BS_020.M</v>
          </cell>
        </row>
        <row r="4653">
          <cell r="D4653" t="str">
            <v>666CPA_BS_020.M</v>
          </cell>
        </row>
        <row r="4654">
          <cell r="D4654" t="str">
            <v>668CPA_BS_020.M</v>
          </cell>
        </row>
        <row r="4655">
          <cell r="D4655" t="str">
            <v>672CPA_BS_020.M</v>
          </cell>
        </row>
        <row r="4656">
          <cell r="D4656" t="str">
            <v>946CPA_BS_020.M</v>
          </cell>
        </row>
        <row r="4657">
          <cell r="D4657" t="str">
            <v>137CPA_BS_020.M</v>
          </cell>
        </row>
        <row r="4658">
          <cell r="D4658" t="str">
            <v>546CPA_BS_020.M</v>
          </cell>
        </row>
        <row r="4659">
          <cell r="D4659" t="str">
            <v>962CPA_BS_020.M</v>
          </cell>
        </row>
        <row r="4660">
          <cell r="D4660" t="str">
            <v>674CPA_BS_020.M</v>
          </cell>
        </row>
        <row r="4661">
          <cell r="D4661" t="str">
            <v>676CPA_BS_020.M</v>
          </cell>
        </row>
        <row r="4662">
          <cell r="D4662" t="str">
            <v>548CPA_BS_020.M</v>
          </cell>
        </row>
        <row r="4663">
          <cell r="D4663" t="str">
            <v>556CPA_BS_020.M</v>
          </cell>
        </row>
        <row r="4664">
          <cell r="D4664" t="str">
            <v>678CPA_BS_020.M</v>
          </cell>
        </row>
        <row r="4665">
          <cell r="D4665" t="str">
            <v>181CPA_BS_020.M</v>
          </cell>
        </row>
        <row r="4666">
          <cell r="D4666" t="str">
            <v>867CPA_BS_020.M</v>
          </cell>
        </row>
        <row r="4667">
          <cell r="D4667" t="str">
            <v>682CPA_BS_020.M</v>
          </cell>
        </row>
        <row r="4668">
          <cell r="D4668" t="str">
            <v>684CPA_BS_020.M</v>
          </cell>
        </row>
        <row r="4669">
          <cell r="D4669" t="str">
            <v>273CPA_BS_020.M</v>
          </cell>
        </row>
        <row r="4670">
          <cell r="D4670" t="str">
            <v>868CPA_BS_020.M</v>
          </cell>
        </row>
        <row r="4671">
          <cell r="D4671" t="str">
            <v>921CPA_BS_020.M</v>
          </cell>
        </row>
        <row r="4672">
          <cell r="D4672" t="str">
            <v>948CPA_BS_020.M</v>
          </cell>
        </row>
        <row r="4673">
          <cell r="D4673" t="str">
            <v>943CPA_BS_020.M</v>
          </cell>
        </row>
        <row r="4674">
          <cell r="D4674" t="str">
            <v>351CPA_BS_020.M</v>
          </cell>
        </row>
        <row r="4675">
          <cell r="D4675" t="str">
            <v>686CPA_BS_020.M</v>
          </cell>
        </row>
        <row r="4676">
          <cell r="D4676" t="str">
            <v>688CPA_BS_020.M</v>
          </cell>
        </row>
        <row r="4677">
          <cell r="D4677" t="str">
            <v>518CPA_BS_020.M</v>
          </cell>
        </row>
        <row r="4678">
          <cell r="D4678" t="str">
            <v>728CPA_BS_020.M</v>
          </cell>
        </row>
        <row r="4679">
          <cell r="D4679" t="str">
            <v>836CPA_BS_020.M</v>
          </cell>
        </row>
        <row r="4680">
          <cell r="D4680" t="str">
            <v>558CPA_BS_020.M</v>
          </cell>
        </row>
        <row r="4681">
          <cell r="D4681" t="str">
            <v>138CPA_BS_020.M</v>
          </cell>
        </row>
        <row r="4682">
          <cell r="D4682" t="str">
            <v>353CPA_BS_020.M</v>
          </cell>
        </row>
        <row r="4683">
          <cell r="D4683" t="str">
            <v>196CPA_BS_020.M</v>
          </cell>
        </row>
        <row r="4684">
          <cell r="D4684" t="str">
            <v>278CPA_BS_020.M</v>
          </cell>
        </row>
        <row r="4685">
          <cell r="D4685" t="str">
            <v>692CPA_BS_020.M</v>
          </cell>
        </row>
        <row r="4686">
          <cell r="D4686" t="str">
            <v>694CPA_BS_020.M</v>
          </cell>
        </row>
        <row r="4687">
          <cell r="D4687" t="str">
            <v>142CPA_BS_020.M</v>
          </cell>
        </row>
        <row r="4688">
          <cell r="D4688" t="str">
            <v>449CPA_BS_020.M</v>
          </cell>
        </row>
        <row r="4689">
          <cell r="D4689" t="str">
            <v>564CPA_BS_020.M</v>
          </cell>
        </row>
        <row r="4690">
          <cell r="D4690" t="str">
            <v>565CPA_BS_020.M</v>
          </cell>
        </row>
        <row r="4691">
          <cell r="D4691" t="str">
            <v>283CPA_BS_020.M</v>
          </cell>
        </row>
        <row r="4692">
          <cell r="D4692" t="str">
            <v>853CPA_BS_020.M</v>
          </cell>
        </row>
        <row r="4693">
          <cell r="D4693" t="str">
            <v>288CPA_BS_020.M</v>
          </cell>
        </row>
        <row r="4694">
          <cell r="D4694" t="str">
            <v>293CPA_BS_020.M</v>
          </cell>
        </row>
        <row r="4695">
          <cell r="D4695" t="str">
            <v>566CPA_BS_020.M</v>
          </cell>
        </row>
        <row r="4696">
          <cell r="D4696" t="str">
            <v>964CPA_BS_020.M</v>
          </cell>
        </row>
        <row r="4697">
          <cell r="D4697" t="str">
            <v>182CPA_BS_020.M</v>
          </cell>
        </row>
        <row r="4698">
          <cell r="D4698" t="str">
            <v>359CPA_BS_020.M</v>
          </cell>
        </row>
        <row r="4699">
          <cell r="D4699" t="str">
            <v>453CPA_BS_020.M</v>
          </cell>
        </row>
        <row r="4700">
          <cell r="D4700" t="str">
            <v>968CPA_BS_020.M</v>
          </cell>
        </row>
        <row r="4701">
          <cell r="D4701" t="str">
            <v>922CPA_BS_020.M</v>
          </cell>
        </row>
        <row r="4702">
          <cell r="D4702" t="str">
            <v>714CPA_BS_020.M</v>
          </cell>
        </row>
        <row r="4703">
          <cell r="D4703" t="str">
            <v>862CPA_BS_020.M</v>
          </cell>
        </row>
        <row r="4704">
          <cell r="D4704" t="str">
            <v>135CPA_BS_020.M</v>
          </cell>
        </row>
        <row r="4705">
          <cell r="D4705" t="str">
            <v>716CPA_BS_020.M</v>
          </cell>
        </row>
        <row r="4706">
          <cell r="D4706" t="str">
            <v>456CPA_BS_020.M</v>
          </cell>
        </row>
        <row r="4707">
          <cell r="D4707" t="str">
            <v>722CPA_BS_020.M</v>
          </cell>
        </row>
        <row r="4708">
          <cell r="D4708" t="str">
            <v>942CPA_BS_020.M</v>
          </cell>
        </row>
        <row r="4709">
          <cell r="D4709" t="str">
            <v>718CPA_BS_020.M</v>
          </cell>
        </row>
        <row r="4710">
          <cell r="D4710" t="str">
            <v>724CPA_BS_020.M</v>
          </cell>
        </row>
        <row r="4711">
          <cell r="D4711" t="str">
            <v>576CPA_BS_020.M</v>
          </cell>
        </row>
        <row r="4712">
          <cell r="D4712" t="str">
            <v>936CPA_BS_020.M</v>
          </cell>
        </row>
        <row r="4713">
          <cell r="D4713" t="str">
            <v>961CPA_BS_020.M</v>
          </cell>
        </row>
        <row r="4714">
          <cell r="D4714" t="str">
            <v>813CPA_BS_020.M</v>
          </cell>
        </row>
        <row r="4715">
          <cell r="D4715" t="str">
            <v>726CPA_BS_020.M</v>
          </cell>
        </row>
        <row r="4716">
          <cell r="D4716" t="str">
            <v>199CPA_BS_020.M</v>
          </cell>
        </row>
        <row r="4717">
          <cell r="D4717" t="str">
            <v>733CPA_BS_020.M</v>
          </cell>
        </row>
        <row r="4718">
          <cell r="D4718" t="str">
            <v>184CPA_BS_020.M</v>
          </cell>
        </row>
        <row r="4719">
          <cell r="D4719" t="str">
            <v>524CPA_BS_020.M</v>
          </cell>
        </row>
        <row r="4720">
          <cell r="D4720" t="str">
            <v>361CPA_BS_020.M</v>
          </cell>
        </row>
        <row r="4721">
          <cell r="D4721" t="str">
            <v>362CPA_BS_020.M</v>
          </cell>
        </row>
        <row r="4722">
          <cell r="D4722" t="str">
            <v>364CPA_BS_020.M</v>
          </cell>
        </row>
        <row r="4723">
          <cell r="D4723" t="str">
            <v>732CPA_BS_020.M</v>
          </cell>
        </row>
        <row r="4724">
          <cell r="D4724" t="str">
            <v>366CPA_BS_020.M</v>
          </cell>
        </row>
        <row r="4725">
          <cell r="D4725" t="str">
            <v>734CPA_BS_020.M</v>
          </cell>
        </row>
        <row r="4726">
          <cell r="D4726" t="str">
            <v>144CPA_BS_020.M</v>
          </cell>
        </row>
        <row r="4727">
          <cell r="D4727" t="str">
            <v>146CPA_BS_020.M</v>
          </cell>
        </row>
        <row r="4728">
          <cell r="D4728" t="str">
            <v>463CPA_BS_020.M</v>
          </cell>
        </row>
        <row r="4729">
          <cell r="D4729" t="str">
            <v>528CPA_BS_020.M</v>
          </cell>
        </row>
        <row r="4730">
          <cell r="D4730" t="str">
            <v>923CPA_BS_020.M</v>
          </cell>
        </row>
        <row r="4731">
          <cell r="D4731" t="str">
            <v>738CPA_BS_020.M</v>
          </cell>
        </row>
        <row r="4732">
          <cell r="D4732" t="str">
            <v>578CPA_BS_020.M</v>
          </cell>
        </row>
        <row r="4733">
          <cell r="D4733" t="str">
            <v>537CPA_BS_020.M</v>
          </cell>
        </row>
        <row r="4734">
          <cell r="D4734" t="str">
            <v>742CPA_BS_020.M</v>
          </cell>
        </row>
        <row r="4735">
          <cell r="D4735" t="str">
            <v>866CPA_BS_020.M</v>
          </cell>
        </row>
        <row r="4736">
          <cell r="D4736" t="str">
            <v>369CPA_BS_020.M</v>
          </cell>
        </row>
        <row r="4737">
          <cell r="D4737" t="str">
            <v>744CPA_BS_020.M</v>
          </cell>
        </row>
        <row r="4738">
          <cell r="D4738" t="str">
            <v>186CPA_BS_020.M</v>
          </cell>
        </row>
        <row r="4739">
          <cell r="D4739" t="str">
            <v>925CPA_BS_020.M</v>
          </cell>
        </row>
        <row r="4740">
          <cell r="D4740" t="str">
            <v>869CPA_BS_020.M</v>
          </cell>
        </row>
        <row r="4741">
          <cell r="D4741" t="str">
            <v>746CPA_BS_020.M</v>
          </cell>
        </row>
        <row r="4742">
          <cell r="D4742" t="str">
            <v>926CPA_BS_020.M</v>
          </cell>
        </row>
        <row r="4743">
          <cell r="D4743" t="str">
            <v>466CPA_BS_020.M</v>
          </cell>
        </row>
        <row r="4744">
          <cell r="D4744" t="str">
            <v>112CPA_BS_020.M</v>
          </cell>
        </row>
        <row r="4745">
          <cell r="D4745" t="str">
            <v>111CPA_BS_020.M</v>
          </cell>
        </row>
        <row r="4746">
          <cell r="D4746" t="str">
            <v>298CPA_BS_020.M</v>
          </cell>
        </row>
        <row r="4747">
          <cell r="D4747" t="str">
            <v>927CPA_BS_020.M</v>
          </cell>
        </row>
        <row r="4748">
          <cell r="D4748" t="str">
            <v>846CPA_BS_020.M</v>
          </cell>
        </row>
        <row r="4749">
          <cell r="D4749" t="str">
            <v>299CPA_BS_020.M</v>
          </cell>
        </row>
        <row r="4750">
          <cell r="D4750" t="str">
            <v>582CPA_BS_020.M</v>
          </cell>
        </row>
        <row r="4751">
          <cell r="D4751" t="str">
            <v>474CPA_BS_020.M</v>
          </cell>
        </row>
        <row r="4752">
          <cell r="D4752" t="str">
            <v>754CPA_BS_020.M</v>
          </cell>
        </row>
        <row r="4753">
          <cell r="D4753" t="str">
            <v>698CPA_BS_020.M</v>
          </cell>
        </row>
        <row r="4754">
          <cell r="D4754" t="str">
            <v>512CPA_BS_021.M</v>
          </cell>
        </row>
        <row r="4755">
          <cell r="D4755" t="str">
            <v>914CPA_BS_021.M</v>
          </cell>
        </row>
        <row r="4756">
          <cell r="D4756" t="str">
            <v>612CPA_BS_021.M</v>
          </cell>
        </row>
        <row r="4757">
          <cell r="D4757" t="str">
            <v>614CPA_BS_021.M</v>
          </cell>
        </row>
        <row r="4758">
          <cell r="D4758" t="str">
            <v>312CPA_BS_021.M</v>
          </cell>
        </row>
        <row r="4759">
          <cell r="D4759" t="str">
            <v>311CPA_BS_021.M</v>
          </cell>
        </row>
        <row r="4760">
          <cell r="D4760" t="str">
            <v>213CPA_BS_021.M</v>
          </cell>
        </row>
        <row r="4761">
          <cell r="D4761" t="str">
            <v>911CPA_BS_021.M</v>
          </cell>
        </row>
        <row r="4762">
          <cell r="D4762" t="str">
            <v>193CPA_BS_021.M</v>
          </cell>
        </row>
        <row r="4763">
          <cell r="D4763" t="str">
            <v>122CPA_BS_021.M</v>
          </cell>
        </row>
        <row r="4764">
          <cell r="D4764" t="str">
            <v>912CPA_BS_021.M</v>
          </cell>
        </row>
        <row r="4765">
          <cell r="D4765" t="str">
            <v>313CPA_BS_021.M</v>
          </cell>
        </row>
        <row r="4766">
          <cell r="D4766" t="str">
            <v>419CPA_BS_021.M</v>
          </cell>
        </row>
        <row r="4767">
          <cell r="D4767" t="str">
            <v>513CPA_BS_021.M</v>
          </cell>
        </row>
        <row r="4768">
          <cell r="D4768" t="str">
            <v>316CPA_BS_021.M</v>
          </cell>
        </row>
        <row r="4769">
          <cell r="D4769" t="str">
            <v>913CPA_BS_021.M</v>
          </cell>
        </row>
        <row r="4770">
          <cell r="D4770" t="str">
            <v>124CPA_BS_021.M</v>
          </cell>
        </row>
        <row r="4771">
          <cell r="D4771" t="str">
            <v>339CPA_BS_021.M</v>
          </cell>
        </row>
        <row r="4772">
          <cell r="D4772" t="str">
            <v>638CPA_BS_021.M</v>
          </cell>
        </row>
        <row r="4773">
          <cell r="D4773" t="str">
            <v>514CPA_BS_021.M</v>
          </cell>
        </row>
        <row r="4774">
          <cell r="D4774" t="str">
            <v>218CPA_BS_021.M</v>
          </cell>
        </row>
        <row r="4775">
          <cell r="D4775" t="str">
            <v>963CPA_BS_021.M</v>
          </cell>
        </row>
        <row r="4776">
          <cell r="D4776" t="str">
            <v>616CPA_BS_021.M</v>
          </cell>
        </row>
        <row r="4777">
          <cell r="D4777" t="str">
            <v>223CPA_BS_021.M</v>
          </cell>
        </row>
        <row r="4778">
          <cell r="D4778" t="str">
            <v>516CPA_BS_021.M</v>
          </cell>
        </row>
        <row r="4779">
          <cell r="D4779" t="str">
            <v>918CPA_BS_021.M</v>
          </cell>
        </row>
        <row r="4780">
          <cell r="D4780" t="str">
            <v>748CPA_BS_021.M</v>
          </cell>
        </row>
        <row r="4781">
          <cell r="D4781" t="str">
            <v>618CPA_BS_021.M</v>
          </cell>
        </row>
        <row r="4782">
          <cell r="D4782" t="str">
            <v>522CPA_BS_021.M</v>
          </cell>
        </row>
        <row r="4783">
          <cell r="D4783" t="str">
            <v>622CPA_BS_021.M</v>
          </cell>
        </row>
        <row r="4784">
          <cell r="D4784" t="str">
            <v>156CPA_BS_021.M</v>
          </cell>
        </row>
        <row r="4785">
          <cell r="D4785" t="str">
            <v>624CPA_BS_021.M</v>
          </cell>
        </row>
        <row r="4786">
          <cell r="D4786" t="str">
            <v>626CPA_BS_021.M</v>
          </cell>
        </row>
        <row r="4787">
          <cell r="D4787" t="str">
            <v>628CPA_BS_021.M</v>
          </cell>
        </row>
        <row r="4788">
          <cell r="D4788" t="str">
            <v>228CPA_BS_021.M</v>
          </cell>
        </row>
        <row r="4789">
          <cell r="D4789" t="str">
            <v>924CPA_BS_021.M</v>
          </cell>
        </row>
        <row r="4790">
          <cell r="D4790" t="str">
            <v>233CPA_BS_021.M</v>
          </cell>
        </row>
        <row r="4791">
          <cell r="D4791" t="str">
            <v>632CPA_BS_021.M</v>
          </cell>
        </row>
        <row r="4792">
          <cell r="D4792" t="str">
            <v>636CPA_BS_021.M</v>
          </cell>
        </row>
        <row r="4793">
          <cell r="D4793" t="str">
            <v>634CPA_BS_021.M</v>
          </cell>
        </row>
        <row r="4794">
          <cell r="D4794" t="str">
            <v>238CPA_BS_021.M</v>
          </cell>
        </row>
        <row r="4795">
          <cell r="D4795" t="str">
            <v>662CPA_BS_021.M</v>
          </cell>
        </row>
        <row r="4796">
          <cell r="D4796" t="str">
            <v>960CPA_BS_021.M</v>
          </cell>
        </row>
        <row r="4797">
          <cell r="D4797" t="str">
            <v>423CPA_BS_021.M</v>
          </cell>
        </row>
        <row r="4798">
          <cell r="D4798" t="str">
            <v>935CPA_BS_021.M</v>
          </cell>
        </row>
        <row r="4799">
          <cell r="D4799" t="str">
            <v>128CPA_BS_021.M</v>
          </cell>
        </row>
        <row r="4800">
          <cell r="D4800" t="str">
            <v>611CPA_BS_021.M</v>
          </cell>
        </row>
        <row r="4801">
          <cell r="D4801" t="str">
            <v>321CPA_BS_021.M</v>
          </cell>
        </row>
        <row r="4802">
          <cell r="D4802" t="str">
            <v>243CPA_BS_021.M</v>
          </cell>
        </row>
        <row r="4803">
          <cell r="D4803" t="str">
            <v>309CPA_BS_021.M</v>
          </cell>
        </row>
        <row r="4804">
          <cell r="D4804" t="str">
            <v>248CPA_BS_021.M</v>
          </cell>
        </row>
        <row r="4805">
          <cell r="D4805" t="str">
            <v>469CPA_BS_021.M</v>
          </cell>
        </row>
        <row r="4806">
          <cell r="D4806" t="str">
            <v>253CPA_BS_021.M</v>
          </cell>
        </row>
        <row r="4807">
          <cell r="D4807" t="str">
            <v>642CPA_BS_021.M</v>
          </cell>
        </row>
        <row r="4808">
          <cell r="D4808" t="str">
            <v>643CPA_BS_021.M</v>
          </cell>
        </row>
        <row r="4809">
          <cell r="D4809" t="str">
            <v>939CPA_BS_021.M</v>
          </cell>
        </row>
        <row r="4810">
          <cell r="D4810" t="str">
            <v>644CPA_BS_021.M</v>
          </cell>
        </row>
        <row r="4811">
          <cell r="D4811" t="str">
            <v>163CPA_BS_021.M</v>
          </cell>
        </row>
        <row r="4812">
          <cell r="D4812" t="str">
            <v>819CPA_BS_021.M</v>
          </cell>
        </row>
        <row r="4813">
          <cell r="D4813" t="str">
            <v>172CPA_BS_021.M</v>
          </cell>
        </row>
        <row r="4814">
          <cell r="D4814" t="str">
            <v>132CPA_BS_021.M</v>
          </cell>
        </row>
        <row r="4815">
          <cell r="D4815" t="str">
            <v>646CPA_BS_021.M</v>
          </cell>
        </row>
        <row r="4816">
          <cell r="D4816" t="str">
            <v>648CPA_BS_021.M</v>
          </cell>
        </row>
        <row r="4817">
          <cell r="D4817" t="str">
            <v>915CPA_BS_021.M</v>
          </cell>
        </row>
        <row r="4818">
          <cell r="D4818" t="str">
            <v>134CPA_BS_021.M</v>
          </cell>
        </row>
        <row r="4819">
          <cell r="D4819" t="str">
            <v>652CPA_BS_021.M</v>
          </cell>
        </row>
        <row r="4820">
          <cell r="D4820" t="str">
            <v>174CPA_BS_021.M</v>
          </cell>
        </row>
        <row r="4821">
          <cell r="D4821" t="str">
            <v>328CPA_BS_021.M</v>
          </cell>
        </row>
        <row r="4822">
          <cell r="D4822" t="str">
            <v>258CPA_BS_021.M</v>
          </cell>
        </row>
        <row r="4823">
          <cell r="D4823" t="str">
            <v>656CPA_BS_021.M</v>
          </cell>
        </row>
        <row r="4824">
          <cell r="D4824" t="str">
            <v>654CPA_BS_021.M</v>
          </cell>
        </row>
        <row r="4825">
          <cell r="D4825" t="str">
            <v>336CPA_BS_021.M</v>
          </cell>
        </row>
        <row r="4826">
          <cell r="D4826" t="str">
            <v>263CPA_BS_021.M</v>
          </cell>
        </row>
        <row r="4827">
          <cell r="D4827" t="str">
            <v>268CPA_BS_021.M</v>
          </cell>
        </row>
        <row r="4828">
          <cell r="D4828" t="str">
            <v>532CPA_BS_021.M</v>
          </cell>
        </row>
        <row r="4829">
          <cell r="D4829" t="str">
            <v>944CPA_BS_021.M</v>
          </cell>
        </row>
        <row r="4830">
          <cell r="D4830" t="str">
            <v>176CPA_BS_021.M</v>
          </cell>
        </row>
        <row r="4831">
          <cell r="D4831" t="str">
            <v>534CPA_BS_021.M</v>
          </cell>
        </row>
        <row r="4832">
          <cell r="D4832" t="str">
            <v>536CPA_BS_021.M</v>
          </cell>
        </row>
        <row r="4833">
          <cell r="D4833" t="str">
            <v>429CPA_BS_021.M</v>
          </cell>
        </row>
        <row r="4834">
          <cell r="D4834" t="str">
            <v>433CPA_BS_021.M</v>
          </cell>
        </row>
        <row r="4835">
          <cell r="D4835" t="str">
            <v>178CPA_BS_021.M</v>
          </cell>
        </row>
        <row r="4836">
          <cell r="D4836" t="str">
            <v>436CPA_BS_021.M</v>
          </cell>
        </row>
        <row r="4837">
          <cell r="D4837" t="str">
            <v>136CPA_BS_021.M</v>
          </cell>
        </row>
        <row r="4838">
          <cell r="D4838" t="str">
            <v>343CPA_BS_021.M</v>
          </cell>
        </row>
        <row r="4839">
          <cell r="D4839" t="str">
            <v>158CPA_BS_021.M</v>
          </cell>
        </row>
        <row r="4840">
          <cell r="D4840" t="str">
            <v>439CPA_BS_021.M</v>
          </cell>
        </row>
        <row r="4841">
          <cell r="D4841" t="str">
            <v>916CPA_BS_021.M</v>
          </cell>
        </row>
        <row r="4842">
          <cell r="D4842" t="str">
            <v>664CPA_BS_021.M</v>
          </cell>
        </row>
        <row r="4843">
          <cell r="D4843" t="str">
            <v>826CPA_BS_021.M</v>
          </cell>
        </row>
        <row r="4844">
          <cell r="D4844" t="str">
            <v>542CPA_BS_021.M</v>
          </cell>
        </row>
        <row r="4845">
          <cell r="D4845" t="str">
            <v>967CPA_BS_021.M</v>
          </cell>
        </row>
        <row r="4846">
          <cell r="D4846" t="str">
            <v>443CPA_BS_021.M</v>
          </cell>
        </row>
        <row r="4847">
          <cell r="D4847" t="str">
            <v>917CPA_BS_021.M</v>
          </cell>
        </row>
        <row r="4848">
          <cell r="D4848" t="str">
            <v>544CPA_BS_021.M</v>
          </cell>
        </row>
        <row r="4849">
          <cell r="D4849" t="str">
            <v>941CPA_BS_021.M</v>
          </cell>
        </row>
        <row r="4850">
          <cell r="D4850" t="str">
            <v>446CPA_BS_021.M</v>
          </cell>
        </row>
        <row r="4851">
          <cell r="D4851" t="str">
            <v>666CPA_BS_021.M</v>
          </cell>
        </row>
        <row r="4852">
          <cell r="D4852" t="str">
            <v>668CPA_BS_021.M</v>
          </cell>
        </row>
        <row r="4853">
          <cell r="D4853" t="str">
            <v>672CPA_BS_021.M</v>
          </cell>
        </row>
        <row r="4854">
          <cell r="D4854" t="str">
            <v>946CPA_BS_021.M</v>
          </cell>
        </row>
        <row r="4855">
          <cell r="D4855" t="str">
            <v>137CPA_BS_021.M</v>
          </cell>
        </row>
        <row r="4856">
          <cell r="D4856" t="str">
            <v>546CPA_BS_021.M</v>
          </cell>
        </row>
        <row r="4857">
          <cell r="D4857" t="str">
            <v>962CPA_BS_021.M</v>
          </cell>
        </row>
        <row r="4858">
          <cell r="D4858" t="str">
            <v>674CPA_BS_021.M</v>
          </cell>
        </row>
        <row r="4859">
          <cell r="D4859" t="str">
            <v>676CPA_BS_021.M</v>
          </cell>
        </row>
        <row r="4860">
          <cell r="D4860" t="str">
            <v>548CPA_BS_021.M</v>
          </cell>
        </row>
        <row r="4861">
          <cell r="D4861" t="str">
            <v>556CPA_BS_021.M</v>
          </cell>
        </row>
        <row r="4862">
          <cell r="D4862" t="str">
            <v>678CPA_BS_021.M</v>
          </cell>
        </row>
        <row r="4863">
          <cell r="D4863" t="str">
            <v>181CPA_BS_021.M</v>
          </cell>
        </row>
        <row r="4864">
          <cell r="D4864" t="str">
            <v>867CPA_BS_021.M</v>
          </cell>
        </row>
        <row r="4865">
          <cell r="D4865" t="str">
            <v>682CPA_BS_021.M</v>
          </cell>
        </row>
        <row r="4866">
          <cell r="D4866" t="str">
            <v>684CPA_BS_021.M</v>
          </cell>
        </row>
        <row r="4867">
          <cell r="D4867" t="str">
            <v>273CPA_BS_021.M</v>
          </cell>
        </row>
        <row r="4868">
          <cell r="D4868" t="str">
            <v>868CPA_BS_021.M</v>
          </cell>
        </row>
        <row r="4869">
          <cell r="D4869" t="str">
            <v>921CPA_BS_021.M</v>
          </cell>
        </row>
        <row r="4870">
          <cell r="D4870" t="str">
            <v>948CPA_BS_021.M</v>
          </cell>
        </row>
        <row r="4871">
          <cell r="D4871" t="str">
            <v>943CPA_BS_021.M</v>
          </cell>
        </row>
        <row r="4872">
          <cell r="D4872" t="str">
            <v>351CPA_BS_021.M</v>
          </cell>
        </row>
        <row r="4873">
          <cell r="D4873" t="str">
            <v>686CPA_BS_021.M</v>
          </cell>
        </row>
        <row r="4874">
          <cell r="D4874" t="str">
            <v>688CPA_BS_021.M</v>
          </cell>
        </row>
        <row r="4875">
          <cell r="D4875" t="str">
            <v>518CPA_BS_021.M</v>
          </cell>
        </row>
        <row r="4876">
          <cell r="D4876" t="str">
            <v>728CPA_BS_021.M</v>
          </cell>
        </row>
        <row r="4877">
          <cell r="D4877" t="str">
            <v>836CPA_BS_021.M</v>
          </cell>
        </row>
        <row r="4878">
          <cell r="D4878" t="str">
            <v>558CPA_BS_021.M</v>
          </cell>
        </row>
        <row r="4879">
          <cell r="D4879" t="str">
            <v>138CPA_BS_021.M</v>
          </cell>
        </row>
        <row r="4880">
          <cell r="D4880" t="str">
            <v>353CPA_BS_021.M</v>
          </cell>
        </row>
        <row r="4881">
          <cell r="D4881" t="str">
            <v>196CPA_BS_021.M</v>
          </cell>
        </row>
        <row r="4882">
          <cell r="D4882" t="str">
            <v>278CPA_BS_021.M</v>
          </cell>
        </row>
        <row r="4883">
          <cell r="D4883" t="str">
            <v>692CPA_BS_021.M</v>
          </cell>
        </row>
        <row r="4884">
          <cell r="D4884" t="str">
            <v>694CPA_BS_021.M</v>
          </cell>
        </row>
        <row r="4885">
          <cell r="D4885" t="str">
            <v>142CPA_BS_021.M</v>
          </cell>
        </row>
        <row r="4886">
          <cell r="D4886" t="str">
            <v>449CPA_BS_021.M</v>
          </cell>
        </row>
        <row r="4887">
          <cell r="D4887" t="str">
            <v>564CPA_BS_021.M</v>
          </cell>
        </row>
        <row r="4888">
          <cell r="D4888" t="str">
            <v>565CPA_BS_021.M</v>
          </cell>
        </row>
        <row r="4889">
          <cell r="D4889" t="str">
            <v>283CPA_BS_021.M</v>
          </cell>
        </row>
        <row r="4890">
          <cell r="D4890" t="str">
            <v>853CPA_BS_021.M</v>
          </cell>
        </row>
        <row r="4891">
          <cell r="D4891" t="str">
            <v>288CPA_BS_021.M</v>
          </cell>
        </row>
        <row r="4892">
          <cell r="D4892" t="str">
            <v>293CPA_BS_021.M</v>
          </cell>
        </row>
        <row r="4893">
          <cell r="D4893" t="str">
            <v>566CPA_BS_021.M</v>
          </cell>
        </row>
        <row r="4894">
          <cell r="D4894" t="str">
            <v>964CPA_BS_021.M</v>
          </cell>
        </row>
        <row r="4895">
          <cell r="D4895" t="str">
            <v>182CPA_BS_021.M</v>
          </cell>
        </row>
        <row r="4896">
          <cell r="D4896" t="str">
            <v>359CPA_BS_021.M</v>
          </cell>
        </row>
        <row r="4897">
          <cell r="D4897" t="str">
            <v>453CPA_BS_021.M</v>
          </cell>
        </row>
        <row r="4898">
          <cell r="D4898" t="str">
            <v>968CPA_BS_021.M</v>
          </cell>
        </row>
        <row r="4899">
          <cell r="D4899" t="str">
            <v>922CPA_BS_021.M</v>
          </cell>
        </row>
        <row r="4900">
          <cell r="D4900" t="str">
            <v>714CPA_BS_021.M</v>
          </cell>
        </row>
        <row r="4901">
          <cell r="D4901" t="str">
            <v>862CPA_BS_021.M</v>
          </cell>
        </row>
        <row r="4902">
          <cell r="D4902" t="str">
            <v>135CPA_BS_021.M</v>
          </cell>
        </row>
        <row r="4903">
          <cell r="D4903" t="str">
            <v>716CPA_BS_021.M</v>
          </cell>
        </row>
        <row r="4904">
          <cell r="D4904" t="str">
            <v>456CPA_BS_021.M</v>
          </cell>
        </row>
        <row r="4905">
          <cell r="D4905" t="str">
            <v>722CPA_BS_021.M</v>
          </cell>
        </row>
        <row r="4906">
          <cell r="D4906" t="str">
            <v>942CPA_BS_021.M</v>
          </cell>
        </row>
        <row r="4907">
          <cell r="D4907" t="str">
            <v>718CPA_BS_021.M</v>
          </cell>
        </row>
        <row r="4908">
          <cell r="D4908" t="str">
            <v>724CPA_BS_021.M</v>
          </cell>
        </row>
        <row r="4909">
          <cell r="D4909" t="str">
            <v>576CPA_BS_021.M</v>
          </cell>
        </row>
        <row r="4910">
          <cell r="D4910" t="str">
            <v>936CPA_BS_021.M</v>
          </cell>
        </row>
        <row r="4911">
          <cell r="D4911" t="str">
            <v>961CPA_BS_021.M</v>
          </cell>
        </row>
        <row r="4912">
          <cell r="D4912" t="str">
            <v>813CPA_BS_021.M</v>
          </cell>
        </row>
        <row r="4913">
          <cell r="D4913" t="str">
            <v>726CPA_BS_021.M</v>
          </cell>
        </row>
        <row r="4914">
          <cell r="D4914" t="str">
            <v>199CPA_BS_021.M</v>
          </cell>
        </row>
        <row r="4915">
          <cell r="D4915" t="str">
            <v>733CPA_BS_021.M</v>
          </cell>
        </row>
        <row r="4916">
          <cell r="D4916" t="str">
            <v>184CPA_BS_021.M</v>
          </cell>
        </row>
        <row r="4917">
          <cell r="D4917" t="str">
            <v>524CPA_BS_021.M</v>
          </cell>
        </row>
        <row r="4918">
          <cell r="D4918" t="str">
            <v>361CPA_BS_021.M</v>
          </cell>
        </row>
        <row r="4919">
          <cell r="D4919" t="str">
            <v>362CPA_BS_021.M</v>
          </cell>
        </row>
        <row r="4920">
          <cell r="D4920" t="str">
            <v>364CPA_BS_021.M</v>
          </cell>
        </row>
        <row r="4921">
          <cell r="D4921" t="str">
            <v>732CPA_BS_021.M</v>
          </cell>
        </row>
        <row r="4922">
          <cell r="D4922" t="str">
            <v>366CPA_BS_021.M</v>
          </cell>
        </row>
        <row r="4923">
          <cell r="D4923" t="str">
            <v>734CPA_BS_021.M</v>
          </cell>
        </row>
        <row r="4924">
          <cell r="D4924" t="str">
            <v>144CPA_BS_021.M</v>
          </cell>
        </row>
        <row r="4925">
          <cell r="D4925" t="str">
            <v>146CPA_BS_021.M</v>
          </cell>
        </row>
        <row r="4926">
          <cell r="D4926" t="str">
            <v>463CPA_BS_021.M</v>
          </cell>
        </row>
        <row r="4927">
          <cell r="D4927" t="str">
            <v>528CPA_BS_021.M</v>
          </cell>
        </row>
        <row r="4928">
          <cell r="D4928" t="str">
            <v>923CPA_BS_021.M</v>
          </cell>
        </row>
        <row r="4929">
          <cell r="D4929" t="str">
            <v>738CPA_BS_021.M</v>
          </cell>
        </row>
        <row r="4930">
          <cell r="D4930" t="str">
            <v>578CPA_BS_021.M</v>
          </cell>
        </row>
        <row r="4931">
          <cell r="D4931" t="str">
            <v>537CPA_BS_021.M</v>
          </cell>
        </row>
        <row r="4932">
          <cell r="D4932" t="str">
            <v>742CPA_BS_021.M</v>
          </cell>
        </row>
        <row r="4933">
          <cell r="D4933" t="str">
            <v>866CPA_BS_021.M</v>
          </cell>
        </row>
        <row r="4934">
          <cell r="D4934" t="str">
            <v>369CPA_BS_021.M</v>
          </cell>
        </row>
        <row r="4935">
          <cell r="D4935" t="str">
            <v>744CPA_BS_021.M</v>
          </cell>
        </row>
        <row r="4936">
          <cell r="D4936" t="str">
            <v>186CPA_BS_021.M</v>
          </cell>
        </row>
        <row r="4937">
          <cell r="D4937" t="str">
            <v>925CPA_BS_021.M</v>
          </cell>
        </row>
        <row r="4938">
          <cell r="D4938" t="str">
            <v>869CPA_BS_021.M</v>
          </cell>
        </row>
        <row r="4939">
          <cell r="D4939" t="str">
            <v>746CPA_BS_021.M</v>
          </cell>
        </row>
        <row r="4940">
          <cell r="D4940" t="str">
            <v>926CPA_BS_021.M</v>
          </cell>
        </row>
        <row r="4941">
          <cell r="D4941" t="str">
            <v>466CPA_BS_021.M</v>
          </cell>
        </row>
        <row r="4942">
          <cell r="D4942" t="str">
            <v>112CPA_BS_021.M</v>
          </cell>
        </row>
        <row r="4943">
          <cell r="D4943" t="str">
            <v>111CPA_BS_021.M</v>
          </cell>
        </row>
        <row r="4944">
          <cell r="D4944" t="str">
            <v>298CPA_BS_021.M</v>
          </cell>
        </row>
        <row r="4945">
          <cell r="D4945" t="str">
            <v>927CPA_BS_021.M</v>
          </cell>
        </row>
        <row r="4946">
          <cell r="D4946" t="str">
            <v>846CPA_BS_021.M</v>
          </cell>
        </row>
        <row r="4947">
          <cell r="D4947" t="str">
            <v>299CPA_BS_021.M</v>
          </cell>
        </row>
        <row r="4948">
          <cell r="D4948" t="str">
            <v>582CPA_BS_021.M</v>
          </cell>
        </row>
        <row r="4949">
          <cell r="D4949" t="str">
            <v>474CPA_BS_021.M</v>
          </cell>
        </row>
        <row r="4950">
          <cell r="D4950" t="str">
            <v>754CPA_BS_021.M</v>
          </cell>
        </row>
        <row r="4951">
          <cell r="D4951" t="str">
            <v>698CPA_BS_021.M</v>
          </cell>
        </row>
        <row r="4952">
          <cell r="D4952" t="str">
            <v>512CPA_BS_030.M</v>
          </cell>
        </row>
        <row r="4953">
          <cell r="D4953" t="str">
            <v>914CPA_BS_030.M</v>
          </cell>
        </row>
        <row r="4954">
          <cell r="D4954" t="str">
            <v>612CPA_BS_030.M</v>
          </cell>
        </row>
        <row r="4955">
          <cell r="D4955" t="str">
            <v>614CPA_BS_030.M</v>
          </cell>
        </row>
        <row r="4956">
          <cell r="D4956" t="str">
            <v>312CPA_BS_030.M</v>
          </cell>
        </row>
        <row r="4957">
          <cell r="D4957" t="str">
            <v>311CPA_BS_030.M</v>
          </cell>
        </row>
        <row r="4958">
          <cell r="D4958" t="str">
            <v>213CPA_BS_030.M</v>
          </cell>
        </row>
        <row r="4959">
          <cell r="D4959" t="str">
            <v>911CPA_BS_030.M</v>
          </cell>
        </row>
        <row r="4960">
          <cell r="D4960" t="str">
            <v>193CPA_BS_030.M</v>
          </cell>
        </row>
        <row r="4961">
          <cell r="D4961" t="str">
            <v>122CPA_BS_030.M</v>
          </cell>
        </row>
        <row r="4962">
          <cell r="D4962" t="str">
            <v>912CPA_BS_030.M</v>
          </cell>
        </row>
        <row r="4963">
          <cell r="D4963" t="str">
            <v>313CPA_BS_030.M</v>
          </cell>
        </row>
        <row r="4964">
          <cell r="D4964" t="str">
            <v>419CPA_BS_030.M</v>
          </cell>
        </row>
        <row r="4965">
          <cell r="D4965" t="str">
            <v>513CPA_BS_030.M</v>
          </cell>
        </row>
        <row r="4966">
          <cell r="D4966" t="str">
            <v>316CPA_BS_030.M</v>
          </cell>
        </row>
        <row r="4967">
          <cell r="D4967" t="str">
            <v>913CPA_BS_030.M</v>
          </cell>
        </row>
        <row r="4968">
          <cell r="D4968" t="str">
            <v>124CPA_BS_030.M</v>
          </cell>
        </row>
        <row r="4969">
          <cell r="D4969" t="str">
            <v>339CPA_BS_030.M</v>
          </cell>
        </row>
        <row r="4970">
          <cell r="D4970" t="str">
            <v>638CPA_BS_030.M</v>
          </cell>
        </row>
        <row r="4971">
          <cell r="D4971" t="str">
            <v>514CPA_BS_030.M</v>
          </cell>
        </row>
        <row r="4972">
          <cell r="D4972" t="str">
            <v>218CPA_BS_030.M</v>
          </cell>
        </row>
        <row r="4973">
          <cell r="D4973" t="str">
            <v>963CPA_BS_030.M</v>
          </cell>
        </row>
        <row r="4974">
          <cell r="D4974" t="str">
            <v>616CPA_BS_030.M</v>
          </cell>
        </row>
        <row r="4975">
          <cell r="D4975" t="str">
            <v>223CPA_BS_030.M</v>
          </cell>
        </row>
        <row r="4976">
          <cell r="D4976" t="str">
            <v>516CPA_BS_030.M</v>
          </cell>
        </row>
        <row r="4977">
          <cell r="D4977" t="str">
            <v>918CPA_BS_030.M</v>
          </cell>
        </row>
        <row r="4978">
          <cell r="D4978" t="str">
            <v>748CPA_BS_030.M</v>
          </cell>
        </row>
        <row r="4979">
          <cell r="D4979" t="str">
            <v>618CPA_BS_030.M</v>
          </cell>
        </row>
        <row r="4980">
          <cell r="D4980" t="str">
            <v>522CPA_BS_030.M</v>
          </cell>
        </row>
        <row r="4981">
          <cell r="D4981" t="str">
            <v>622CPA_BS_030.M</v>
          </cell>
        </row>
        <row r="4982">
          <cell r="D4982" t="str">
            <v>156CPA_BS_030.M</v>
          </cell>
        </row>
        <row r="4983">
          <cell r="D4983" t="str">
            <v>624CPA_BS_030.M</v>
          </cell>
        </row>
        <row r="4984">
          <cell r="D4984" t="str">
            <v>626CPA_BS_030.M</v>
          </cell>
        </row>
        <row r="4985">
          <cell r="D4985" t="str">
            <v>628CPA_BS_030.M</v>
          </cell>
        </row>
        <row r="4986">
          <cell r="D4986" t="str">
            <v>228CPA_BS_030.M</v>
          </cell>
        </row>
        <row r="4987">
          <cell r="D4987" t="str">
            <v>924CPA_BS_030.M</v>
          </cell>
        </row>
        <row r="4988">
          <cell r="D4988" t="str">
            <v>233CPA_BS_030.M</v>
          </cell>
        </row>
        <row r="4989">
          <cell r="D4989" t="str">
            <v>632CPA_BS_030.M</v>
          </cell>
        </row>
        <row r="4990">
          <cell r="D4990" t="str">
            <v>636CPA_BS_030.M</v>
          </cell>
        </row>
        <row r="4991">
          <cell r="D4991" t="str">
            <v>634CPA_BS_030.M</v>
          </cell>
        </row>
        <row r="4992">
          <cell r="D4992" t="str">
            <v>238CPA_BS_030.M</v>
          </cell>
        </row>
        <row r="4993">
          <cell r="D4993" t="str">
            <v>662CPA_BS_030.M</v>
          </cell>
        </row>
        <row r="4994">
          <cell r="D4994" t="str">
            <v>960CPA_BS_030.M</v>
          </cell>
        </row>
        <row r="4995">
          <cell r="D4995" t="str">
            <v>423CPA_BS_030.M</v>
          </cell>
        </row>
        <row r="4996">
          <cell r="D4996" t="str">
            <v>935CPA_BS_030.M</v>
          </cell>
        </row>
        <row r="4997">
          <cell r="D4997" t="str">
            <v>128CPA_BS_030.M</v>
          </cell>
        </row>
        <row r="4998">
          <cell r="D4998" t="str">
            <v>611CPA_BS_030.M</v>
          </cell>
        </row>
        <row r="4999">
          <cell r="D4999" t="str">
            <v>321CPA_BS_030.M</v>
          </cell>
        </row>
        <row r="5000">
          <cell r="D5000" t="str">
            <v>243CPA_BS_030.M</v>
          </cell>
        </row>
        <row r="5001">
          <cell r="D5001" t="str">
            <v>309CPA_BS_030.M</v>
          </cell>
        </row>
        <row r="5002">
          <cell r="D5002" t="str">
            <v>248CPA_BS_030.M</v>
          </cell>
        </row>
        <row r="5003">
          <cell r="D5003" t="str">
            <v>469CPA_BS_030.M</v>
          </cell>
        </row>
        <row r="5004">
          <cell r="D5004" t="str">
            <v>253CPA_BS_030.M</v>
          </cell>
        </row>
        <row r="5005">
          <cell r="D5005" t="str">
            <v>642CPA_BS_030.M</v>
          </cell>
        </row>
        <row r="5006">
          <cell r="D5006" t="str">
            <v>643CPA_BS_030.M</v>
          </cell>
        </row>
        <row r="5007">
          <cell r="D5007" t="str">
            <v>939CPA_BS_030.M</v>
          </cell>
        </row>
        <row r="5008">
          <cell r="D5008" t="str">
            <v>644CPA_BS_030.M</v>
          </cell>
        </row>
        <row r="5009">
          <cell r="D5009" t="str">
            <v>163CPA_BS_030.M</v>
          </cell>
        </row>
        <row r="5010">
          <cell r="D5010" t="str">
            <v>819CPA_BS_030.M</v>
          </cell>
        </row>
        <row r="5011">
          <cell r="D5011" t="str">
            <v>172CPA_BS_030.M</v>
          </cell>
        </row>
        <row r="5012">
          <cell r="D5012" t="str">
            <v>132CPA_BS_030.M</v>
          </cell>
        </row>
        <row r="5013">
          <cell r="D5013" t="str">
            <v>646CPA_BS_030.M</v>
          </cell>
        </row>
        <row r="5014">
          <cell r="D5014" t="str">
            <v>648CPA_BS_030.M</v>
          </cell>
        </row>
        <row r="5015">
          <cell r="D5015" t="str">
            <v>915CPA_BS_030.M</v>
          </cell>
        </row>
        <row r="5016">
          <cell r="D5016" t="str">
            <v>134CPA_BS_030.M</v>
          </cell>
        </row>
        <row r="5017">
          <cell r="D5017" t="str">
            <v>652CPA_BS_030.M</v>
          </cell>
        </row>
        <row r="5018">
          <cell r="D5018" t="str">
            <v>174CPA_BS_030.M</v>
          </cell>
        </row>
        <row r="5019">
          <cell r="D5019" t="str">
            <v>328CPA_BS_030.M</v>
          </cell>
        </row>
        <row r="5020">
          <cell r="D5020" t="str">
            <v>258CPA_BS_030.M</v>
          </cell>
        </row>
        <row r="5021">
          <cell r="D5021" t="str">
            <v>656CPA_BS_030.M</v>
          </cell>
        </row>
        <row r="5022">
          <cell r="D5022" t="str">
            <v>654CPA_BS_030.M</v>
          </cell>
        </row>
        <row r="5023">
          <cell r="D5023" t="str">
            <v>336CPA_BS_030.M</v>
          </cell>
        </row>
        <row r="5024">
          <cell r="D5024" t="str">
            <v>263CPA_BS_030.M</v>
          </cell>
        </row>
        <row r="5025">
          <cell r="D5025" t="str">
            <v>268CPA_BS_030.M</v>
          </cell>
        </row>
        <row r="5026">
          <cell r="D5026" t="str">
            <v>532CPA_BS_030.M</v>
          </cell>
        </row>
        <row r="5027">
          <cell r="D5027" t="str">
            <v>944CPA_BS_030.M</v>
          </cell>
        </row>
        <row r="5028">
          <cell r="D5028" t="str">
            <v>176CPA_BS_030.M</v>
          </cell>
        </row>
        <row r="5029">
          <cell r="D5029" t="str">
            <v>534CPA_BS_030.M</v>
          </cell>
        </row>
        <row r="5030">
          <cell r="D5030" t="str">
            <v>536CPA_BS_030.M</v>
          </cell>
        </row>
        <row r="5031">
          <cell r="D5031" t="str">
            <v>429CPA_BS_030.M</v>
          </cell>
        </row>
        <row r="5032">
          <cell r="D5032" t="str">
            <v>433CPA_BS_030.M</v>
          </cell>
        </row>
        <row r="5033">
          <cell r="D5033" t="str">
            <v>178CPA_BS_030.M</v>
          </cell>
        </row>
        <row r="5034">
          <cell r="D5034" t="str">
            <v>436CPA_BS_030.M</v>
          </cell>
        </row>
        <row r="5035">
          <cell r="D5035" t="str">
            <v>136CPA_BS_030.M</v>
          </cell>
        </row>
        <row r="5036">
          <cell r="D5036" t="str">
            <v>343CPA_BS_030.M</v>
          </cell>
        </row>
        <row r="5037">
          <cell r="D5037" t="str">
            <v>158CPA_BS_030.M</v>
          </cell>
        </row>
        <row r="5038">
          <cell r="D5038" t="str">
            <v>439CPA_BS_030.M</v>
          </cell>
        </row>
        <row r="5039">
          <cell r="D5039" t="str">
            <v>916CPA_BS_030.M</v>
          </cell>
        </row>
        <row r="5040">
          <cell r="D5040" t="str">
            <v>664CPA_BS_030.M</v>
          </cell>
        </row>
        <row r="5041">
          <cell r="D5041" t="str">
            <v>826CPA_BS_030.M</v>
          </cell>
        </row>
        <row r="5042">
          <cell r="D5042" t="str">
            <v>542CPA_BS_030.M</v>
          </cell>
        </row>
        <row r="5043">
          <cell r="D5043" t="str">
            <v>967CPA_BS_030.M</v>
          </cell>
        </row>
        <row r="5044">
          <cell r="D5044" t="str">
            <v>443CPA_BS_030.M</v>
          </cell>
        </row>
        <row r="5045">
          <cell r="D5045" t="str">
            <v>917CPA_BS_030.M</v>
          </cell>
        </row>
        <row r="5046">
          <cell r="D5046" t="str">
            <v>544CPA_BS_030.M</v>
          </cell>
        </row>
        <row r="5047">
          <cell r="D5047" t="str">
            <v>941CPA_BS_030.M</v>
          </cell>
        </row>
        <row r="5048">
          <cell r="D5048" t="str">
            <v>446CPA_BS_030.M</v>
          </cell>
        </row>
        <row r="5049">
          <cell r="D5049" t="str">
            <v>666CPA_BS_030.M</v>
          </cell>
        </row>
        <row r="5050">
          <cell r="D5050" t="str">
            <v>668CPA_BS_030.M</v>
          </cell>
        </row>
        <row r="5051">
          <cell r="D5051" t="str">
            <v>672CPA_BS_030.M</v>
          </cell>
        </row>
        <row r="5052">
          <cell r="D5052" t="str">
            <v>946CPA_BS_030.M</v>
          </cell>
        </row>
        <row r="5053">
          <cell r="D5053" t="str">
            <v>137CPA_BS_030.M</v>
          </cell>
        </row>
        <row r="5054">
          <cell r="D5054" t="str">
            <v>546CPA_BS_030.M</v>
          </cell>
        </row>
        <row r="5055">
          <cell r="D5055" t="str">
            <v>962CPA_BS_030.M</v>
          </cell>
        </row>
        <row r="5056">
          <cell r="D5056" t="str">
            <v>674CPA_BS_030.M</v>
          </cell>
        </row>
        <row r="5057">
          <cell r="D5057" t="str">
            <v>676CPA_BS_030.M</v>
          </cell>
        </row>
        <row r="5058">
          <cell r="D5058" t="str">
            <v>548CPA_BS_030.M</v>
          </cell>
        </row>
        <row r="5059">
          <cell r="D5059" t="str">
            <v>556CPA_BS_030.M</v>
          </cell>
        </row>
        <row r="5060">
          <cell r="D5060" t="str">
            <v>678CPA_BS_030.M</v>
          </cell>
        </row>
        <row r="5061">
          <cell r="D5061" t="str">
            <v>181CPA_BS_030.M</v>
          </cell>
        </row>
        <row r="5062">
          <cell r="D5062" t="str">
            <v>867CPA_BS_030.M</v>
          </cell>
        </row>
        <row r="5063">
          <cell r="D5063" t="str">
            <v>682CPA_BS_030.M</v>
          </cell>
        </row>
        <row r="5064">
          <cell r="D5064" t="str">
            <v>684CPA_BS_030.M</v>
          </cell>
        </row>
        <row r="5065">
          <cell r="D5065" t="str">
            <v>273CPA_BS_030.M</v>
          </cell>
        </row>
        <row r="5066">
          <cell r="D5066" t="str">
            <v>868CPA_BS_030.M</v>
          </cell>
        </row>
        <row r="5067">
          <cell r="D5067" t="str">
            <v>921CPA_BS_030.M</v>
          </cell>
        </row>
        <row r="5068">
          <cell r="D5068" t="str">
            <v>948CPA_BS_030.M</v>
          </cell>
        </row>
        <row r="5069">
          <cell r="D5069" t="str">
            <v>943CPA_BS_030.M</v>
          </cell>
        </row>
        <row r="5070">
          <cell r="D5070" t="str">
            <v>351CPA_BS_030.M</v>
          </cell>
        </row>
        <row r="5071">
          <cell r="D5071" t="str">
            <v>686CPA_BS_030.M</v>
          </cell>
        </row>
        <row r="5072">
          <cell r="D5072" t="str">
            <v>688CPA_BS_030.M</v>
          </cell>
        </row>
        <row r="5073">
          <cell r="D5073" t="str">
            <v>518CPA_BS_030.M</v>
          </cell>
        </row>
        <row r="5074">
          <cell r="D5074" t="str">
            <v>728CPA_BS_030.M</v>
          </cell>
        </row>
        <row r="5075">
          <cell r="D5075" t="str">
            <v>836CPA_BS_030.M</v>
          </cell>
        </row>
        <row r="5076">
          <cell r="D5076" t="str">
            <v>558CPA_BS_030.M</v>
          </cell>
        </row>
        <row r="5077">
          <cell r="D5077" t="str">
            <v>138CPA_BS_030.M</v>
          </cell>
        </row>
        <row r="5078">
          <cell r="D5078" t="str">
            <v>353CPA_BS_030.M</v>
          </cell>
        </row>
        <row r="5079">
          <cell r="D5079" t="str">
            <v>196CPA_BS_030.M</v>
          </cell>
        </row>
        <row r="5080">
          <cell r="D5080" t="str">
            <v>278CPA_BS_030.M</v>
          </cell>
        </row>
        <row r="5081">
          <cell r="D5081" t="str">
            <v>692CPA_BS_030.M</v>
          </cell>
        </row>
        <row r="5082">
          <cell r="D5082" t="str">
            <v>694CPA_BS_030.M</v>
          </cell>
        </row>
        <row r="5083">
          <cell r="D5083" t="str">
            <v>142CPA_BS_030.M</v>
          </cell>
        </row>
        <row r="5084">
          <cell r="D5084" t="str">
            <v>449CPA_BS_030.M</v>
          </cell>
        </row>
        <row r="5085">
          <cell r="D5085" t="str">
            <v>564CPA_BS_030.M</v>
          </cell>
        </row>
        <row r="5086">
          <cell r="D5086" t="str">
            <v>565CPA_BS_030.M</v>
          </cell>
        </row>
        <row r="5087">
          <cell r="D5087" t="str">
            <v>283CPA_BS_030.M</v>
          </cell>
        </row>
        <row r="5088">
          <cell r="D5088" t="str">
            <v>853CPA_BS_030.M</v>
          </cell>
        </row>
        <row r="5089">
          <cell r="D5089" t="str">
            <v>288CPA_BS_030.M</v>
          </cell>
        </row>
        <row r="5090">
          <cell r="D5090" t="str">
            <v>293CPA_BS_030.M</v>
          </cell>
        </row>
        <row r="5091">
          <cell r="D5091" t="str">
            <v>566CPA_BS_030.M</v>
          </cell>
        </row>
        <row r="5092">
          <cell r="D5092" t="str">
            <v>964CPA_BS_030.M</v>
          </cell>
        </row>
        <row r="5093">
          <cell r="D5093" t="str">
            <v>182CPA_BS_030.M</v>
          </cell>
        </row>
        <row r="5094">
          <cell r="D5094" t="str">
            <v>359CPA_BS_030.M</v>
          </cell>
        </row>
        <row r="5095">
          <cell r="D5095" t="str">
            <v>453CPA_BS_030.M</v>
          </cell>
        </row>
        <row r="5096">
          <cell r="D5096" t="str">
            <v>968CPA_BS_030.M</v>
          </cell>
        </row>
        <row r="5097">
          <cell r="D5097" t="str">
            <v>922CPA_BS_030.M</v>
          </cell>
        </row>
        <row r="5098">
          <cell r="D5098" t="str">
            <v>714CPA_BS_030.M</v>
          </cell>
        </row>
        <row r="5099">
          <cell r="D5099" t="str">
            <v>862CPA_BS_030.M</v>
          </cell>
        </row>
        <row r="5100">
          <cell r="D5100" t="str">
            <v>135CPA_BS_030.M</v>
          </cell>
        </row>
        <row r="5101">
          <cell r="D5101" t="str">
            <v>716CPA_BS_030.M</v>
          </cell>
        </row>
        <row r="5102">
          <cell r="D5102" t="str">
            <v>456CPA_BS_030.M</v>
          </cell>
        </row>
        <row r="5103">
          <cell r="D5103" t="str">
            <v>722CPA_BS_030.M</v>
          </cell>
        </row>
        <row r="5104">
          <cell r="D5104" t="str">
            <v>942CPA_BS_030.M</v>
          </cell>
        </row>
        <row r="5105">
          <cell r="D5105" t="str">
            <v>718CPA_BS_030.M</v>
          </cell>
        </row>
        <row r="5106">
          <cell r="D5106" t="str">
            <v>724CPA_BS_030.M</v>
          </cell>
        </row>
        <row r="5107">
          <cell r="D5107" t="str">
            <v>576CPA_BS_030.M</v>
          </cell>
        </row>
        <row r="5108">
          <cell r="D5108" t="str">
            <v>936CPA_BS_030.M</v>
          </cell>
        </row>
        <row r="5109">
          <cell r="D5109" t="str">
            <v>961CPA_BS_030.M</v>
          </cell>
        </row>
        <row r="5110">
          <cell r="D5110" t="str">
            <v>813CPA_BS_030.M</v>
          </cell>
        </row>
        <row r="5111">
          <cell r="D5111" t="str">
            <v>726CPA_BS_030.M</v>
          </cell>
        </row>
        <row r="5112">
          <cell r="D5112" t="str">
            <v>199CPA_BS_030.M</v>
          </cell>
        </row>
        <row r="5113">
          <cell r="D5113" t="str">
            <v>733CPA_BS_030.M</v>
          </cell>
        </row>
        <row r="5114">
          <cell r="D5114" t="str">
            <v>184CPA_BS_030.M</v>
          </cell>
        </row>
        <row r="5115">
          <cell r="D5115" t="str">
            <v>524CPA_BS_030.M</v>
          </cell>
        </row>
        <row r="5116">
          <cell r="D5116" t="str">
            <v>361CPA_BS_030.M</v>
          </cell>
        </row>
        <row r="5117">
          <cell r="D5117" t="str">
            <v>362CPA_BS_030.M</v>
          </cell>
        </row>
        <row r="5118">
          <cell r="D5118" t="str">
            <v>364CPA_BS_030.M</v>
          </cell>
        </row>
        <row r="5119">
          <cell r="D5119" t="str">
            <v>732CPA_BS_030.M</v>
          </cell>
        </row>
        <row r="5120">
          <cell r="D5120" t="str">
            <v>366CPA_BS_030.M</v>
          </cell>
        </row>
        <row r="5121">
          <cell r="D5121" t="str">
            <v>734CPA_BS_030.M</v>
          </cell>
        </row>
        <row r="5122">
          <cell r="D5122" t="str">
            <v>144CPA_BS_030.M</v>
          </cell>
        </row>
        <row r="5123">
          <cell r="D5123" t="str">
            <v>146CPA_BS_030.M</v>
          </cell>
        </row>
        <row r="5124">
          <cell r="D5124" t="str">
            <v>463CPA_BS_030.M</v>
          </cell>
        </row>
        <row r="5125">
          <cell r="D5125" t="str">
            <v>528CPA_BS_030.M</v>
          </cell>
        </row>
        <row r="5126">
          <cell r="D5126" t="str">
            <v>923CPA_BS_030.M</v>
          </cell>
        </row>
        <row r="5127">
          <cell r="D5127" t="str">
            <v>738CPA_BS_030.M</v>
          </cell>
        </row>
        <row r="5128">
          <cell r="D5128" t="str">
            <v>578CPA_BS_030.M</v>
          </cell>
        </row>
        <row r="5129">
          <cell r="D5129" t="str">
            <v>537CPA_BS_030.M</v>
          </cell>
        </row>
        <row r="5130">
          <cell r="D5130" t="str">
            <v>742CPA_BS_030.M</v>
          </cell>
        </row>
        <row r="5131">
          <cell r="D5131" t="str">
            <v>866CPA_BS_030.M</v>
          </cell>
        </row>
        <row r="5132">
          <cell r="D5132" t="str">
            <v>369CPA_BS_030.M</v>
          </cell>
        </row>
        <row r="5133">
          <cell r="D5133" t="str">
            <v>744CPA_BS_030.M</v>
          </cell>
        </row>
        <row r="5134">
          <cell r="D5134" t="str">
            <v>186CPA_BS_030.M</v>
          </cell>
        </row>
        <row r="5135">
          <cell r="D5135" t="str">
            <v>925CPA_BS_030.M</v>
          </cell>
        </row>
        <row r="5136">
          <cell r="D5136" t="str">
            <v>869CPA_BS_030.M</v>
          </cell>
        </row>
        <row r="5137">
          <cell r="D5137" t="str">
            <v>746CPA_BS_030.M</v>
          </cell>
        </row>
        <row r="5138">
          <cell r="D5138" t="str">
            <v>926CPA_BS_030.M</v>
          </cell>
        </row>
        <row r="5139">
          <cell r="D5139" t="str">
            <v>466CPA_BS_030.M</v>
          </cell>
        </row>
        <row r="5140">
          <cell r="D5140" t="str">
            <v>112CPA_BS_030.M</v>
          </cell>
        </row>
        <row r="5141">
          <cell r="D5141" t="str">
            <v>111CPA_BS_030.M</v>
          </cell>
        </row>
        <row r="5142">
          <cell r="D5142" t="str">
            <v>298CPA_BS_030.M</v>
          </cell>
        </row>
        <row r="5143">
          <cell r="D5143" t="str">
            <v>927CPA_BS_030.M</v>
          </cell>
        </row>
        <row r="5144">
          <cell r="D5144" t="str">
            <v>846CPA_BS_030.M</v>
          </cell>
        </row>
        <row r="5145">
          <cell r="D5145" t="str">
            <v>299CPA_BS_030.M</v>
          </cell>
        </row>
        <row r="5146">
          <cell r="D5146" t="str">
            <v>582CPA_BS_030.M</v>
          </cell>
        </row>
        <row r="5147">
          <cell r="D5147" t="str">
            <v>474CPA_BS_030.M</v>
          </cell>
        </row>
        <row r="5148">
          <cell r="D5148" t="str">
            <v>754CPA_BS_030.M</v>
          </cell>
        </row>
        <row r="5149">
          <cell r="D5149" t="str">
            <v>698CPA_BS_030.M</v>
          </cell>
        </row>
        <row r="5150">
          <cell r="D5150" t="str">
            <v>512CPA_BS_031.M</v>
          </cell>
        </row>
        <row r="5151">
          <cell r="D5151" t="str">
            <v>914CPA_BS_031.M</v>
          </cell>
        </row>
        <row r="5152">
          <cell r="D5152" t="str">
            <v>612CPA_BS_031.M</v>
          </cell>
        </row>
        <row r="5153">
          <cell r="D5153" t="str">
            <v>614CPA_BS_031.M</v>
          </cell>
        </row>
        <row r="5154">
          <cell r="D5154" t="str">
            <v>312CPA_BS_031.M</v>
          </cell>
        </row>
        <row r="5155">
          <cell r="D5155" t="str">
            <v>311CPA_BS_031.M</v>
          </cell>
        </row>
        <row r="5156">
          <cell r="D5156" t="str">
            <v>213CPA_BS_031.M</v>
          </cell>
        </row>
        <row r="5157">
          <cell r="D5157" t="str">
            <v>911CPA_BS_031.M</v>
          </cell>
        </row>
        <row r="5158">
          <cell r="D5158" t="str">
            <v>193CPA_BS_031.M</v>
          </cell>
        </row>
        <row r="5159">
          <cell r="D5159" t="str">
            <v>122CPA_BS_031.M</v>
          </cell>
        </row>
        <row r="5160">
          <cell r="D5160" t="str">
            <v>912CPA_BS_031.M</v>
          </cell>
        </row>
        <row r="5161">
          <cell r="D5161" t="str">
            <v>313CPA_BS_031.M</v>
          </cell>
        </row>
        <row r="5162">
          <cell r="D5162" t="str">
            <v>419CPA_BS_031.M</v>
          </cell>
        </row>
        <row r="5163">
          <cell r="D5163" t="str">
            <v>513CPA_BS_031.M</v>
          </cell>
        </row>
        <row r="5164">
          <cell r="D5164" t="str">
            <v>316CPA_BS_031.M</v>
          </cell>
        </row>
        <row r="5165">
          <cell r="D5165" t="str">
            <v>913CPA_BS_031.M</v>
          </cell>
        </row>
        <row r="5166">
          <cell r="D5166" t="str">
            <v>124CPA_BS_031.M</v>
          </cell>
        </row>
        <row r="5167">
          <cell r="D5167" t="str">
            <v>339CPA_BS_031.M</v>
          </cell>
        </row>
        <row r="5168">
          <cell r="D5168" t="str">
            <v>638CPA_BS_031.M</v>
          </cell>
        </row>
        <row r="5169">
          <cell r="D5169" t="str">
            <v>514CPA_BS_031.M</v>
          </cell>
        </row>
        <row r="5170">
          <cell r="D5170" t="str">
            <v>218CPA_BS_031.M</v>
          </cell>
        </row>
        <row r="5171">
          <cell r="D5171" t="str">
            <v>963CPA_BS_031.M</v>
          </cell>
        </row>
        <row r="5172">
          <cell r="D5172" t="str">
            <v>616CPA_BS_031.M</v>
          </cell>
        </row>
        <row r="5173">
          <cell r="D5173" t="str">
            <v>223CPA_BS_031.M</v>
          </cell>
        </row>
        <row r="5174">
          <cell r="D5174" t="str">
            <v>516CPA_BS_031.M</v>
          </cell>
        </row>
        <row r="5175">
          <cell r="D5175" t="str">
            <v>918CPA_BS_031.M</v>
          </cell>
        </row>
        <row r="5176">
          <cell r="D5176" t="str">
            <v>748CPA_BS_031.M</v>
          </cell>
        </row>
        <row r="5177">
          <cell r="D5177" t="str">
            <v>618CPA_BS_031.M</v>
          </cell>
        </row>
        <row r="5178">
          <cell r="D5178" t="str">
            <v>522CPA_BS_031.M</v>
          </cell>
        </row>
        <row r="5179">
          <cell r="D5179" t="str">
            <v>622CPA_BS_031.M</v>
          </cell>
        </row>
        <row r="5180">
          <cell r="D5180" t="str">
            <v>156CPA_BS_031.M</v>
          </cell>
        </row>
        <row r="5181">
          <cell r="D5181" t="str">
            <v>624CPA_BS_031.M</v>
          </cell>
        </row>
        <row r="5182">
          <cell r="D5182" t="str">
            <v>626CPA_BS_031.M</v>
          </cell>
        </row>
        <row r="5183">
          <cell r="D5183" t="str">
            <v>628CPA_BS_031.M</v>
          </cell>
        </row>
        <row r="5184">
          <cell r="D5184" t="str">
            <v>228CPA_BS_031.M</v>
          </cell>
        </row>
        <row r="5185">
          <cell r="D5185" t="str">
            <v>924CPA_BS_031.M</v>
          </cell>
        </row>
        <row r="5186">
          <cell r="D5186" t="str">
            <v>233CPA_BS_031.M</v>
          </cell>
        </row>
        <row r="5187">
          <cell r="D5187" t="str">
            <v>632CPA_BS_031.M</v>
          </cell>
        </row>
        <row r="5188">
          <cell r="D5188" t="str">
            <v>636CPA_BS_031.M</v>
          </cell>
        </row>
        <row r="5189">
          <cell r="D5189" t="str">
            <v>634CPA_BS_031.M</v>
          </cell>
        </row>
        <row r="5190">
          <cell r="D5190" t="str">
            <v>238CPA_BS_031.M</v>
          </cell>
        </row>
        <row r="5191">
          <cell r="D5191" t="str">
            <v>662CPA_BS_031.M</v>
          </cell>
        </row>
        <row r="5192">
          <cell r="D5192" t="str">
            <v>960CPA_BS_031.M</v>
          </cell>
        </row>
        <row r="5193">
          <cell r="D5193" t="str">
            <v>423CPA_BS_031.M</v>
          </cell>
        </row>
        <row r="5194">
          <cell r="D5194" t="str">
            <v>935CPA_BS_031.M</v>
          </cell>
        </row>
        <row r="5195">
          <cell r="D5195" t="str">
            <v>128CPA_BS_031.M</v>
          </cell>
        </row>
        <row r="5196">
          <cell r="D5196" t="str">
            <v>611CPA_BS_031.M</v>
          </cell>
        </row>
        <row r="5197">
          <cell r="D5197" t="str">
            <v>321CPA_BS_031.M</v>
          </cell>
        </row>
        <row r="5198">
          <cell r="D5198" t="str">
            <v>243CPA_BS_031.M</v>
          </cell>
        </row>
        <row r="5199">
          <cell r="D5199" t="str">
            <v>309CPA_BS_031.M</v>
          </cell>
        </row>
        <row r="5200">
          <cell r="D5200" t="str">
            <v>248CPA_BS_031.M</v>
          </cell>
        </row>
        <row r="5201">
          <cell r="D5201" t="str">
            <v>469CPA_BS_031.M</v>
          </cell>
        </row>
        <row r="5202">
          <cell r="D5202" t="str">
            <v>253CPA_BS_031.M</v>
          </cell>
        </row>
        <row r="5203">
          <cell r="D5203" t="str">
            <v>642CPA_BS_031.M</v>
          </cell>
        </row>
        <row r="5204">
          <cell r="D5204" t="str">
            <v>643CPA_BS_031.M</v>
          </cell>
        </row>
        <row r="5205">
          <cell r="D5205" t="str">
            <v>939CPA_BS_031.M</v>
          </cell>
        </row>
        <row r="5206">
          <cell r="D5206" t="str">
            <v>644CPA_BS_031.M</v>
          </cell>
        </row>
        <row r="5207">
          <cell r="D5207" t="str">
            <v>163CPA_BS_031.M</v>
          </cell>
        </row>
        <row r="5208">
          <cell r="D5208" t="str">
            <v>819CPA_BS_031.M</v>
          </cell>
        </row>
        <row r="5209">
          <cell r="D5209" t="str">
            <v>172CPA_BS_031.M</v>
          </cell>
        </row>
        <row r="5210">
          <cell r="D5210" t="str">
            <v>132CPA_BS_031.M</v>
          </cell>
        </row>
        <row r="5211">
          <cell r="D5211" t="str">
            <v>646CPA_BS_031.M</v>
          </cell>
        </row>
        <row r="5212">
          <cell r="D5212" t="str">
            <v>648CPA_BS_031.M</v>
          </cell>
        </row>
        <row r="5213">
          <cell r="D5213" t="str">
            <v>915CPA_BS_031.M</v>
          </cell>
        </row>
        <row r="5214">
          <cell r="D5214" t="str">
            <v>134CPA_BS_031.M</v>
          </cell>
        </row>
        <row r="5215">
          <cell r="D5215" t="str">
            <v>652CPA_BS_031.M</v>
          </cell>
        </row>
        <row r="5216">
          <cell r="D5216" t="str">
            <v>174CPA_BS_031.M</v>
          </cell>
        </row>
        <row r="5217">
          <cell r="D5217" t="str">
            <v>328CPA_BS_031.M</v>
          </cell>
        </row>
        <row r="5218">
          <cell r="D5218" t="str">
            <v>258CPA_BS_031.M</v>
          </cell>
        </row>
        <row r="5219">
          <cell r="D5219" t="str">
            <v>656CPA_BS_031.M</v>
          </cell>
        </row>
        <row r="5220">
          <cell r="D5220" t="str">
            <v>654CPA_BS_031.M</v>
          </cell>
        </row>
        <row r="5221">
          <cell r="D5221" t="str">
            <v>336CPA_BS_031.M</v>
          </cell>
        </row>
        <row r="5222">
          <cell r="D5222" t="str">
            <v>263CPA_BS_031.M</v>
          </cell>
        </row>
        <row r="5223">
          <cell r="D5223" t="str">
            <v>268CPA_BS_031.M</v>
          </cell>
        </row>
        <row r="5224">
          <cell r="D5224" t="str">
            <v>532CPA_BS_031.M</v>
          </cell>
        </row>
        <row r="5225">
          <cell r="D5225" t="str">
            <v>944CPA_BS_031.M</v>
          </cell>
        </row>
        <row r="5226">
          <cell r="D5226" t="str">
            <v>176CPA_BS_031.M</v>
          </cell>
        </row>
        <row r="5227">
          <cell r="D5227" t="str">
            <v>534CPA_BS_031.M</v>
          </cell>
        </row>
        <row r="5228">
          <cell r="D5228" t="str">
            <v>536CPA_BS_031.M</v>
          </cell>
        </row>
        <row r="5229">
          <cell r="D5229" t="str">
            <v>429CPA_BS_031.M</v>
          </cell>
        </row>
        <row r="5230">
          <cell r="D5230" t="str">
            <v>433CPA_BS_031.M</v>
          </cell>
        </row>
        <row r="5231">
          <cell r="D5231" t="str">
            <v>178CPA_BS_031.M</v>
          </cell>
        </row>
        <row r="5232">
          <cell r="D5232" t="str">
            <v>436CPA_BS_031.M</v>
          </cell>
        </row>
        <row r="5233">
          <cell r="D5233" t="str">
            <v>136CPA_BS_031.M</v>
          </cell>
        </row>
        <row r="5234">
          <cell r="D5234" t="str">
            <v>343CPA_BS_031.M</v>
          </cell>
        </row>
        <row r="5235">
          <cell r="D5235" t="str">
            <v>158CPA_BS_031.M</v>
          </cell>
        </row>
        <row r="5236">
          <cell r="D5236" t="str">
            <v>439CPA_BS_031.M</v>
          </cell>
        </row>
        <row r="5237">
          <cell r="D5237" t="str">
            <v>916CPA_BS_031.M</v>
          </cell>
        </row>
        <row r="5238">
          <cell r="D5238" t="str">
            <v>664CPA_BS_031.M</v>
          </cell>
        </row>
        <row r="5239">
          <cell r="D5239" t="str">
            <v>826CPA_BS_031.M</v>
          </cell>
        </row>
        <row r="5240">
          <cell r="D5240" t="str">
            <v>542CPA_BS_031.M</v>
          </cell>
        </row>
        <row r="5241">
          <cell r="D5241" t="str">
            <v>967CPA_BS_031.M</v>
          </cell>
        </row>
        <row r="5242">
          <cell r="D5242" t="str">
            <v>443CPA_BS_031.M</v>
          </cell>
        </row>
        <row r="5243">
          <cell r="D5243" t="str">
            <v>917CPA_BS_031.M</v>
          </cell>
        </row>
        <row r="5244">
          <cell r="D5244" t="str">
            <v>544CPA_BS_031.M</v>
          </cell>
        </row>
        <row r="5245">
          <cell r="D5245" t="str">
            <v>941CPA_BS_031.M</v>
          </cell>
        </row>
        <row r="5246">
          <cell r="D5246" t="str">
            <v>446CPA_BS_031.M</v>
          </cell>
        </row>
        <row r="5247">
          <cell r="D5247" t="str">
            <v>666CPA_BS_031.M</v>
          </cell>
        </row>
        <row r="5248">
          <cell r="D5248" t="str">
            <v>668CPA_BS_031.M</v>
          </cell>
        </row>
        <row r="5249">
          <cell r="D5249" t="str">
            <v>672CPA_BS_031.M</v>
          </cell>
        </row>
        <row r="5250">
          <cell r="D5250" t="str">
            <v>946CPA_BS_031.M</v>
          </cell>
        </row>
        <row r="5251">
          <cell r="D5251" t="str">
            <v>137CPA_BS_031.M</v>
          </cell>
        </row>
        <row r="5252">
          <cell r="D5252" t="str">
            <v>546CPA_BS_031.M</v>
          </cell>
        </row>
        <row r="5253">
          <cell r="D5253" t="str">
            <v>962CPA_BS_031.M</v>
          </cell>
        </row>
        <row r="5254">
          <cell r="D5254" t="str">
            <v>674CPA_BS_031.M</v>
          </cell>
        </row>
        <row r="5255">
          <cell r="D5255" t="str">
            <v>676CPA_BS_031.M</v>
          </cell>
        </row>
        <row r="5256">
          <cell r="D5256" t="str">
            <v>548CPA_BS_031.M</v>
          </cell>
        </row>
        <row r="5257">
          <cell r="D5257" t="str">
            <v>556CPA_BS_031.M</v>
          </cell>
        </row>
        <row r="5258">
          <cell r="D5258" t="str">
            <v>678CPA_BS_031.M</v>
          </cell>
        </row>
        <row r="5259">
          <cell r="D5259" t="str">
            <v>181CPA_BS_031.M</v>
          </cell>
        </row>
        <row r="5260">
          <cell r="D5260" t="str">
            <v>867CPA_BS_031.M</v>
          </cell>
        </row>
        <row r="5261">
          <cell r="D5261" t="str">
            <v>682CPA_BS_031.M</v>
          </cell>
        </row>
        <row r="5262">
          <cell r="D5262" t="str">
            <v>684CPA_BS_031.M</v>
          </cell>
        </row>
        <row r="5263">
          <cell r="D5263" t="str">
            <v>273CPA_BS_031.M</v>
          </cell>
        </row>
        <row r="5264">
          <cell r="D5264" t="str">
            <v>868CPA_BS_031.M</v>
          </cell>
        </row>
        <row r="5265">
          <cell r="D5265" t="str">
            <v>921CPA_BS_031.M</v>
          </cell>
        </row>
        <row r="5266">
          <cell r="D5266" t="str">
            <v>948CPA_BS_031.M</v>
          </cell>
        </row>
        <row r="5267">
          <cell r="D5267" t="str">
            <v>943CPA_BS_031.M</v>
          </cell>
        </row>
        <row r="5268">
          <cell r="D5268" t="str">
            <v>351CPA_BS_031.M</v>
          </cell>
        </row>
        <row r="5269">
          <cell r="D5269" t="str">
            <v>686CPA_BS_031.M</v>
          </cell>
        </row>
        <row r="5270">
          <cell r="D5270" t="str">
            <v>688CPA_BS_031.M</v>
          </cell>
        </row>
        <row r="5271">
          <cell r="D5271" t="str">
            <v>518CPA_BS_031.M</v>
          </cell>
        </row>
        <row r="5272">
          <cell r="D5272" t="str">
            <v>728CPA_BS_031.M</v>
          </cell>
        </row>
        <row r="5273">
          <cell r="D5273" t="str">
            <v>836CPA_BS_031.M</v>
          </cell>
        </row>
        <row r="5274">
          <cell r="D5274" t="str">
            <v>558CPA_BS_031.M</v>
          </cell>
        </row>
        <row r="5275">
          <cell r="D5275" t="str">
            <v>138CPA_BS_031.M</v>
          </cell>
        </row>
        <row r="5276">
          <cell r="D5276" t="str">
            <v>353CPA_BS_031.M</v>
          </cell>
        </row>
        <row r="5277">
          <cell r="D5277" t="str">
            <v>196CPA_BS_031.M</v>
          </cell>
        </row>
        <row r="5278">
          <cell r="D5278" t="str">
            <v>278CPA_BS_031.M</v>
          </cell>
        </row>
        <row r="5279">
          <cell r="D5279" t="str">
            <v>692CPA_BS_031.M</v>
          </cell>
        </row>
        <row r="5280">
          <cell r="D5280" t="str">
            <v>694CPA_BS_031.M</v>
          </cell>
        </row>
        <row r="5281">
          <cell r="D5281" t="str">
            <v>142CPA_BS_031.M</v>
          </cell>
        </row>
        <row r="5282">
          <cell r="D5282" t="str">
            <v>449CPA_BS_031.M</v>
          </cell>
        </row>
        <row r="5283">
          <cell r="D5283" t="str">
            <v>564CPA_BS_031.M</v>
          </cell>
        </row>
        <row r="5284">
          <cell r="D5284" t="str">
            <v>565CPA_BS_031.M</v>
          </cell>
        </row>
        <row r="5285">
          <cell r="D5285" t="str">
            <v>283CPA_BS_031.M</v>
          </cell>
        </row>
        <row r="5286">
          <cell r="D5286" t="str">
            <v>853CPA_BS_031.M</v>
          </cell>
        </row>
        <row r="5287">
          <cell r="D5287" t="str">
            <v>288CPA_BS_031.M</v>
          </cell>
        </row>
        <row r="5288">
          <cell r="D5288" t="str">
            <v>293CPA_BS_031.M</v>
          </cell>
        </row>
        <row r="5289">
          <cell r="D5289" t="str">
            <v>566CPA_BS_031.M</v>
          </cell>
        </row>
        <row r="5290">
          <cell r="D5290" t="str">
            <v>964CPA_BS_031.M</v>
          </cell>
        </row>
        <row r="5291">
          <cell r="D5291" t="str">
            <v>182CPA_BS_031.M</v>
          </cell>
        </row>
        <row r="5292">
          <cell r="D5292" t="str">
            <v>359CPA_BS_031.M</v>
          </cell>
        </row>
        <row r="5293">
          <cell r="D5293" t="str">
            <v>453CPA_BS_031.M</v>
          </cell>
        </row>
        <row r="5294">
          <cell r="D5294" t="str">
            <v>968CPA_BS_031.M</v>
          </cell>
        </row>
        <row r="5295">
          <cell r="D5295" t="str">
            <v>922CPA_BS_031.M</v>
          </cell>
        </row>
        <row r="5296">
          <cell r="D5296" t="str">
            <v>714CPA_BS_031.M</v>
          </cell>
        </row>
        <row r="5297">
          <cell r="D5297" t="str">
            <v>862CPA_BS_031.M</v>
          </cell>
        </row>
        <row r="5298">
          <cell r="D5298" t="str">
            <v>135CPA_BS_031.M</v>
          </cell>
        </row>
        <row r="5299">
          <cell r="D5299" t="str">
            <v>716CPA_BS_031.M</v>
          </cell>
        </row>
        <row r="5300">
          <cell r="D5300" t="str">
            <v>456CPA_BS_031.M</v>
          </cell>
        </row>
        <row r="5301">
          <cell r="D5301" t="str">
            <v>722CPA_BS_031.M</v>
          </cell>
        </row>
        <row r="5302">
          <cell r="D5302" t="str">
            <v>942CPA_BS_031.M</v>
          </cell>
        </row>
        <row r="5303">
          <cell r="D5303" t="str">
            <v>718CPA_BS_031.M</v>
          </cell>
        </row>
        <row r="5304">
          <cell r="D5304" t="str">
            <v>724CPA_BS_031.M</v>
          </cell>
        </row>
        <row r="5305">
          <cell r="D5305" t="str">
            <v>576CPA_BS_031.M</v>
          </cell>
        </row>
        <row r="5306">
          <cell r="D5306" t="str">
            <v>936CPA_BS_031.M</v>
          </cell>
        </row>
        <row r="5307">
          <cell r="D5307" t="str">
            <v>961CPA_BS_031.M</v>
          </cell>
        </row>
        <row r="5308">
          <cell r="D5308" t="str">
            <v>813CPA_BS_031.M</v>
          </cell>
        </row>
        <row r="5309">
          <cell r="D5309" t="str">
            <v>726CPA_BS_031.M</v>
          </cell>
        </row>
        <row r="5310">
          <cell r="D5310" t="str">
            <v>199CPA_BS_031.M</v>
          </cell>
        </row>
        <row r="5311">
          <cell r="D5311" t="str">
            <v>733CPA_BS_031.M</v>
          </cell>
        </row>
        <row r="5312">
          <cell r="D5312" t="str">
            <v>184CPA_BS_031.M</v>
          </cell>
        </row>
        <row r="5313">
          <cell r="D5313" t="str">
            <v>524CPA_BS_031.M</v>
          </cell>
        </row>
        <row r="5314">
          <cell r="D5314" t="str">
            <v>361CPA_BS_031.M</v>
          </cell>
        </row>
        <row r="5315">
          <cell r="D5315" t="str">
            <v>362CPA_BS_031.M</v>
          </cell>
        </row>
        <row r="5316">
          <cell r="D5316" t="str">
            <v>364CPA_BS_031.M</v>
          </cell>
        </row>
        <row r="5317">
          <cell r="D5317" t="str">
            <v>732CPA_BS_031.M</v>
          </cell>
        </row>
        <row r="5318">
          <cell r="D5318" t="str">
            <v>366CPA_BS_031.M</v>
          </cell>
        </row>
        <row r="5319">
          <cell r="D5319" t="str">
            <v>734CPA_BS_031.M</v>
          </cell>
        </row>
        <row r="5320">
          <cell r="D5320" t="str">
            <v>144CPA_BS_031.M</v>
          </cell>
        </row>
        <row r="5321">
          <cell r="D5321" t="str">
            <v>146CPA_BS_031.M</v>
          </cell>
        </row>
        <row r="5322">
          <cell r="D5322" t="str">
            <v>463CPA_BS_031.M</v>
          </cell>
        </row>
        <row r="5323">
          <cell r="D5323" t="str">
            <v>528CPA_BS_031.M</v>
          </cell>
        </row>
        <row r="5324">
          <cell r="D5324" t="str">
            <v>923CPA_BS_031.M</v>
          </cell>
        </row>
        <row r="5325">
          <cell r="D5325" t="str">
            <v>738CPA_BS_031.M</v>
          </cell>
        </row>
        <row r="5326">
          <cell r="D5326" t="str">
            <v>578CPA_BS_031.M</v>
          </cell>
        </row>
        <row r="5327">
          <cell r="D5327" t="str">
            <v>537CPA_BS_031.M</v>
          </cell>
        </row>
        <row r="5328">
          <cell r="D5328" t="str">
            <v>742CPA_BS_031.M</v>
          </cell>
        </row>
        <row r="5329">
          <cell r="D5329" t="str">
            <v>866CPA_BS_031.M</v>
          </cell>
        </row>
        <row r="5330">
          <cell r="D5330" t="str">
            <v>369CPA_BS_031.M</v>
          </cell>
        </row>
        <row r="5331">
          <cell r="D5331" t="str">
            <v>744CPA_BS_031.M</v>
          </cell>
        </row>
        <row r="5332">
          <cell r="D5332" t="str">
            <v>186CPA_BS_031.M</v>
          </cell>
        </row>
        <row r="5333">
          <cell r="D5333" t="str">
            <v>925CPA_BS_031.M</v>
          </cell>
        </row>
        <row r="5334">
          <cell r="D5334" t="str">
            <v>869CPA_BS_031.M</v>
          </cell>
        </row>
        <row r="5335">
          <cell r="D5335" t="str">
            <v>746CPA_BS_031.M</v>
          </cell>
        </row>
        <row r="5336">
          <cell r="D5336" t="str">
            <v>926CPA_BS_031.M</v>
          </cell>
        </row>
        <row r="5337">
          <cell r="D5337" t="str">
            <v>466CPA_BS_031.M</v>
          </cell>
        </row>
        <row r="5338">
          <cell r="D5338" t="str">
            <v>112CPA_BS_031.M</v>
          </cell>
        </row>
        <row r="5339">
          <cell r="D5339" t="str">
            <v>111CPA_BS_031.M</v>
          </cell>
        </row>
        <row r="5340">
          <cell r="D5340" t="str">
            <v>298CPA_BS_031.M</v>
          </cell>
        </row>
        <row r="5341">
          <cell r="D5341" t="str">
            <v>927CPA_BS_031.M</v>
          </cell>
        </row>
        <row r="5342">
          <cell r="D5342" t="str">
            <v>846CPA_BS_031.M</v>
          </cell>
        </row>
        <row r="5343">
          <cell r="D5343" t="str">
            <v>299CPA_BS_031.M</v>
          </cell>
        </row>
        <row r="5344">
          <cell r="D5344" t="str">
            <v>582CPA_BS_031.M</v>
          </cell>
        </row>
        <row r="5345">
          <cell r="D5345" t="str">
            <v>474CPA_BS_031.M</v>
          </cell>
        </row>
        <row r="5346">
          <cell r="D5346" t="str">
            <v>754CPA_BS_031.M</v>
          </cell>
        </row>
        <row r="5347">
          <cell r="D5347" t="str">
            <v>698CPA_BS_031.M</v>
          </cell>
        </row>
        <row r="5348">
          <cell r="D5348" t="str">
            <v>512CPA_BS_040.M</v>
          </cell>
        </row>
        <row r="5349">
          <cell r="D5349" t="str">
            <v>914CPA_BS_040.M</v>
          </cell>
        </row>
        <row r="5350">
          <cell r="D5350" t="str">
            <v>612CPA_BS_040.M</v>
          </cell>
        </row>
        <row r="5351">
          <cell r="D5351" t="str">
            <v>614CPA_BS_040.M</v>
          </cell>
        </row>
        <row r="5352">
          <cell r="D5352" t="str">
            <v>312CPA_BS_040.M</v>
          </cell>
        </row>
        <row r="5353">
          <cell r="D5353" t="str">
            <v>311CPA_BS_040.M</v>
          </cell>
        </row>
        <row r="5354">
          <cell r="D5354" t="str">
            <v>213CPA_BS_040.M</v>
          </cell>
        </row>
        <row r="5355">
          <cell r="D5355" t="str">
            <v>911CPA_BS_040.M</v>
          </cell>
        </row>
        <row r="5356">
          <cell r="D5356" t="str">
            <v>193CPA_BS_040.M</v>
          </cell>
        </row>
        <row r="5357">
          <cell r="D5357" t="str">
            <v>122CPA_BS_040.M</v>
          </cell>
        </row>
        <row r="5358">
          <cell r="D5358" t="str">
            <v>912CPA_BS_040.M</v>
          </cell>
        </row>
        <row r="5359">
          <cell r="D5359" t="str">
            <v>313CPA_BS_040.M</v>
          </cell>
        </row>
        <row r="5360">
          <cell r="D5360" t="str">
            <v>419CPA_BS_040.M</v>
          </cell>
        </row>
        <row r="5361">
          <cell r="D5361" t="str">
            <v>513CPA_BS_040.M</v>
          </cell>
        </row>
        <row r="5362">
          <cell r="D5362" t="str">
            <v>316CPA_BS_040.M</v>
          </cell>
        </row>
        <row r="5363">
          <cell r="D5363" t="str">
            <v>913CPA_BS_040.M</v>
          </cell>
        </row>
        <row r="5364">
          <cell r="D5364" t="str">
            <v>124CPA_BS_040.M</v>
          </cell>
        </row>
        <row r="5365">
          <cell r="D5365" t="str">
            <v>339CPA_BS_040.M</v>
          </cell>
        </row>
        <row r="5366">
          <cell r="D5366" t="str">
            <v>638CPA_BS_040.M</v>
          </cell>
        </row>
        <row r="5367">
          <cell r="D5367" t="str">
            <v>514CPA_BS_040.M</v>
          </cell>
        </row>
        <row r="5368">
          <cell r="D5368" t="str">
            <v>218CPA_BS_040.M</v>
          </cell>
        </row>
        <row r="5369">
          <cell r="D5369" t="str">
            <v>963CPA_BS_040.M</v>
          </cell>
        </row>
        <row r="5370">
          <cell r="D5370" t="str">
            <v>616CPA_BS_040.M</v>
          </cell>
        </row>
        <row r="5371">
          <cell r="D5371" t="str">
            <v>223CPA_BS_040.M</v>
          </cell>
        </row>
        <row r="5372">
          <cell r="D5372" t="str">
            <v>516CPA_BS_040.M</v>
          </cell>
        </row>
        <row r="5373">
          <cell r="D5373" t="str">
            <v>918CPA_BS_040.M</v>
          </cell>
        </row>
        <row r="5374">
          <cell r="D5374" t="str">
            <v>748CPA_BS_040.M</v>
          </cell>
        </row>
        <row r="5375">
          <cell r="D5375" t="str">
            <v>618CPA_BS_040.M</v>
          </cell>
        </row>
        <row r="5376">
          <cell r="D5376" t="str">
            <v>522CPA_BS_040.M</v>
          </cell>
        </row>
        <row r="5377">
          <cell r="D5377" t="str">
            <v>622CPA_BS_040.M</v>
          </cell>
        </row>
        <row r="5378">
          <cell r="D5378" t="str">
            <v>156CPA_BS_040.M</v>
          </cell>
        </row>
        <row r="5379">
          <cell r="D5379" t="str">
            <v>624CPA_BS_040.M</v>
          </cell>
        </row>
        <row r="5380">
          <cell r="D5380" t="str">
            <v>626CPA_BS_040.M</v>
          </cell>
        </row>
        <row r="5381">
          <cell r="D5381" t="str">
            <v>628CPA_BS_040.M</v>
          </cell>
        </row>
        <row r="5382">
          <cell r="D5382" t="str">
            <v>228CPA_BS_040.M</v>
          </cell>
        </row>
        <row r="5383">
          <cell r="D5383" t="str">
            <v>924CPA_BS_040.M</v>
          </cell>
        </row>
        <row r="5384">
          <cell r="D5384" t="str">
            <v>233CPA_BS_040.M</v>
          </cell>
        </row>
        <row r="5385">
          <cell r="D5385" t="str">
            <v>632CPA_BS_040.M</v>
          </cell>
        </row>
        <row r="5386">
          <cell r="D5386" t="str">
            <v>636CPA_BS_040.M</v>
          </cell>
        </row>
        <row r="5387">
          <cell r="D5387" t="str">
            <v>634CPA_BS_040.M</v>
          </cell>
        </row>
        <row r="5388">
          <cell r="D5388" t="str">
            <v>238CPA_BS_040.M</v>
          </cell>
        </row>
        <row r="5389">
          <cell r="D5389" t="str">
            <v>662CPA_BS_040.M</v>
          </cell>
        </row>
        <row r="5390">
          <cell r="D5390" t="str">
            <v>960CPA_BS_040.M</v>
          </cell>
        </row>
        <row r="5391">
          <cell r="D5391" t="str">
            <v>423CPA_BS_040.M</v>
          </cell>
        </row>
        <row r="5392">
          <cell r="D5392" t="str">
            <v>935CPA_BS_040.M</v>
          </cell>
        </row>
        <row r="5393">
          <cell r="D5393" t="str">
            <v>128CPA_BS_040.M</v>
          </cell>
        </row>
        <row r="5394">
          <cell r="D5394" t="str">
            <v>611CPA_BS_040.M</v>
          </cell>
        </row>
        <row r="5395">
          <cell r="D5395" t="str">
            <v>321CPA_BS_040.M</v>
          </cell>
        </row>
        <row r="5396">
          <cell r="D5396" t="str">
            <v>243CPA_BS_040.M</v>
          </cell>
        </row>
        <row r="5397">
          <cell r="D5397" t="str">
            <v>309CPA_BS_040.M</v>
          </cell>
        </row>
        <row r="5398">
          <cell r="D5398" t="str">
            <v>248CPA_BS_040.M</v>
          </cell>
        </row>
        <row r="5399">
          <cell r="D5399" t="str">
            <v>469CPA_BS_040.M</v>
          </cell>
        </row>
        <row r="5400">
          <cell r="D5400" t="str">
            <v>253CPA_BS_040.M</v>
          </cell>
        </row>
        <row r="5401">
          <cell r="D5401" t="str">
            <v>642CPA_BS_040.M</v>
          </cell>
        </row>
        <row r="5402">
          <cell r="D5402" t="str">
            <v>643CPA_BS_040.M</v>
          </cell>
        </row>
        <row r="5403">
          <cell r="D5403" t="str">
            <v>939CPA_BS_040.M</v>
          </cell>
        </row>
        <row r="5404">
          <cell r="D5404" t="str">
            <v>644CPA_BS_040.M</v>
          </cell>
        </row>
        <row r="5405">
          <cell r="D5405" t="str">
            <v>163CPA_BS_040.M</v>
          </cell>
        </row>
        <row r="5406">
          <cell r="D5406" t="str">
            <v>819CPA_BS_040.M</v>
          </cell>
        </row>
        <row r="5407">
          <cell r="D5407" t="str">
            <v>172CPA_BS_040.M</v>
          </cell>
        </row>
        <row r="5408">
          <cell r="D5408" t="str">
            <v>132CPA_BS_040.M</v>
          </cell>
        </row>
        <row r="5409">
          <cell r="D5409" t="str">
            <v>646CPA_BS_040.M</v>
          </cell>
        </row>
        <row r="5410">
          <cell r="D5410" t="str">
            <v>648CPA_BS_040.M</v>
          </cell>
        </row>
        <row r="5411">
          <cell r="D5411" t="str">
            <v>915CPA_BS_040.M</v>
          </cell>
        </row>
        <row r="5412">
          <cell r="D5412" t="str">
            <v>134CPA_BS_040.M</v>
          </cell>
        </row>
        <row r="5413">
          <cell r="D5413" t="str">
            <v>652CPA_BS_040.M</v>
          </cell>
        </row>
        <row r="5414">
          <cell r="D5414" t="str">
            <v>174CPA_BS_040.M</v>
          </cell>
        </row>
        <row r="5415">
          <cell r="D5415" t="str">
            <v>328CPA_BS_040.M</v>
          </cell>
        </row>
        <row r="5416">
          <cell r="D5416" t="str">
            <v>258CPA_BS_040.M</v>
          </cell>
        </row>
        <row r="5417">
          <cell r="D5417" t="str">
            <v>656CPA_BS_040.M</v>
          </cell>
        </row>
        <row r="5418">
          <cell r="D5418" t="str">
            <v>654CPA_BS_040.M</v>
          </cell>
        </row>
        <row r="5419">
          <cell r="D5419" t="str">
            <v>336CPA_BS_040.M</v>
          </cell>
        </row>
        <row r="5420">
          <cell r="D5420" t="str">
            <v>263CPA_BS_040.M</v>
          </cell>
        </row>
        <row r="5421">
          <cell r="D5421" t="str">
            <v>268CPA_BS_040.M</v>
          </cell>
        </row>
        <row r="5422">
          <cell r="D5422" t="str">
            <v>532CPA_BS_040.M</v>
          </cell>
        </row>
        <row r="5423">
          <cell r="D5423" t="str">
            <v>944CPA_BS_040.M</v>
          </cell>
        </row>
        <row r="5424">
          <cell r="D5424" t="str">
            <v>176CPA_BS_040.M</v>
          </cell>
        </row>
        <row r="5425">
          <cell r="D5425" t="str">
            <v>534CPA_BS_040.M</v>
          </cell>
        </row>
        <row r="5426">
          <cell r="D5426" t="str">
            <v>536CPA_BS_040.M</v>
          </cell>
        </row>
        <row r="5427">
          <cell r="D5427" t="str">
            <v>429CPA_BS_040.M</v>
          </cell>
        </row>
        <row r="5428">
          <cell r="D5428" t="str">
            <v>433CPA_BS_040.M</v>
          </cell>
        </row>
        <row r="5429">
          <cell r="D5429" t="str">
            <v>178CPA_BS_040.M</v>
          </cell>
        </row>
        <row r="5430">
          <cell r="D5430" t="str">
            <v>436CPA_BS_040.M</v>
          </cell>
        </row>
        <row r="5431">
          <cell r="D5431" t="str">
            <v>136CPA_BS_040.M</v>
          </cell>
        </row>
        <row r="5432">
          <cell r="D5432" t="str">
            <v>343CPA_BS_040.M</v>
          </cell>
        </row>
        <row r="5433">
          <cell r="D5433" t="str">
            <v>158CPA_BS_040.M</v>
          </cell>
        </row>
        <row r="5434">
          <cell r="D5434" t="str">
            <v>439CPA_BS_040.M</v>
          </cell>
        </row>
        <row r="5435">
          <cell r="D5435" t="str">
            <v>916CPA_BS_040.M</v>
          </cell>
        </row>
        <row r="5436">
          <cell r="D5436" t="str">
            <v>664CPA_BS_040.M</v>
          </cell>
        </row>
        <row r="5437">
          <cell r="D5437" t="str">
            <v>826CPA_BS_040.M</v>
          </cell>
        </row>
        <row r="5438">
          <cell r="D5438" t="str">
            <v>542CPA_BS_040.M</v>
          </cell>
        </row>
        <row r="5439">
          <cell r="D5439" t="str">
            <v>967CPA_BS_040.M</v>
          </cell>
        </row>
        <row r="5440">
          <cell r="D5440" t="str">
            <v>443CPA_BS_040.M</v>
          </cell>
        </row>
        <row r="5441">
          <cell r="D5441" t="str">
            <v>917CPA_BS_040.M</v>
          </cell>
        </row>
        <row r="5442">
          <cell r="D5442" t="str">
            <v>544CPA_BS_040.M</v>
          </cell>
        </row>
        <row r="5443">
          <cell r="D5443" t="str">
            <v>941CPA_BS_040.M</v>
          </cell>
        </row>
        <row r="5444">
          <cell r="D5444" t="str">
            <v>446CPA_BS_040.M</v>
          </cell>
        </row>
        <row r="5445">
          <cell r="D5445" t="str">
            <v>666CPA_BS_040.M</v>
          </cell>
        </row>
        <row r="5446">
          <cell r="D5446" t="str">
            <v>668CPA_BS_040.M</v>
          </cell>
        </row>
        <row r="5447">
          <cell r="D5447" t="str">
            <v>672CPA_BS_040.M</v>
          </cell>
        </row>
        <row r="5448">
          <cell r="D5448" t="str">
            <v>946CPA_BS_040.M</v>
          </cell>
        </row>
        <row r="5449">
          <cell r="D5449" t="str">
            <v>137CPA_BS_040.M</v>
          </cell>
        </row>
        <row r="5450">
          <cell r="D5450" t="str">
            <v>546CPA_BS_040.M</v>
          </cell>
        </row>
        <row r="5451">
          <cell r="D5451" t="str">
            <v>962CPA_BS_040.M</v>
          </cell>
        </row>
        <row r="5452">
          <cell r="D5452" t="str">
            <v>674CPA_BS_040.M</v>
          </cell>
        </row>
        <row r="5453">
          <cell r="D5453" t="str">
            <v>676CPA_BS_040.M</v>
          </cell>
        </row>
        <row r="5454">
          <cell r="D5454" t="str">
            <v>548CPA_BS_040.M</v>
          </cell>
        </row>
        <row r="5455">
          <cell r="D5455" t="str">
            <v>556CPA_BS_040.M</v>
          </cell>
        </row>
        <row r="5456">
          <cell r="D5456" t="str">
            <v>678CPA_BS_040.M</v>
          </cell>
        </row>
        <row r="5457">
          <cell r="D5457" t="str">
            <v>181CPA_BS_040.M</v>
          </cell>
        </row>
        <row r="5458">
          <cell r="D5458" t="str">
            <v>867CPA_BS_040.M</v>
          </cell>
        </row>
        <row r="5459">
          <cell r="D5459" t="str">
            <v>682CPA_BS_040.M</v>
          </cell>
        </row>
        <row r="5460">
          <cell r="D5460" t="str">
            <v>684CPA_BS_040.M</v>
          </cell>
        </row>
        <row r="5461">
          <cell r="D5461" t="str">
            <v>273CPA_BS_040.M</v>
          </cell>
        </row>
        <row r="5462">
          <cell r="D5462" t="str">
            <v>868CPA_BS_040.M</v>
          </cell>
        </row>
        <row r="5463">
          <cell r="D5463" t="str">
            <v>921CPA_BS_040.M</v>
          </cell>
        </row>
        <row r="5464">
          <cell r="D5464" t="str">
            <v>948CPA_BS_040.M</v>
          </cell>
        </row>
        <row r="5465">
          <cell r="D5465" t="str">
            <v>943CPA_BS_040.M</v>
          </cell>
        </row>
        <row r="5466">
          <cell r="D5466" t="str">
            <v>351CPA_BS_040.M</v>
          </cell>
        </row>
        <row r="5467">
          <cell r="D5467" t="str">
            <v>686CPA_BS_040.M</v>
          </cell>
        </row>
        <row r="5468">
          <cell r="D5468" t="str">
            <v>688CPA_BS_040.M</v>
          </cell>
        </row>
        <row r="5469">
          <cell r="D5469" t="str">
            <v>518CPA_BS_040.M</v>
          </cell>
        </row>
        <row r="5470">
          <cell r="D5470" t="str">
            <v>728CPA_BS_040.M</v>
          </cell>
        </row>
        <row r="5471">
          <cell r="D5471" t="str">
            <v>836CPA_BS_040.M</v>
          </cell>
        </row>
        <row r="5472">
          <cell r="D5472" t="str">
            <v>558CPA_BS_040.M</v>
          </cell>
        </row>
        <row r="5473">
          <cell r="D5473" t="str">
            <v>138CPA_BS_040.M</v>
          </cell>
        </row>
        <row r="5474">
          <cell r="D5474" t="str">
            <v>353CPA_BS_040.M</v>
          </cell>
        </row>
        <row r="5475">
          <cell r="D5475" t="str">
            <v>196CPA_BS_040.M</v>
          </cell>
        </row>
        <row r="5476">
          <cell r="D5476" t="str">
            <v>278CPA_BS_040.M</v>
          </cell>
        </row>
        <row r="5477">
          <cell r="D5477" t="str">
            <v>692CPA_BS_040.M</v>
          </cell>
        </row>
        <row r="5478">
          <cell r="D5478" t="str">
            <v>694CPA_BS_040.M</v>
          </cell>
        </row>
        <row r="5479">
          <cell r="D5479" t="str">
            <v>142CPA_BS_040.M</v>
          </cell>
        </row>
        <row r="5480">
          <cell r="D5480" t="str">
            <v>449CPA_BS_040.M</v>
          </cell>
        </row>
        <row r="5481">
          <cell r="D5481" t="str">
            <v>564CPA_BS_040.M</v>
          </cell>
        </row>
        <row r="5482">
          <cell r="D5482" t="str">
            <v>565CPA_BS_040.M</v>
          </cell>
        </row>
        <row r="5483">
          <cell r="D5483" t="str">
            <v>283CPA_BS_040.M</v>
          </cell>
        </row>
        <row r="5484">
          <cell r="D5484" t="str">
            <v>853CPA_BS_040.M</v>
          </cell>
        </row>
        <row r="5485">
          <cell r="D5485" t="str">
            <v>288CPA_BS_040.M</v>
          </cell>
        </row>
        <row r="5486">
          <cell r="D5486" t="str">
            <v>293CPA_BS_040.M</v>
          </cell>
        </row>
        <row r="5487">
          <cell r="D5487" t="str">
            <v>566CPA_BS_040.M</v>
          </cell>
        </row>
        <row r="5488">
          <cell r="D5488" t="str">
            <v>964CPA_BS_040.M</v>
          </cell>
        </row>
        <row r="5489">
          <cell r="D5489" t="str">
            <v>182CPA_BS_040.M</v>
          </cell>
        </row>
        <row r="5490">
          <cell r="D5490" t="str">
            <v>359CPA_BS_040.M</v>
          </cell>
        </row>
        <row r="5491">
          <cell r="D5491" t="str">
            <v>453CPA_BS_040.M</v>
          </cell>
        </row>
        <row r="5492">
          <cell r="D5492" t="str">
            <v>968CPA_BS_040.M</v>
          </cell>
        </row>
        <row r="5493">
          <cell r="D5493" t="str">
            <v>922CPA_BS_040.M</v>
          </cell>
        </row>
        <row r="5494">
          <cell r="D5494" t="str">
            <v>714CPA_BS_040.M</v>
          </cell>
        </row>
        <row r="5495">
          <cell r="D5495" t="str">
            <v>862CPA_BS_040.M</v>
          </cell>
        </row>
        <row r="5496">
          <cell r="D5496" t="str">
            <v>135CPA_BS_040.M</v>
          </cell>
        </row>
        <row r="5497">
          <cell r="D5497" t="str">
            <v>716CPA_BS_040.M</v>
          </cell>
        </row>
        <row r="5498">
          <cell r="D5498" t="str">
            <v>456CPA_BS_040.M</v>
          </cell>
        </row>
        <row r="5499">
          <cell r="D5499" t="str">
            <v>722CPA_BS_040.M</v>
          </cell>
        </row>
        <row r="5500">
          <cell r="D5500" t="str">
            <v>942CPA_BS_040.M</v>
          </cell>
        </row>
        <row r="5501">
          <cell r="D5501" t="str">
            <v>718CPA_BS_040.M</v>
          </cell>
        </row>
        <row r="5502">
          <cell r="D5502" t="str">
            <v>724CPA_BS_040.M</v>
          </cell>
        </row>
        <row r="5503">
          <cell r="D5503" t="str">
            <v>576CPA_BS_040.M</v>
          </cell>
        </row>
        <row r="5504">
          <cell r="D5504" t="str">
            <v>936CPA_BS_040.M</v>
          </cell>
        </row>
        <row r="5505">
          <cell r="D5505" t="str">
            <v>961CPA_BS_040.M</v>
          </cell>
        </row>
        <row r="5506">
          <cell r="D5506" t="str">
            <v>813CPA_BS_040.M</v>
          </cell>
        </row>
        <row r="5507">
          <cell r="D5507" t="str">
            <v>726CPA_BS_040.M</v>
          </cell>
        </row>
        <row r="5508">
          <cell r="D5508" t="str">
            <v>199CPA_BS_040.M</v>
          </cell>
        </row>
        <row r="5509">
          <cell r="D5509" t="str">
            <v>733CPA_BS_040.M</v>
          </cell>
        </row>
        <row r="5510">
          <cell r="D5510" t="str">
            <v>184CPA_BS_040.M</v>
          </cell>
        </row>
        <row r="5511">
          <cell r="D5511" t="str">
            <v>524CPA_BS_040.M</v>
          </cell>
        </row>
        <row r="5512">
          <cell r="D5512" t="str">
            <v>361CPA_BS_040.M</v>
          </cell>
        </row>
        <row r="5513">
          <cell r="D5513" t="str">
            <v>362CPA_BS_040.M</v>
          </cell>
        </row>
        <row r="5514">
          <cell r="D5514" t="str">
            <v>364CPA_BS_040.M</v>
          </cell>
        </row>
        <row r="5515">
          <cell r="D5515" t="str">
            <v>732CPA_BS_040.M</v>
          </cell>
        </row>
        <row r="5516">
          <cell r="D5516" t="str">
            <v>366CPA_BS_040.M</v>
          </cell>
        </row>
        <row r="5517">
          <cell r="D5517" t="str">
            <v>734CPA_BS_040.M</v>
          </cell>
        </row>
        <row r="5518">
          <cell r="D5518" t="str">
            <v>144CPA_BS_040.M</v>
          </cell>
        </row>
        <row r="5519">
          <cell r="D5519" t="str">
            <v>146CPA_BS_040.M</v>
          </cell>
        </row>
        <row r="5520">
          <cell r="D5520" t="str">
            <v>463CPA_BS_040.M</v>
          </cell>
        </row>
        <row r="5521">
          <cell r="D5521" t="str">
            <v>528CPA_BS_040.M</v>
          </cell>
        </row>
        <row r="5522">
          <cell r="D5522" t="str">
            <v>923CPA_BS_040.M</v>
          </cell>
        </row>
        <row r="5523">
          <cell r="D5523" t="str">
            <v>738CPA_BS_040.M</v>
          </cell>
        </row>
        <row r="5524">
          <cell r="D5524" t="str">
            <v>578CPA_BS_040.M</v>
          </cell>
        </row>
        <row r="5525">
          <cell r="D5525" t="str">
            <v>537CPA_BS_040.M</v>
          </cell>
        </row>
        <row r="5526">
          <cell r="D5526" t="str">
            <v>742CPA_BS_040.M</v>
          </cell>
        </row>
        <row r="5527">
          <cell r="D5527" t="str">
            <v>866CPA_BS_040.M</v>
          </cell>
        </row>
        <row r="5528">
          <cell r="D5528" t="str">
            <v>369CPA_BS_040.M</v>
          </cell>
        </row>
        <row r="5529">
          <cell r="D5529" t="str">
            <v>744CPA_BS_040.M</v>
          </cell>
        </row>
        <row r="5530">
          <cell r="D5530" t="str">
            <v>186CPA_BS_040.M</v>
          </cell>
        </row>
        <row r="5531">
          <cell r="D5531" t="str">
            <v>925CPA_BS_040.M</v>
          </cell>
        </row>
        <row r="5532">
          <cell r="D5532" t="str">
            <v>869CPA_BS_040.M</v>
          </cell>
        </row>
        <row r="5533">
          <cell r="D5533" t="str">
            <v>746CPA_BS_040.M</v>
          </cell>
        </row>
        <row r="5534">
          <cell r="D5534" t="str">
            <v>926CPA_BS_040.M</v>
          </cell>
        </row>
        <row r="5535">
          <cell r="D5535" t="str">
            <v>466CPA_BS_040.M</v>
          </cell>
        </row>
        <row r="5536">
          <cell r="D5536" t="str">
            <v>112CPA_BS_040.M</v>
          </cell>
        </row>
        <row r="5537">
          <cell r="D5537" t="str">
            <v>111CPA_BS_040.M</v>
          </cell>
        </row>
        <row r="5538">
          <cell r="D5538" t="str">
            <v>298CPA_BS_040.M</v>
          </cell>
        </row>
        <row r="5539">
          <cell r="D5539" t="str">
            <v>927CPA_BS_040.M</v>
          </cell>
        </row>
        <row r="5540">
          <cell r="D5540" t="str">
            <v>846CPA_BS_040.M</v>
          </cell>
        </row>
        <row r="5541">
          <cell r="D5541" t="str">
            <v>299CPA_BS_040.M</v>
          </cell>
        </row>
        <row r="5542">
          <cell r="D5542" t="str">
            <v>582CPA_BS_040.M</v>
          </cell>
        </row>
        <row r="5543">
          <cell r="D5543" t="str">
            <v>474CPA_BS_040.M</v>
          </cell>
        </row>
        <row r="5544">
          <cell r="D5544" t="str">
            <v>754CPA_BS_040.M</v>
          </cell>
        </row>
        <row r="5545">
          <cell r="D5545" t="str">
            <v>698CPA_BS_040.M</v>
          </cell>
        </row>
        <row r="5546">
          <cell r="D5546" t="str">
            <v>512CPA_BS_041.M</v>
          </cell>
        </row>
        <row r="5547">
          <cell r="D5547" t="str">
            <v>914CPA_BS_041.M</v>
          </cell>
        </row>
        <row r="5548">
          <cell r="D5548" t="str">
            <v>612CPA_BS_041.M</v>
          </cell>
        </row>
        <row r="5549">
          <cell r="D5549" t="str">
            <v>614CPA_BS_041.M</v>
          </cell>
        </row>
        <row r="5550">
          <cell r="D5550" t="str">
            <v>312CPA_BS_041.M</v>
          </cell>
        </row>
        <row r="5551">
          <cell r="D5551" t="str">
            <v>311CPA_BS_041.M</v>
          </cell>
        </row>
        <row r="5552">
          <cell r="D5552" t="str">
            <v>213CPA_BS_041.M</v>
          </cell>
        </row>
        <row r="5553">
          <cell r="D5553" t="str">
            <v>911CPA_BS_041.M</v>
          </cell>
        </row>
        <row r="5554">
          <cell r="D5554" t="str">
            <v>193CPA_BS_041.M</v>
          </cell>
        </row>
        <row r="5555">
          <cell r="D5555" t="str">
            <v>122CPA_BS_041.M</v>
          </cell>
        </row>
        <row r="5556">
          <cell r="D5556" t="str">
            <v>912CPA_BS_041.M</v>
          </cell>
        </row>
        <row r="5557">
          <cell r="D5557" t="str">
            <v>313CPA_BS_041.M</v>
          </cell>
        </row>
        <row r="5558">
          <cell r="D5558" t="str">
            <v>419CPA_BS_041.M</v>
          </cell>
        </row>
        <row r="5559">
          <cell r="D5559" t="str">
            <v>513CPA_BS_041.M</v>
          </cell>
        </row>
        <row r="5560">
          <cell r="D5560" t="str">
            <v>316CPA_BS_041.M</v>
          </cell>
        </row>
        <row r="5561">
          <cell r="D5561" t="str">
            <v>913CPA_BS_041.M</v>
          </cell>
        </row>
        <row r="5562">
          <cell r="D5562" t="str">
            <v>124CPA_BS_041.M</v>
          </cell>
        </row>
        <row r="5563">
          <cell r="D5563" t="str">
            <v>339CPA_BS_041.M</v>
          </cell>
        </row>
        <row r="5564">
          <cell r="D5564" t="str">
            <v>638CPA_BS_041.M</v>
          </cell>
        </row>
        <row r="5565">
          <cell r="D5565" t="str">
            <v>514CPA_BS_041.M</v>
          </cell>
        </row>
        <row r="5566">
          <cell r="D5566" t="str">
            <v>218CPA_BS_041.M</v>
          </cell>
        </row>
        <row r="5567">
          <cell r="D5567" t="str">
            <v>963CPA_BS_041.M</v>
          </cell>
        </row>
        <row r="5568">
          <cell r="D5568" t="str">
            <v>616CPA_BS_041.M</v>
          </cell>
        </row>
        <row r="5569">
          <cell r="D5569" t="str">
            <v>223CPA_BS_041.M</v>
          </cell>
        </row>
        <row r="5570">
          <cell r="D5570" t="str">
            <v>516CPA_BS_041.M</v>
          </cell>
        </row>
        <row r="5571">
          <cell r="D5571" t="str">
            <v>918CPA_BS_041.M</v>
          </cell>
        </row>
        <row r="5572">
          <cell r="D5572" t="str">
            <v>748CPA_BS_041.M</v>
          </cell>
        </row>
        <row r="5573">
          <cell r="D5573" t="str">
            <v>618CPA_BS_041.M</v>
          </cell>
        </row>
        <row r="5574">
          <cell r="D5574" t="str">
            <v>522CPA_BS_041.M</v>
          </cell>
        </row>
        <row r="5575">
          <cell r="D5575" t="str">
            <v>622CPA_BS_041.M</v>
          </cell>
        </row>
        <row r="5576">
          <cell r="D5576" t="str">
            <v>156CPA_BS_041.M</v>
          </cell>
        </row>
        <row r="5577">
          <cell r="D5577" t="str">
            <v>624CPA_BS_041.M</v>
          </cell>
        </row>
        <row r="5578">
          <cell r="D5578" t="str">
            <v>626CPA_BS_041.M</v>
          </cell>
        </row>
        <row r="5579">
          <cell r="D5579" t="str">
            <v>628CPA_BS_041.M</v>
          </cell>
        </row>
        <row r="5580">
          <cell r="D5580" t="str">
            <v>228CPA_BS_041.M</v>
          </cell>
        </row>
        <row r="5581">
          <cell r="D5581" t="str">
            <v>924CPA_BS_041.M</v>
          </cell>
        </row>
        <row r="5582">
          <cell r="D5582" t="str">
            <v>233CPA_BS_041.M</v>
          </cell>
        </row>
        <row r="5583">
          <cell r="D5583" t="str">
            <v>632CPA_BS_041.M</v>
          </cell>
        </row>
        <row r="5584">
          <cell r="D5584" t="str">
            <v>636CPA_BS_041.M</v>
          </cell>
        </row>
        <row r="5585">
          <cell r="D5585" t="str">
            <v>634CPA_BS_041.M</v>
          </cell>
        </row>
        <row r="5586">
          <cell r="D5586" t="str">
            <v>238CPA_BS_041.M</v>
          </cell>
        </row>
        <row r="5587">
          <cell r="D5587" t="str">
            <v>662CPA_BS_041.M</v>
          </cell>
        </row>
        <row r="5588">
          <cell r="D5588" t="str">
            <v>960CPA_BS_041.M</v>
          </cell>
        </row>
        <row r="5589">
          <cell r="D5589" t="str">
            <v>423CPA_BS_041.M</v>
          </cell>
        </row>
        <row r="5590">
          <cell r="D5590" t="str">
            <v>935CPA_BS_041.M</v>
          </cell>
        </row>
        <row r="5591">
          <cell r="D5591" t="str">
            <v>128CPA_BS_041.M</v>
          </cell>
        </row>
        <row r="5592">
          <cell r="D5592" t="str">
            <v>611CPA_BS_041.M</v>
          </cell>
        </row>
        <row r="5593">
          <cell r="D5593" t="str">
            <v>321CPA_BS_041.M</v>
          </cell>
        </row>
        <row r="5594">
          <cell r="D5594" t="str">
            <v>243CPA_BS_041.M</v>
          </cell>
        </row>
        <row r="5595">
          <cell r="D5595" t="str">
            <v>309CPA_BS_041.M</v>
          </cell>
        </row>
        <row r="5596">
          <cell r="D5596" t="str">
            <v>248CPA_BS_041.M</v>
          </cell>
        </row>
        <row r="5597">
          <cell r="D5597" t="str">
            <v>469CPA_BS_041.M</v>
          </cell>
        </row>
        <row r="5598">
          <cell r="D5598" t="str">
            <v>253CPA_BS_041.M</v>
          </cell>
        </row>
        <row r="5599">
          <cell r="D5599" t="str">
            <v>642CPA_BS_041.M</v>
          </cell>
        </row>
        <row r="5600">
          <cell r="D5600" t="str">
            <v>643CPA_BS_041.M</v>
          </cell>
        </row>
        <row r="5601">
          <cell r="D5601" t="str">
            <v>939CPA_BS_041.M</v>
          </cell>
        </row>
        <row r="5602">
          <cell r="D5602" t="str">
            <v>644CPA_BS_041.M</v>
          </cell>
        </row>
        <row r="5603">
          <cell r="D5603" t="str">
            <v>163CPA_BS_041.M</v>
          </cell>
        </row>
        <row r="5604">
          <cell r="D5604" t="str">
            <v>819CPA_BS_041.M</v>
          </cell>
        </row>
        <row r="5605">
          <cell r="D5605" t="str">
            <v>172CPA_BS_041.M</v>
          </cell>
        </row>
        <row r="5606">
          <cell r="D5606" t="str">
            <v>132CPA_BS_041.M</v>
          </cell>
        </row>
        <row r="5607">
          <cell r="D5607" t="str">
            <v>646CPA_BS_041.M</v>
          </cell>
        </row>
        <row r="5608">
          <cell r="D5608" t="str">
            <v>648CPA_BS_041.M</v>
          </cell>
        </row>
        <row r="5609">
          <cell r="D5609" t="str">
            <v>915CPA_BS_041.M</v>
          </cell>
        </row>
        <row r="5610">
          <cell r="D5610" t="str">
            <v>134CPA_BS_041.M</v>
          </cell>
        </row>
        <row r="5611">
          <cell r="D5611" t="str">
            <v>652CPA_BS_041.M</v>
          </cell>
        </row>
        <row r="5612">
          <cell r="D5612" t="str">
            <v>174CPA_BS_041.M</v>
          </cell>
        </row>
        <row r="5613">
          <cell r="D5613" t="str">
            <v>328CPA_BS_041.M</v>
          </cell>
        </row>
        <row r="5614">
          <cell r="D5614" t="str">
            <v>258CPA_BS_041.M</v>
          </cell>
        </row>
        <row r="5615">
          <cell r="D5615" t="str">
            <v>656CPA_BS_041.M</v>
          </cell>
        </row>
        <row r="5616">
          <cell r="D5616" t="str">
            <v>654CPA_BS_041.M</v>
          </cell>
        </row>
        <row r="5617">
          <cell r="D5617" t="str">
            <v>336CPA_BS_041.M</v>
          </cell>
        </row>
        <row r="5618">
          <cell r="D5618" t="str">
            <v>263CPA_BS_041.M</v>
          </cell>
        </row>
        <row r="5619">
          <cell r="D5619" t="str">
            <v>268CPA_BS_041.M</v>
          </cell>
        </row>
        <row r="5620">
          <cell r="D5620" t="str">
            <v>532CPA_BS_041.M</v>
          </cell>
        </row>
        <row r="5621">
          <cell r="D5621" t="str">
            <v>944CPA_BS_041.M</v>
          </cell>
        </row>
        <row r="5622">
          <cell r="D5622" t="str">
            <v>176CPA_BS_041.M</v>
          </cell>
        </row>
        <row r="5623">
          <cell r="D5623" t="str">
            <v>534CPA_BS_041.M</v>
          </cell>
        </row>
        <row r="5624">
          <cell r="D5624" t="str">
            <v>536CPA_BS_041.M</v>
          </cell>
        </row>
        <row r="5625">
          <cell r="D5625" t="str">
            <v>429CPA_BS_041.M</v>
          </cell>
        </row>
        <row r="5626">
          <cell r="D5626" t="str">
            <v>433CPA_BS_041.M</v>
          </cell>
        </row>
        <row r="5627">
          <cell r="D5627" t="str">
            <v>178CPA_BS_041.M</v>
          </cell>
        </row>
        <row r="5628">
          <cell r="D5628" t="str">
            <v>436CPA_BS_041.M</v>
          </cell>
        </row>
        <row r="5629">
          <cell r="D5629" t="str">
            <v>136CPA_BS_041.M</v>
          </cell>
        </row>
        <row r="5630">
          <cell r="D5630" t="str">
            <v>343CPA_BS_041.M</v>
          </cell>
        </row>
        <row r="5631">
          <cell r="D5631" t="str">
            <v>158CPA_BS_041.M</v>
          </cell>
        </row>
        <row r="5632">
          <cell r="D5632" t="str">
            <v>439CPA_BS_041.M</v>
          </cell>
        </row>
        <row r="5633">
          <cell r="D5633" t="str">
            <v>916CPA_BS_041.M</v>
          </cell>
        </row>
        <row r="5634">
          <cell r="D5634" t="str">
            <v>664CPA_BS_041.M</v>
          </cell>
        </row>
        <row r="5635">
          <cell r="D5635" t="str">
            <v>826CPA_BS_041.M</v>
          </cell>
        </row>
        <row r="5636">
          <cell r="D5636" t="str">
            <v>542CPA_BS_041.M</v>
          </cell>
        </row>
        <row r="5637">
          <cell r="D5637" t="str">
            <v>967CPA_BS_041.M</v>
          </cell>
        </row>
        <row r="5638">
          <cell r="D5638" t="str">
            <v>443CPA_BS_041.M</v>
          </cell>
        </row>
        <row r="5639">
          <cell r="D5639" t="str">
            <v>917CPA_BS_041.M</v>
          </cell>
        </row>
        <row r="5640">
          <cell r="D5640" t="str">
            <v>544CPA_BS_041.M</v>
          </cell>
        </row>
        <row r="5641">
          <cell r="D5641" t="str">
            <v>941CPA_BS_041.M</v>
          </cell>
        </row>
        <row r="5642">
          <cell r="D5642" t="str">
            <v>446CPA_BS_041.M</v>
          </cell>
        </row>
        <row r="5643">
          <cell r="D5643" t="str">
            <v>666CPA_BS_041.M</v>
          </cell>
        </row>
        <row r="5644">
          <cell r="D5644" t="str">
            <v>668CPA_BS_041.M</v>
          </cell>
        </row>
        <row r="5645">
          <cell r="D5645" t="str">
            <v>672CPA_BS_041.M</v>
          </cell>
        </row>
        <row r="5646">
          <cell r="D5646" t="str">
            <v>946CPA_BS_041.M</v>
          </cell>
        </row>
        <row r="5647">
          <cell r="D5647" t="str">
            <v>137CPA_BS_041.M</v>
          </cell>
        </row>
        <row r="5648">
          <cell r="D5648" t="str">
            <v>546CPA_BS_041.M</v>
          </cell>
        </row>
        <row r="5649">
          <cell r="D5649" t="str">
            <v>962CPA_BS_041.M</v>
          </cell>
        </row>
        <row r="5650">
          <cell r="D5650" t="str">
            <v>674CPA_BS_041.M</v>
          </cell>
        </row>
        <row r="5651">
          <cell r="D5651" t="str">
            <v>676CPA_BS_041.M</v>
          </cell>
        </row>
        <row r="5652">
          <cell r="D5652" t="str">
            <v>548CPA_BS_041.M</v>
          </cell>
        </row>
        <row r="5653">
          <cell r="D5653" t="str">
            <v>556CPA_BS_041.M</v>
          </cell>
        </row>
        <row r="5654">
          <cell r="D5654" t="str">
            <v>678CPA_BS_041.M</v>
          </cell>
        </row>
        <row r="5655">
          <cell r="D5655" t="str">
            <v>181CPA_BS_041.M</v>
          </cell>
        </row>
        <row r="5656">
          <cell r="D5656" t="str">
            <v>867CPA_BS_041.M</v>
          </cell>
        </row>
        <row r="5657">
          <cell r="D5657" t="str">
            <v>682CPA_BS_041.M</v>
          </cell>
        </row>
        <row r="5658">
          <cell r="D5658" t="str">
            <v>684CPA_BS_041.M</v>
          </cell>
        </row>
        <row r="5659">
          <cell r="D5659" t="str">
            <v>273CPA_BS_041.M</v>
          </cell>
        </row>
        <row r="5660">
          <cell r="D5660" t="str">
            <v>868CPA_BS_041.M</v>
          </cell>
        </row>
        <row r="5661">
          <cell r="D5661" t="str">
            <v>921CPA_BS_041.M</v>
          </cell>
        </row>
        <row r="5662">
          <cell r="D5662" t="str">
            <v>948CPA_BS_041.M</v>
          </cell>
        </row>
        <row r="5663">
          <cell r="D5663" t="str">
            <v>943CPA_BS_041.M</v>
          </cell>
        </row>
        <row r="5664">
          <cell r="D5664" t="str">
            <v>351CPA_BS_041.M</v>
          </cell>
        </row>
        <row r="5665">
          <cell r="D5665" t="str">
            <v>686CPA_BS_041.M</v>
          </cell>
        </row>
        <row r="5666">
          <cell r="D5666" t="str">
            <v>688CPA_BS_041.M</v>
          </cell>
        </row>
        <row r="5667">
          <cell r="D5667" t="str">
            <v>518CPA_BS_041.M</v>
          </cell>
        </row>
        <row r="5668">
          <cell r="D5668" t="str">
            <v>728CPA_BS_041.M</v>
          </cell>
        </row>
        <row r="5669">
          <cell r="D5669" t="str">
            <v>836CPA_BS_041.M</v>
          </cell>
        </row>
        <row r="5670">
          <cell r="D5670" t="str">
            <v>558CPA_BS_041.M</v>
          </cell>
        </row>
        <row r="5671">
          <cell r="D5671" t="str">
            <v>138CPA_BS_041.M</v>
          </cell>
        </row>
        <row r="5672">
          <cell r="D5672" t="str">
            <v>353CPA_BS_041.M</v>
          </cell>
        </row>
        <row r="5673">
          <cell r="D5673" t="str">
            <v>196CPA_BS_041.M</v>
          </cell>
        </row>
        <row r="5674">
          <cell r="D5674" t="str">
            <v>278CPA_BS_041.M</v>
          </cell>
        </row>
        <row r="5675">
          <cell r="D5675" t="str">
            <v>692CPA_BS_041.M</v>
          </cell>
        </row>
        <row r="5676">
          <cell r="D5676" t="str">
            <v>694CPA_BS_041.M</v>
          </cell>
        </row>
        <row r="5677">
          <cell r="D5677" t="str">
            <v>142CPA_BS_041.M</v>
          </cell>
        </row>
        <row r="5678">
          <cell r="D5678" t="str">
            <v>449CPA_BS_041.M</v>
          </cell>
        </row>
        <row r="5679">
          <cell r="D5679" t="str">
            <v>564CPA_BS_041.M</v>
          </cell>
        </row>
        <row r="5680">
          <cell r="D5680" t="str">
            <v>565CPA_BS_041.M</v>
          </cell>
        </row>
        <row r="5681">
          <cell r="D5681" t="str">
            <v>283CPA_BS_041.M</v>
          </cell>
        </row>
        <row r="5682">
          <cell r="D5682" t="str">
            <v>853CPA_BS_041.M</v>
          </cell>
        </row>
        <row r="5683">
          <cell r="D5683" t="str">
            <v>288CPA_BS_041.M</v>
          </cell>
        </row>
        <row r="5684">
          <cell r="D5684" t="str">
            <v>293CPA_BS_041.M</v>
          </cell>
        </row>
        <row r="5685">
          <cell r="D5685" t="str">
            <v>566CPA_BS_041.M</v>
          </cell>
        </row>
        <row r="5686">
          <cell r="D5686" t="str">
            <v>964CPA_BS_041.M</v>
          </cell>
        </row>
        <row r="5687">
          <cell r="D5687" t="str">
            <v>182CPA_BS_041.M</v>
          </cell>
        </row>
        <row r="5688">
          <cell r="D5688" t="str">
            <v>359CPA_BS_041.M</v>
          </cell>
        </row>
        <row r="5689">
          <cell r="D5689" t="str">
            <v>453CPA_BS_041.M</v>
          </cell>
        </row>
        <row r="5690">
          <cell r="D5690" t="str">
            <v>968CPA_BS_041.M</v>
          </cell>
        </row>
        <row r="5691">
          <cell r="D5691" t="str">
            <v>922CPA_BS_041.M</v>
          </cell>
        </row>
        <row r="5692">
          <cell r="D5692" t="str">
            <v>714CPA_BS_041.M</v>
          </cell>
        </row>
        <row r="5693">
          <cell r="D5693" t="str">
            <v>862CPA_BS_041.M</v>
          </cell>
        </row>
        <row r="5694">
          <cell r="D5694" t="str">
            <v>135CPA_BS_041.M</v>
          </cell>
        </row>
        <row r="5695">
          <cell r="D5695" t="str">
            <v>716CPA_BS_041.M</v>
          </cell>
        </row>
        <row r="5696">
          <cell r="D5696" t="str">
            <v>456CPA_BS_041.M</v>
          </cell>
        </row>
        <row r="5697">
          <cell r="D5697" t="str">
            <v>722CPA_BS_041.M</v>
          </cell>
        </row>
        <row r="5698">
          <cell r="D5698" t="str">
            <v>942CPA_BS_041.M</v>
          </cell>
        </row>
        <row r="5699">
          <cell r="D5699" t="str">
            <v>718CPA_BS_041.M</v>
          </cell>
        </row>
        <row r="5700">
          <cell r="D5700" t="str">
            <v>724CPA_BS_041.M</v>
          </cell>
        </row>
        <row r="5701">
          <cell r="D5701" t="str">
            <v>576CPA_BS_041.M</v>
          </cell>
        </row>
        <row r="5702">
          <cell r="D5702" t="str">
            <v>936CPA_BS_041.M</v>
          </cell>
        </row>
        <row r="5703">
          <cell r="D5703" t="str">
            <v>961CPA_BS_041.M</v>
          </cell>
        </row>
        <row r="5704">
          <cell r="D5704" t="str">
            <v>813CPA_BS_041.M</v>
          </cell>
        </row>
        <row r="5705">
          <cell r="D5705" t="str">
            <v>726CPA_BS_041.M</v>
          </cell>
        </row>
        <row r="5706">
          <cell r="D5706" t="str">
            <v>199CPA_BS_041.M</v>
          </cell>
        </row>
        <row r="5707">
          <cell r="D5707" t="str">
            <v>733CPA_BS_041.M</v>
          </cell>
        </row>
        <row r="5708">
          <cell r="D5708" t="str">
            <v>184CPA_BS_041.M</v>
          </cell>
        </row>
        <row r="5709">
          <cell r="D5709" t="str">
            <v>524CPA_BS_041.M</v>
          </cell>
        </row>
        <row r="5710">
          <cell r="D5710" t="str">
            <v>361CPA_BS_041.M</v>
          </cell>
        </row>
        <row r="5711">
          <cell r="D5711" t="str">
            <v>362CPA_BS_041.M</v>
          </cell>
        </row>
        <row r="5712">
          <cell r="D5712" t="str">
            <v>364CPA_BS_041.M</v>
          </cell>
        </row>
        <row r="5713">
          <cell r="D5713" t="str">
            <v>732CPA_BS_041.M</v>
          </cell>
        </row>
        <row r="5714">
          <cell r="D5714" t="str">
            <v>366CPA_BS_041.M</v>
          </cell>
        </row>
        <row r="5715">
          <cell r="D5715" t="str">
            <v>734CPA_BS_041.M</v>
          </cell>
        </row>
        <row r="5716">
          <cell r="D5716" t="str">
            <v>144CPA_BS_041.M</v>
          </cell>
        </row>
        <row r="5717">
          <cell r="D5717" t="str">
            <v>146CPA_BS_041.M</v>
          </cell>
        </row>
        <row r="5718">
          <cell r="D5718" t="str">
            <v>463CPA_BS_041.M</v>
          </cell>
        </row>
        <row r="5719">
          <cell r="D5719" t="str">
            <v>528CPA_BS_041.M</v>
          </cell>
        </row>
        <row r="5720">
          <cell r="D5720" t="str">
            <v>923CPA_BS_041.M</v>
          </cell>
        </row>
        <row r="5721">
          <cell r="D5721" t="str">
            <v>738CPA_BS_041.M</v>
          </cell>
        </row>
        <row r="5722">
          <cell r="D5722" t="str">
            <v>578CPA_BS_041.M</v>
          </cell>
        </row>
        <row r="5723">
          <cell r="D5723" t="str">
            <v>537CPA_BS_041.M</v>
          </cell>
        </row>
        <row r="5724">
          <cell r="D5724" t="str">
            <v>742CPA_BS_041.M</v>
          </cell>
        </row>
        <row r="5725">
          <cell r="D5725" t="str">
            <v>866CPA_BS_041.M</v>
          </cell>
        </row>
        <row r="5726">
          <cell r="D5726" t="str">
            <v>369CPA_BS_041.M</v>
          </cell>
        </row>
        <row r="5727">
          <cell r="D5727" t="str">
            <v>744CPA_BS_041.M</v>
          </cell>
        </row>
        <row r="5728">
          <cell r="D5728" t="str">
            <v>186CPA_BS_041.M</v>
          </cell>
        </row>
        <row r="5729">
          <cell r="D5729" t="str">
            <v>925CPA_BS_041.M</v>
          </cell>
        </row>
        <row r="5730">
          <cell r="D5730" t="str">
            <v>869CPA_BS_041.M</v>
          </cell>
        </row>
        <row r="5731">
          <cell r="D5731" t="str">
            <v>746CPA_BS_041.M</v>
          </cell>
        </row>
        <row r="5732">
          <cell r="D5732" t="str">
            <v>926CPA_BS_041.M</v>
          </cell>
        </row>
        <row r="5733">
          <cell r="D5733" t="str">
            <v>466CPA_BS_041.M</v>
          </cell>
        </row>
        <row r="5734">
          <cell r="D5734" t="str">
            <v>112CPA_BS_041.M</v>
          </cell>
        </row>
        <row r="5735">
          <cell r="D5735" t="str">
            <v>111CPA_BS_041.M</v>
          </cell>
        </row>
        <row r="5736">
          <cell r="D5736" t="str">
            <v>298CPA_BS_041.M</v>
          </cell>
        </row>
        <row r="5737">
          <cell r="D5737" t="str">
            <v>927CPA_BS_041.M</v>
          </cell>
        </row>
        <row r="5738">
          <cell r="D5738" t="str">
            <v>846CPA_BS_041.M</v>
          </cell>
        </row>
        <row r="5739">
          <cell r="D5739" t="str">
            <v>299CPA_BS_041.M</v>
          </cell>
        </row>
        <row r="5740">
          <cell r="D5740" t="str">
            <v>582CPA_BS_041.M</v>
          </cell>
        </row>
        <row r="5741">
          <cell r="D5741" t="str">
            <v>474CPA_BS_041.M</v>
          </cell>
        </row>
        <row r="5742">
          <cell r="D5742" t="str">
            <v>754CPA_BS_041.M</v>
          </cell>
        </row>
        <row r="5743">
          <cell r="D5743" t="str">
            <v>698CPA_BS_041.M</v>
          </cell>
        </row>
        <row r="5744">
          <cell r="D5744" t="str">
            <v>512CPA_FW_010.M</v>
          </cell>
        </row>
        <row r="5745">
          <cell r="D5745" t="str">
            <v>914CPA_FW_010.M</v>
          </cell>
        </row>
        <row r="5746">
          <cell r="D5746" t="str">
            <v>612CPA_FW_010.M</v>
          </cell>
        </row>
        <row r="5747">
          <cell r="D5747" t="str">
            <v>614CPA_FW_010.M</v>
          </cell>
        </row>
        <row r="5748">
          <cell r="D5748" t="str">
            <v>312CPA_FW_010.M</v>
          </cell>
        </row>
        <row r="5749">
          <cell r="D5749" t="str">
            <v>311CPA_FW_010.M</v>
          </cell>
        </row>
        <row r="5750">
          <cell r="D5750" t="str">
            <v>213CPA_FW_010.M</v>
          </cell>
        </row>
        <row r="5751">
          <cell r="D5751" t="str">
            <v>911CPA_FW_010.M</v>
          </cell>
        </row>
        <row r="5752">
          <cell r="D5752" t="str">
            <v>193CPA_FW_010.M</v>
          </cell>
        </row>
        <row r="5753">
          <cell r="D5753" t="str">
            <v>122CPA_FW_010.M</v>
          </cell>
        </row>
        <row r="5754">
          <cell r="D5754" t="str">
            <v>912CPA_FW_010.M</v>
          </cell>
        </row>
        <row r="5755">
          <cell r="D5755" t="str">
            <v>313CPA_FW_010.M</v>
          </cell>
        </row>
        <row r="5756">
          <cell r="D5756" t="str">
            <v>419CPA_FW_010.M</v>
          </cell>
        </row>
        <row r="5757">
          <cell r="D5757" t="str">
            <v>513CPA_FW_010.M</v>
          </cell>
        </row>
        <row r="5758">
          <cell r="D5758" t="str">
            <v>316CPA_FW_010.M</v>
          </cell>
        </row>
        <row r="5759">
          <cell r="D5759" t="str">
            <v>913CPA_FW_010.M</v>
          </cell>
        </row>
        <row r="5760">
          <cell r="D5760" t="str">
            <v>124CPA_FW_010.M</v>
          </cell>
        </row>
        <row r="5761">
          <cell r="D5761" t="str">
            <v>339CPA_FW_010.M</v>
          </cell>
        </row>
        <row r="5762">
          <cell r="D5762" t="str">
            <v>638CPA_FW_010.M</v>
          </cell>
        </row>
        <row r="5763">
          <cell r="D5763" t="str">
            <v>514CPA_FW_010.M</v>
          </cell>
        </row>
        <row r="5764">
          <cell r="D5764" t="str">
            <v>218CPA_FW_010.M</v>
          </cell>
        </row>
        <row r="5765">
          <cell r="D5765" t="str">
            <v>963CPA_FW_010.M</v>
          </cell>
        </row>
        <row r="5766">
          <cell r="D5766" t="str">
            <v>616CPA_FW_010.M</v>
          </cell>
        </row>
        <row r="5767">
          <cell r="D5767" t="str">
            <v>223CPA_FW_010.M</v>
          </cell>
        </row>
        <row r="5768">
          <cell r="D5768" t="str">
            <v>516CPA_FW_010.M</v>
          </cell>
        </row>
        <row r="5769">
          <cell r="D5769" t="str">
            <v>918CPA_FW_010.M</v>
          </cell>
        </row>
        <row r="5770">
          <cell r="D5770" t="str">
            <v>748CPA_FW_010.M</v>
          </cell>
        </row>
        <row r="5771">
          <cell r="D5771" t="str">
            <v>618CPA_FW_010.M</v>
          </cell>
        </row>
        <row r="5772">
          <cell r="D5772" t="str">
            <v>522CPA_FW_010.M</v>
          </cell>
        </row>
        <row r="5773">
          <cell r="D5773" t="str">
            <v>622CPA_FW_010.M</v>
          </cell>
        </row>
        <row r="5774">
          <cell r="D5774" t="str">
            <v>156CPA_FW_010.M</v>
          </cell>
        </row>
        <row r="5775">
          <cell r="D5775" t="str">
            <v>624CPA_FW_010.M</v>
          </cell>
        </row>
        <row r="5776">
          <cell r="D5776" t="str">
            <v>626CPA_FW_010.M</v>
          </cell>
        </row>
        <row r="5777">
          <cell r="D5777" t="str">
            <v>628CPA_FW_010.M</v>
          </cell>
        </row>
        <row r="5778">
          <cell r="D5778" t="str">
            <v>228CPA_FW_010.M</v>
          </cell>
        </row>
        <row r="5779">
          <cell r="D5779" t="str">
            <v>924CPA_FW_010.M</v>
          </cell>
        </row>
        <row r="5780">
          <cell r="D5780" t="str">
            <v>233CPA_FW_010.M</v>
          </cell>
        </row>
        <row r="5781">
          <cell r="D5781" t="str">
            <v>632CPA_FW_010.M</v>
          </cell>
        </row>
        <row r="5782">
          <cell r="D5782" t="str">
            <v>636CPA_FW_010.M</v>
          </cell>
        </row>
        <row r="5783">
          <cell r="D5783" t="str">
            <v>634CPA_FW_010.M</v>
          </cell>
        </row>
        <row r="5784">
          <cell r="D5784" t="str">
            <v>238CPA_FW_010.M</v>
          </cell>
        </row>
        <row r="5785">
          <cell r="D5785" t="str">
            <v>662CPA_FW_010.M</v>
          </cell>
        </row>
        <row r="5786">
          <cell r="D5786" t="str">
            <v>960CPA_FW_010.M</v>
          </cell>
        </row>
        <row r="5787">
          <cell r="D5787" t="str">
            <v>423CPA_FW_010.M</v>
          </cell>
        </row>
        <row r="5788">
          <cell r="D5788" t="str">
            <v>935CPA_FW_010.M</v>
          </cell>
        </row>
        <row r="5789">
          <cell r="D5789" t="str">
            <v>128CPA_FW_010.M</v>
          </cell>
        </row>
        <row r="5790">
          <cell r="D5790" t="str">
            <v>611CPA_FW_010.M</v>
          </cell>
        </row>
        <row r="5791">
          <cell r="D5791" t="str">
            <v>321CPA_FW_010.M</v>
          </cell>
        </row>
        <row r="5792">
          <cell r="D5792" t="str">
            <v>243CPA_FW_010.M</v>
          </cell>
        </row>
        <row r="5793">
          <cell r="D5793" t="str">
            <v>309CPA_FW_010.M</v>
          </cell>
        </row>
        <row r="5794">
          <cell r="D5794" t="str">
            <v>248CPA_FW_010.M</v>
          </cell>
        </row>
        <row r="5795">
          <cell r="D5795" t="str">
            <v>469CPA_FW_010.M</v>
          </cell>
        </row>
        <row r="5796">
          <cell r="D5796" t="str">
            <v>253CPA_FW_010.M</v>
          </cell>
        </row>
        <row r="5797">
          <cell r="D5797" t="str">
            <v>642CPA_FW_010.M</v>
          </cell>
        </row>
        <row r="5798">
          <cell r="D5798" t="str">
            <v>643CPA_FW_010.M</v>
          </cell>
        </row>
        <row r="5799">
          <cell r="D5799" t="str">
            <v>939CPA_FW_010.M</v>
          </cell>
        </row>
        <row r="5800">
          <cell r="D5800" t="str">
            <v>644CPA_FW_010.M</v>
          </cell>
        </row>
        <row r="5801">
          <cell r="D5801" t="str">
            <v>163CPA_FW_010.M</v>
          </cell>
        </row>
        <row r="5802">
          <cell r="D5802" t="str">
            <v>819CPA_FW_010.M</v>
          </cell>
        </row>
        <row r="5803">
          <cell r="D5803" t="str">
            <v>172CPA_FW_010.M</v>
          </cell>
        </row>
        <row r="5804">
          <cell r="D5804" t="str">
            <v>132CPA_FW_010.M</v>
          </cell>
        </row>
        <row r="5805">
          <cell r="D5805" t="str">
            <v>646CPA_FW_010.M</v>
          </cell>
        </row>
        <row r="5806">
          <cell r="D5806" t="str">
            <v>648CPA_FW_010.M</v>
          </cell>
        </row>
        <row r="5807">
          <cell r="D5807" t="str">
            <v>915CPA_FW_010.M</v>
          </cell>
        </row>
        <row r="5808">
          <cell r="D5808" t="str">
            <v>134CPA_FW_010.M</v>
          </cell>
        </row>
        <row r="5809">
          <cell r="D5809" t="str">
            <v>652CPA_FW_010.M</v>
          </cell>
        </row>
        <row r="5810">
          <cell r="D5810" t="str">
            <v>174CPA_FW_010.M</v>
          </cell>
        </row>
        <row r="5811">
          <cell r="D5811" t="str">
            <v>328CPA_FW_010.M</v>
          </cell>
        </row>
        <row r="5812">
          <cell r="D5812" t="str">
            <v>258CPA_FW_010.M</v>
          </cell>
        </row>
        <row r="5813">
          <cell r="D5813" t="str">
            <v>656CPA_FW_010.M</v>
          </cell>
        </row>
        <row r="5814">
          <cell r="D5814" t="str">
            <v>654CPA_FW_010.M</v>
          </cell>
        </row>
        <row r="5815">
          <cell r="D5815" t="str">
            <v>336CPA_FW_010.M</v>
          </cell>
        </row>
        <row r="5816">
          <cell r="D5816" t="str">
            <v>263CPA_FW_010.M</v>
          </cell>
        </row>
        <row r="5817">
          <cell r="D5817" t="str">
            <v>268CPA_FW_010.M</v>
          </cell>
        </row>
        <row r="5818">
          <cell r="D5818" t="str">
            <v>532CPA_FW_010.M</v>
          </cell>
        </row>
        <row r="5819">
          <cell r="D5819" t="str">
            <v>944CPA_FW_010.M</v>
          </cell>
        </row>
        <row r="5820">
          <cell r="D5820" t="str">
            <v>176CPA_FW_010.M</v>
          </cell>
        </row>
        <row r="5821">
          <cell r="D5821" t="str">
            <v>534CPA_FW_010.M</v>
          </cell>
        </row>
        <row r="5822">
          <cell r="D5822" t="str">
            <v>536CPA_FW_010.M</v>
          </cell>
        </row>
        <row r="5823">
          <cell r="D5823" t="str">
            <v>429CPA_FW_010.M</v>
          </cell>
        </row>
        <row r="5824">
          <cell r="D5824" t="str">
            <v>433CPA_FW_010.M</v>
          </cell>
        </row>
        <row r="5825">
          <cell r="D5825" t="str">
            <v>178CPA_FW_010.M</v>
          </cell>
        </row>
        <row r="5826">
          <cell r="D5826" t="str">
            <v>436CPA_FW_010.M</v>
          </cell>
        </row>
        <row r="5827">
          <cell r="D5827" t="str">
            <v>136CPA_FW_010.M</v>
          </cell>
        </row>
        <row r="5828">
          <cell r="D5828" t="str">
            <v>343CPA_FW_010.M</v>
          </cell>
        </row>
        <row r="5829">
          <cell r="D5829" t="str">
            <v>158CPA_FW_010.M</v>
          </cell>
        </row>
        <row r="5830">
          <cell r="D5830" t="str">
            <v>439CPA_FW_010.M</v>
          </cell>
        </row>
        <row r="5831">
          <cell r="D5831" t="str">
            <v>916CPA_FW_010.M</v>
          </cell>
        </row>
        <row r="5832">
          <cell r="D5832" t="str">
            <v>664CPA_FW_010.M</v>
          </cell>
        </row>
        <row r="5833">
          <cell r="D5833" t="str">
            <v>826CPA_FW_010.M</v>
          </cell>
        </row>
        <row r="5834">
          <cell r="D5834" t="str">
            <v>542CPA_FW_010.M</v>
          </cell>
        </row>
        <row r="5835">
          <cell r="D5835" t="str">
            <v>967CPA_FW_010.M</v>
          </cell>
        </row>
        <row r="5836">
          <cell r="D5836" t="str">
            <v>443CPA_FW_010.M</v>
          </cell>
        </row>
        <row r="5837">
          <cell r="D5837" t="str">
            <v>917CPA_FW_010.M</v>
          </cell>
        </row>
        <row r="5838">
          <cell r="D5838" t="str">
            <v>544CPA_FW_010.M</v>
          </cell>
        </row>
        <row r="5839">
          <cell r="D5839" t="str">
            <v>941CPA_FW_010.M</v>
          </cell>
        </row>
        <row r="5840">
          <cell r="D5840" t="str">
            <v>446CPA_FW_010.M</v>
          </cell>
        </row>
        <row r="5841">
          <cell r="D5841" t="str">
            <v>666CPA_FW_010.M</v>
          </cell>
        </row>
        <row r="5842">
          <cell r="D5842" t="str">
            <v>668CPA_FW_010.M</v>
          </cell>
        </row>
        <row r="5843">
          <cell r="D5843" t="str">
            <v>672CPA_FW_010.M</v>
          </cell>
        </row>
        <row r="5844">
          <cell r="D5844" t="str">
            <v>946CPA_FW_010.M</v>
          </cell>
        </row>
        <row r="5845">
          <cell r="D5845" t="str">
            <v>137CPA_FW_010.M</v>
          </cell>
        </row>
        <row r="5846">
          <cell r="D5846" t="str">
            <v>546CPA_FW_010.M</v>
          </cell>
        </row>
        <row r="5847">
          <cell r="D5847" t="str">
            <v>962CPA_FW_010.M</v>
          </cell>
        </row>
        <row r="5848">
          <cell r="D5848" t="str">
            <v>674CPA_FW_010.M</v>
          </cell>
        </row>
        <row r="5849">
          <cell r="D5849" t="str">
            <v>676CPA_FW_010.M</v>
          </cell>
        </row>
        <row r="5850">
          <cell r="D5850" t="str">
            <v>548CPA_FW_010.M</v>
          </cell>
        </row>
        <row r="5851">
          <cell r="D5851" t="str">
            <v>556CPA_FW_010.M</v>
          </cell>
        </row>
        <row r="5852">
          <cell r="D5852" t="str">
            <v>678CPA_FW_010.M</v>
          </cell>
        </row>
        <row r="5853">
          <cell r="D5853" t="str">
            <v>181CPA_FW_010.M</v>
          </cell>
        </row>
        <row r="5854">
          <cell r="D5854" t="str">
            <v>867CPA_FW_010.M</v>
          </cell>
        </row>
        <row r="5855">
          <cell r="D5855" t="str">
            <v>682CPA_FW_010.M</v>
          </cell>
        </row>
        <row r="5856">
          <cell r="D5856" t="str">
            <v>684CPA_FW_010.M</v>
          </cell>
        </row>
        <row r="5857">
          <cell r="D5857" t="str">
            <v>273CPA_FW_010.M</v>
          </cell>
        </row>
        <row r="5858">
          <cell r="D5858" t="str">
            <v>868CPA_FW_010.M</v>
          </cell>
        </row>
        <row r="5859">
          <cell r="D5859" t="str">
            <v>921CPA_FW_010.M</v>
          </cell>
        </row>
        <row r="5860">
          <cell r="D5860" t="str">
            <v>948CPA_FW_010.M</v>
          </cell>
        </row>
        <row r="5861">
          <cell r="D5861" t="str">
            <v>943CPA_FW_010.M</v>
          </cell>
        </row>
        <row r="5862">
          <cell r="D5862" t="str">
            <v>351CPA_FW_010.M</v>
          </cell>
        </row>
        <row r="5863">
          <cell r="D5863" t="str">
            <v>686CPA_FW_010.M</v>
          </cell>
        </row>
        <row r="5864">
          <cell r="D5864" t="str">
            <v>688CPA_FW_010.M</v>
          </cell>
        </row>
        <row r="5865">
          <cell r="D5865" t="str">
            <v>518CPA_FW_010.M</v>
          </cell>
        </row>
        <row r="5866">
          <cell r="D5866" t="str">
            <v>728CPA_FW_010.M</v>
          </cell>
        </row>
        <row r="5867">
          <cell r="D5867" t="str">
            <v>836CPA_FW_010.M</v>
          </cell>
        </row>
        <row r="5868">
          <cell r="D5868" t="str">
            <v>558CPA_FW_010.M</v>
          </cell>
        </row>
        <row r="5869">
          <cell r="D5869" t="str">
            <v>138CPA_FW_010.M</v>
          </cell>
        </row>
        <row r="5870">
          <cell r="D5870" t="str">
            <v>353CPA_FW_010.M</v>
          </cell>
        </row>
        <row r="5871">
          <cell r="D5871" t="str">
            <v>196CPA_FW_010.M</v>
          </cell>
        </row>
        <row r="5872">
          <cell r="D5872" t="str">
            <v>278CPA_FW_010.M</v>
          </cell>
        </row>
        <row r="5873">
          <cell r="D5873" t="str">
            <v>692CPA_FW_010.M</v>
          </cell>
        </row>
        <row r="5874">
          <cell r="D5874" t="str">
            <v>694CPA_FW_010.M</v>
          </cell>
        </row>
        <row r="5875">
          <cell r="D5875" t="str">
            <v>142CPA_FW_010.M</v>
          </cell>
        </row>
        <row r="5876">
          <cell r="D5876" t="str">
            <v>449CPA_FW_010.M</v>
          </cell>
        </row>
        <row r="5877">
          <cell r="D5877" t="str">
            <v>564CPA_FW_010.M</v>
          </cell>
        </row>
        <row r="5878">
          <cell r="D5878" t="str">
            <v>565CPA_FW_010.M</v>
          </cell>
        </row>
        <row r="5879">
          <cell r="D5879" t="str">
            <v>283CPA_FW_010.M</v>
          </cell>
        </row>
        <row r="5880">
          <cell r="D5880" t="str">
            <v>853CPA_FW_010.M</v>
          </cell>
        </row>
        <row r="5881">
          <cell r="D5881" t="str">
            <v>288CPA_FW_010.M</v>
          </cell>
        </row>
        <row r="5882">
          <cell r="D5882" t="str">
            <v>293CPA_FW_010.M</v>
          </cell>
        </row>
        <row r="5883">
          <cell r="D5883" t="str">
            <v>566CPA_FW_010.M</v>
          </cell>
        </row>
        <row r="5884">
          <cell r="D5884" t="str">
            <v>964CPA_FW_010.M</v>
          </cell>
        </row>
        <row r="5885">
          <cell r="D5885" t="str">
            <v>182CPA_FW_010.M</v>
          </cell>
        </row>
        <row r="5886">
          <cell r="D5886" t="str">
            <v>359CPA_FW_010.M</v>
          </cell>
        </row>
        <row r="5887">
          <cell r="D5887" t="str">
            <v>453CPA_FW_010.M</v>
          </cell>
        </row>
        <row r="5888">
          <cell r="D5888" t="str">
            <v>968CPA_FW_010.M</v>
          </cell>
        </row>
        <row r="5889">
          <cell r="D5889" t="str">
            <v>922CPA_FW_010.M</v>
          </cell>
        </row>
        <row r="5890">
          <cell r="D5890" t="str">
            <v>714CPA_FW_010.M</v>
          </cell>
        </row>
        <row r="5891">
          <cell r="D5891" t="str">
            <v>862CPA_FW_010.M</v>
          </cell>
        </row>
        <row r="5892">
          <cell r="D5892" t="str">
            <v>135CPA_FW_010.M</v>
          </cell>
        </row>
        <row r="5893">
          <cell r="D5893" t="str">
            <v>716CPA_FW_010.M</v>
          </cell>
        </row>
        <row r="5894">
          <cell r="D5894" t="str">
            <v>456CPA_FW_010.M</v>
          </cell>
        </row>
        <row r="5895">
          <cell r="D5895" t="str">
            <v>722CPA_FW_010.M</v>
          </cell>
        </row>
        <row r="5896">
          <cell r="D5896" t="str">
            <v>942CPA_FW_010.M</v>
          </cell>
        </row>
        <row r="5897">
          <cell r="D5897" t="str">
            <v>718CPA_FW_010.M</v>
          </cell>
        </row>
        <row r="5898">
          <cell r="D5898" t="str">
            <v>724CPA_FW_010.M</v>
          </cell>
        </row>
        <row r="5899">
          <cell r="D5899" t="str">
            <v>576CPA_FW_010.M</v>
          </cell>
        </row>
        <row r="5900">
          <cell r="D5900" t="str">
            <v>936CPA_FW_010.M</v>
          </cell>
        </row>
        <row r="5901">
          <cell r="D5901" t="str">
            <v>961CPA_FW_010.M</v>
          </cell>
        </row>
        <row r="5902">
          <cell r="D5902" t="str">
            <v>813CPA_FW_010.M</v>
          </cell>
        </row>
        <row r="5903">
          <cell r="D5903" t="str">
            <v>726CPA_FW_010.M</v>
          </cell>
        </row>
        <row r="5904">
          <cell r="D5904" t="str">
            <v>199CPA_FW_010.M</v>
          </cell>
        </row>
        <row r="5905">
          <cell r="D5905" t="str">
            <v>733CPA_FW_010.M</v>
          </cell>
        </row>
        <row r="5906">
          <cell r="D5906" t="str">
            <v>184CPA_FW_010.M</v>
          </cell>
        </row>
        <row r="5907">
          <cell r="D5907" t="str">
            <v>524CPA_FW_010.M</v>
          </cell>
        </row>
        <row r="5908">
          <cell r="D5908" t="str">
            <v>361CPA_FW_010.M</v>
          </cell>
        </row>
        <row r="5909">
          <cell r="D5909" t="str">
            <v>362CPA_FW_010.M</v>
          </cell>
        </row>
        <row r="5910">
          <cell r="D5910" t="str">
            <v>364CPA_FW_010.M</v>
          </cell>
        </row>
        <row r="5911">
          <cell r="D5911" t="str">
            <v>732CPA_FW_010.M</v>
          </cell>
        </row>
        <row r="5912">
          <cell r="D5912" t="str">
            <v>366CPA_FW_010.M</v>
          </cell>
        </row>
        <row r="5913">
          <cell r="D5913" t="str">
            <v>734CPA_FW_010.M</v>
          </cell>
        </row>
        <row r="5914">
          <cell r="D5914" t="str">
            <v>144CPA_FW_010.M</v>
          </cell>
        </row>
        <row r="5915">
          <cell r="D5915" t="str">
            <v>146CPA_FW_010.M</v>
          </cell>
        </row>
        <row r="5916">
          <cell r="D5916" t="str">
            <v>463CPA_FW_010.M</v>
          </cell>
        </row>
        <row r="5917">
          <cell r="D5917" t="str">
            <v>528CPA_FW_010.M</v>
          </cell>
        </row>
        <row r="5918">
          <cell r="D5918" t="str">
            <v>923CPA_FW_010.M</v>
          </cell>
        </row>
        <row r="5919">
          <cell r="D5919" t="str">
            <v>738CPA_FW_010.M</v>
          </cell>
        </row>
        <row r="5920">
          <cell r="D5920" t="str">
            <v>578CPA_FW_010.M</v>
          </cell>
        </row>
        <row r="5921">
          <cell r="D5921" t="str">
            <v>537CPA_FW_010.M</v>
          </cell>
        </row>
        <row r="5922">
          <cell r="D5922" t="str">
            <v>742CPA_FW_010.M</v>
          </cell>
        </row>
        <row r="5923">
          <cell r="D5923" t="str">
            <v>866CPA_FW_010.M</v>
          </cell>
        </row>
        <row r="5924">
          <cell r="D5924" t="str">
            <v>369CPA_FW_010.M</v>
          </cell>
        </row>
        <row r="5925">
          <cell r="D5925" t="str">
            <v>744CPA_FW_010.M</v>
          </cell>
        </row>
        <row r="5926">
          <cell r="D5926" t="str">
            <v>186CPA_FW_010.M</v>
          </cell>
        </row>
        <row r="5927">
          <cell r="D5927" t="str">
            <v>925CPA_FW_010.M</v>
          </cell>
        </row>
        <row r="5928">
          <cell r="D5928" t="str">
            <v>869CPA_FW_010.M</v>
          </cell>
        </row>
        <row r="5929">
          <cell r="D5929" t="str">
            <v>746CPA_FW_010.M</v>
          </cell>
        </row>
        <row r="5930">
          <cell r="D5930" t="str">
            <v>926CPA_FW_010.M</v>
          </cell>
        </row>
        <row r="5931">
          <cell r="D5931" t="str">
            <v>466CPA_FW_010.M</v>
          </cell>
        </row>
        <row r="5932">
          <cell r="D5932" t="str">
            <v>112CPA_FW_010.M</v>
          </cell>
        </row>
        <row r="5933">
          <cell r="D5933" t="str">
            <v>111CPA_FW_010.M</v>
          </cell>
        </row>
        <row r="5934">
          <cell r="D5934" t="str">
            <v>298CPA_FW_010.M</v>
          </cell>
        </row>
        <row r="5935">
          <cell r="D5935" t="str">
            <v>927CPA_FW_010.M</v>
          </cell>
        </row>
        <row r="5936">
          <cell r="D5936" t="str">
            <v>846CPA_FW_010.M</v>
          </cell>
        </row>
        <row r="5937">
          <cell r="D5937" t="str">
            <v>299CPA_FW_010.M</v>
          </cell>
        </row>
        <row r="5938">
          <cell r="D5938" t="str">
            <v>582CPA_FW_010.M</v>
          </cell>
        </row>
        <row r="5939">
          <cell r="D5939" t="str">
            <v>474CPA_FW_010.M</v>
          </cell>
        </row>
        <row r="5940">
          <cell r="D5940" t="str">
            <v>754CPA_FW_010.M</v>
          </cell>
        </row>
        <row r="5941">
          <cell r="D5941" t="str">
            <v>698CPA_FW_010.M</v>
          </cell>
        </row>
        <row r="5942">
          <cell r="D5942" t="str">
            <v>512CPA_FW_020.M</v>
          </cell>
        </row>
        <row r="5943">
          <cell r="D5943" t="str">
            <v>914CPA_FW_020.M</v>
          </cell>
        </row>
        <row r="5944">
          <cell r="D5944" t="str">
            <v>612CPA_FW_020.M</v>
          </cell>
        </row>
        <row r="5945">
          <cell r="D5945" t="str">
            <v>614CPA_FW_020.M</v>
          </cell>
        </row>
        <row r="5946">
          <cell r="D5946" t="str">
            <v>312CPA_FW_020.M</v>
          </cell>
        </row>
        <row r="5947">
          <cell r="D5947" t="str">
            <v>311CPA_FW_020.M</v>
          </cell>
        </row>
        <row r="5948">
          <cell r="D5948" t="str">
            <v>213CPA_FW_020.M</v>
          </cell>
        </row>
        <row r="5949">
          <cell r="D5949" t="str">
            <v>911CPA_FW_020.M</v>
          </cell>
        </row>
        <row r="5950">
          <cell r="D5950" t="str">
            <v>193CPA_FW_020.M</v>
          </cell>
        </row>
        <row r="5951">
          <cell r="D5951" t="str">
            <v>122CPA_FW_020.M</v>
          </cell>
        </row>
        <row r="5952">
          <cell r="D5952" t="str">
            <v>912CPA_FW_020.M</v>
          </cell>
        </row>
        <row r="5953">
          <cell r="D5953" t="str">
            <v>313CPA_FW_020.M</v>
          </cell>
        </row>
        <row r="5954">
          <cell r="D5954" t="str">
            <v>419CPA_FW_020.M</v>
          </cell>
        </row>
        <row r="5955">
          <cell r="D5955" t="str">
            <v>513CPA_FW_020.M</v>
          </cell>
        </row>
        <row r="5956">
          <cell r="D5956" t="str">
            <v>316CPA_FW_020.M</v>
          </cell>
        </row>
        <row r="5957">
          <cell r="D5957" t="str">
            <v>913CPA_FW_020.M</v>
          </cell>
        </row>
        <row r="5958">
          <cell r="D5958" t="str">
            <v>124CPA_FW_020.M</v>
          </cell>
        </row>
        <row r="5959">
          <cell r="D5959" t="str">
            <v>339CPA_FW_020.M</v>
          </cell>
        </row>
        <row r="5960">
          <cell r="D5960" t="str">
            <v>638CPA_FW_020.M</v>
          </cell>
        </row>
        <row r="5961">
          <cell r="D5961" t="str">
            <v>514CPA_FW_020.M</v>
          </cell>
        </row>
        <row r="5962">
          <cell r="D5962" t="str">
            <v>218CPA_FW_020.M</v>
          </cell>
        </row>
        <row r="5963">
          <cell r="D5963" t="str">
            <v>963CPA_FW_020.M</v>
          </cell>
        </row>
        <row r="5964">
          <cell r="D5964" t="str">
            <v>616CPA_FW_020.M</v>
          </cell>
        </row>
        <row r="5965">
          <cell r="D5965" t="str">
            <v>223CPA_FW_020.M</v>
          </cell>
        </row>
        <row r="5966">
          <cell r="D5966" t="str">
            <v>516CPA_FW_020.M</v>
          </cell>
        </row>
        <row r="5967">
          <cell r="D5967" t="str">
            <v>918CPA_FW_020.M</v>
          </cell>
        </row>
        <row r="5968">
          <cell r="D5968" t="str">
            <v>748CPA_FW_020.M</v>
          </cell>
        </row>
        <row r="5969">
          <cell r="D5969" t="str">
            <v>618CPA_FW_020.M</v>
          </cell>
        </row>
        <row r="5970">
          <cell r="D5970" t="str">
            <v>522CPA_FW_020.M</v>
          </cell>
        </row>
        <row r="5971">
          <cell r="D5971" t="str">
            <v>622CPA_FW_020.M</v>
          </cell>
        </row>
        <row r="5972">
          <cell r="D5972" t="str">
            <v>156CPA_FW_020.M</v>
          </cell>
        </row>
        <row r="5973">
          <cell r="D5973" t="str">
            <v>624CPA_FW_020.M</v>
          </cell>
        </row>
        <row r="5974">
          <cell r="D5974" t="str">
            <v>626CPA_FW_020.M</v>
          </cell>
        </row>
        <row r="5975">
          <cell r="D5975" t="str">
            <v>628CPA_FW_020.M</v>
          </cell>
        </row>
        <row r="5976">
          <cell r="D5976" t="str">
            <v>228CPA_FW_020.M</v>
          </cell>
        </row>
        <row r="5977">
          <cell r="D5977" t="str">
            <v>924CPA_FW_020.M</v>
          </cell>
        </row>
        <row r="5978">
          <cell r="D5978" t="str">
            <v>233CPA_FW_020.M</v>
          </cell>
        </row>
        <row r="5979">
          <cell r="D5979" t="str">
            <v>632CPA_FW_020.M</v>
          </cell>
        </row>
        <row r="5980">
          <cell r="D5980" t="str">
            <v>636CPA_FW_020.M</v>
          </cell>
        </row>
        <row r="5981">
          <cell r="D5981" t="str">
            <v>634CPA_FW_020.M</v>
          </cell>
        </row>
        <row r="5982">
          <cell r="D5982" t="str">
            <v>238CPA_FW_020.M</v>
          </cell>
        </row>
        <row r="5983">
          <cell r="D5983" t="str">
            <v>662CPA_FW_020.M</v>
          </cell>
        </row>
        <row r="5984">
          <cell r="D5984" t="str">
            <v>960CPA_FW_020.M</v>
          </cell>
        </row>
        <row r="5985">
          <cell r="D5985" t="str">
            <v>423CPA_FW_020.M</v>
          </cell>
        </row>
        <row r="5986">
          <cell r="D5986" t="str">
            <v>935CPA_FW_020.M</v>
          </cell>
        </row>
        <row r="5987">
          <cell r="D5987" t="str">
            <v>128CPA_FW_020.M</v>
          </cell>
        </row>
        <row r="5988">
          <cell r="D5988" t="str">
            <v>611CPA_FW_020.M</v>
          </cell>
        </row>
        <row r="5989">
          <cell r="D5989" t="str">
            <v>321CPA_FW_020.M</v>
          </cell>
        </row>
        <row r="5990">
          <cell r="D5990" t="str">
            <v>243CPA_FW_020.M</v>
          </cell>
        </row>
        <row r="5991">
          <cell r="D5991" t="str">
            <v>309CPA_FW_020.M</v>
          </cell>
        </row>
        <row r="5992">
          <cell r="D5992" t="str">
            <v>248CPA_FW_020.M</v>
          </cell>
        </row>
        <row r="5993">
          <cell r="D5993" t="str">
            <v>469CPA_FW_020.M</v>
          </cell>
        </row>
        <row r="5994">
          <cell r="D5994" t="str">
            <v>253CPA_FW_020.M</v>
          </cell>
        </row>
        <row r="5995">
          <cell r="D5995" t="str">
            <v>642CPA_FW_020.M</v>
          </cell>
        </row>
        <row r="5996">
          <cell r="D5996" t="str">
            <v>643CPA_FW_020.M</v>
          </cell>
        </row>
        <row r="5997">
          <cell r="D5997" t="str">
            <v>939CPA_FW_020.M</v>
          </cell>
        </row>
        <row r="5998">
          <cell r="D5998" t="str">
            <v>644CPA_FW_020.M</v>
          </cell>
        </row>
        <row r="5999">
          <cell r="D5999" t="str">
            <v>163CPA_FW_020.M</v>
          </cell>
        </row>
        <row r="6000">
          <cell r="D6000" t="str">
            <v>819CPA_FW_020.M</v>
          </cell>
        </row>
        <row r="6001">
          <cell r="D6001" t="str">
            <v>172CPA_FW_020.M</v>
          </cell>
        </row>
        <row r="6002">
          <cell r="D6002" t="str">
            <v>132CPA_FW_020.M</v>
          </cell>
        </row>
        <row r="6003">
          <cell r="D6003" t="str">
            <v>646CPA_FW_020.M</v>
          </cell>
        </row>
        <row r="6004">
          <cell r="D6004" t="str">
            <v>648CPA_FW_020.M</v>
          </cell>
        </row>
        <row r="6005">
          <cell r="D6005" t="str">
            <v>915CPA_FW_020.M</v>
          </cell>
        </row>
        <row r="6006">
          <cell r="D6006" t="str">
            <v>134CPA_FW_020.M</v>
          </cell>
        </row>
        <row r="6007">
          <cell r="D6007" t="str">
            <v>652CPA_FW_020.M</v>
          </cell>
        </row>
        <row r="6008">
          <cell r="D6008" t="str">
            <v>174CPA_FW_020.M</v>
          </cell>
        </row>
        <row r="6009">
          <cell r="D6009" t="str">
            <v>328CPA_FW_020.M</v>
          </cell>
        </row>
        <row r="6010">
          <cell r="D6010" t="str">
            <v>258CPA_FW_020.M</v>
          </cell>
        </row>
        <row r="6011">
          <cell r="D6011" t="str">
            <v>656CPA_FW_020.M</v>
          </cell>
        </row>
        <row r="6012">
          <cell r="D6012" t="str">
            <v>654CPA_FW_020.M</v>
          </cell>
        </row>
        <row r="6013">
          <cell r="D6013" t="str">
            <v>336CPA_FW_020.M</v>
          </cell>
        </row>
        <row r="6014">
          <cell r="D6014" t="str">
            <v>263CPA_FW_020.M</v>
          </cell>
        </row>
        <row r="6015">
          <cell r="D6015" t="str">
            <v>268CPA_FW_020.M</v>
          </cell>
        </row>
        <row r="6016">
          <cell r="D6016" t="str">
            <v>532CPA_FW_020.M</v>
          </cell>
        </row>
        <row r="6017">
          <cell r="D6017" t="str">
            <v>944CPA_FW_020.M</v>
          </cell>
        </row>
        <row r="6018">
          <cell r="D6018" t="str">
            <v>176CPA_FW_020.M</v>
          </cell>
        </row>
        <row r="6019">
          <cell r="D6019" t="str">
            <v>534CPA_FW_020.M</v>
          </cell>
        </row>
        <row r="6020">
          <cell r="D6020" t="str">
            <v>536CPA_FW_020.M</v>
          </cell>
        </row>
        <row r="6021">
          <cell r="D6021" t="str">
            <v>429CPA_FW_020.M</v>
          </cell>
        </row>
        <row r="6022">
          <cell r="D6022" t="str">
            <v>433CPA_FW_020.M</v>
          </cell>
        </row>
        <row r="6023">
          <cell r="D6023" t="str">
            <v>178CPA_FW_020.M</v>
          </cell>
        </row>
        <row r="6024">
          <cell r="D6024" t="str">
            <v>436CPA_FW_020.M</v>
          </cell>
        </row>
        <row r="6025">
          <cell r="D6025" t="str">
            <v>136CPA_FW_020.M</v>
          </cell>
        </row>
        <row r="6026">
          <cell r="D6026" t="str">
            <v>343CPA_FW_020.M</v>
          </cell>
        </row>
        <row r="6027">
          <cell r="D6027" t="str">
            <v>158CPA_FW_020.M</v>
          </cell>
        </row>
        <row r="6028">
          <cell r="D6028" t="str">
            <v>439CPA_FW_020.M</v>
          </cell>
        </row>
        <row r="6029">
          <cell r="D6029" t="str">
            <v>916CPA_FW_020.M</v>
          </cell>
        </row>
        <row r="6030">
          <cell r="D6030" t="str">
            <v>664CPA_FW_020.M</v>
          </cell>
        </row>
        <row r="6031">
          <cell r="D6031" t="str">
            <v>826CPA_FW_020.M</v>
          </cell>
        </row>
        <row r="6032">
          <cell r="D6032" t="str">
            <v>542CPA_FW_020.M</v>
          </cell>
        </row>
        <row r="6033">
          <cell r="D6033" t="str">
            <v>967CPA_FW_020.M</v>
          </cell>
        </row>
        <row r="6034">
          <cell r="D6034" t="str">
            <v>443CPA_FW_020.M</v>
          </cell>
        </row>
        <row r="6035">
          <cell r="D6035" t="str">
            <v>917CPA_FW_020.M</v>
          </cell>
        </row>
        <row r="6036">
          <cell r="D6036" t="str">
            <v>544CPA_FW_020.M</v>
          </cell>
        </row>
        <row r="6037">
          <cell r="D6037" t="str">
            <v>941CPA_FW_020.M</v>
          </cell>
        </row>
        <row r="6038">
          <cell r="D6038" t="str">
            <v>446CPA_FW_020.M</v>
          </cell>
        </row>
        <row r="6039">
          <cell r="D6039" t="str">
            <v>666CPA_FW_020.M</v>
          </cell>
        </row>
        <row r="6040">
          <cell r="D6040" t="str">
            <v>668CPA_FW_020.M</v>
          </cell>
        </row>
        <row r="6041">
          <cell r="D6041" t="str">
            <v>672CPA_FW_020.M</v>
          </cell>
        </row>
        <row r="6042">
          <cell r="D6042" t="str">
            <v>946CPA_FW_020.M</v>
          </cell>
        </row>
        <row r="6043">
          <cell r="D6043" t="str">
            <v>137CPA_FW_020.M</v>
          </cell>
        </row>
        <row r="6044">
          <cell r="D6044" t="str">
            <v>546CPA_FW_020.M</v>
          </cell>
        </row>
        <row r="6045">
          <cell r="D6045" t="str">
            <v>962CPA_FW_020.M</v>
          </cell>
        </row>
        <row r="6046">
          <cell r="D6046" t="str">
            <v>674CPA_FW_020.M</v>
          </cell>
        </row>
        <row r="6047">
          <cell r="D6047" t="str">
            <v>676CPA_FW_020.M</v>
          </cell>
        </row>
        <row r="6048">
          <cell r="D6048" t="str">
            <v>548CPA_FW_020.M</v>
          </cell>
        </row>
        <row r="6049">
          <cell r="D6049" t="str">
            <v>556CPA_FW_020.M</v>
          </cell>
        </row>
        <row r="6050">
          <cell r="D6050" t="str">
            <v>678CPA_FW_020.M</v>
          </cell>
        </row>
        <row r="6051">
          <cell r="D6051" t="str">
            <v>181CPA_FW_020.M</v>
          </cell>
        </row>
        <row r="6052">
          <cell r="D6052" t="str">
            <v>867CPA_FW_020.M</v>
          </cell>
        </row>
        <row r="6053">
          <cell r="D6053" t="str">
            <v>682CPA_FW_020.M</v>
          </cell>
        </row>
        <row r="6054">
          <cell r="D6054" t="str">
            <v>684CPA_FW_020.M</v>
          </cell>
        </row>
        <row r="6055">
          <cell r="D6055" t="str">
            <v>273CPA_FW_020.M</v>
          </cell>
        </row>
        <row r="6056">
          <cell r="D6056" t="str">
            <v>868CPA_FW_020.M</v>
          </cell>
        </row>
        <row r="6057">
          <cell r="D6057" t="str">
            <v>921CPA_FW_020.M</v>
          </cell>
        </row>
        <row r="6058">
          <cell r="D6058" t="str">
            <v>948CPA_FW_020.M</v>
          </cell>
        </row>
        <row r="6059">
          <cell r="D6059" t="str">
            <v>943CPA_FW_020.M</v>
          </cell>
        </row>
        <row r="6060">
          <cell r="D6060" t="str">
            <v>351CPA_FW_020.M</v>
          </cell>
        </row>
        <row r="6061">
          <cell r="D6061" t="str">
            <v>686CPA_FW_020.M</v>
          </cell>
        </row>
        <row r="6062">
          <cell r="D6062" t="str">
            <v>688CPA_FW_020.M</v>
          </cell>
        </row>
        <row r="6063">
          <cell r="D6063" t="str">
            <v>518CPA_FW_020.M</v>
          </cell>
        </row>
        <row r="6064">
          <cell r="D6064" t="str">
            <v>728CPA_FW_020.M</v>
          </cell>
        </row>
        <row r="6065">
          <cell r="D6065" t="str">
            <v>836CPA_FW_020.M</v>
          </cell>
        </row>
        <row r="6066">
          <cell r="D6066" t="str">
            <v>558CPA_FW_020.M</v>
          </cell>
        </row>
        <row r="6067">
          <cell r="D6067" t="str">
            <v>138CPA_FW_020.M</v>
          </cell>
        </row>
        <row r="6068">
          <cell r="D6068" t="str">
            <v>353CPA_FW_020.M</v>
          </cell>
        </row>
        <row r="6069">
          <cell r="D6069" t="str">
            <v>196CPA_FW_020.M</v>
          </cell>
        </row>
        <row r="6070">
          <cell r="D6070" t="str">
            <v>278CPA_FW_020.M</v>
          </cell>
        </row>
        <row r="6071">
          <cell r="D6071" t="str">
            <v>692CPA_FW_020.M</v>
          </cell>
        </row>
        <row r="6072">
          <cell r="D6072" t="str">
            <v>694CPA_FW_020.M</v>
          </cell>
        </row>
        <row r="6073">
          <cell r="D6073" t="str">
            <v>142CPA_FW_020.M</v>
          </cell>
        </row>
        <row r="6074">
          <cell r="D6074" t="str">
            <v>449CPA_FW_020.M</v>
          </cell>
        </row>
        <row r="6075">
          <cell r="D6075" t="str">
            <v>564CPA_FW_020.M</v>
          </cell>
        </row>
        <row r="6076">
          <cell r="D6076" t="str">
            <v>565CPA_FW_020.M</v>
          </cell>
        </row>
        <row r="6077">
          <cell r="D6077" t="str">
            <v>283CPA_FW_020.M</v>
          </cell>
        </row>
        <row r="6078">
          <cell r="D6078" t="str">
            <v>853CPA_FW_020.M</v>
          </cell>
        </row>
        <row r="6079">
          <cell r="D6079" t="str">
            <v>288CPA_FW_020.M</v>
          </cell>
        </row>
        <row r="6080">
          <cell r="D6080" t="str">
            <v>293CPA_FW_020.M</v>
          </cell>
        </row>
        <row r="6081">
          <cell r="D6081" t="str">
            <v>566CPA_FW_020.M</v>
          </cell>
        </row>
        <row r="6082">
          <cell r="D6082" t="str">
            <v>964CPA_FW_020.M</v>
          </cell>
        </row>
        <row r="6083">
          <cell r="D6083" t="str">
            <v>182CPA_FW_020.M</v>
          </cell>
        </row>
        <row r="6084">
          <cell r="D6084" t="str">
            <v>359CPA_FW_020.M</v>
          </cell>
        </row>
        <row r="6085">
          <cell r="D6085" t="str">
            <v>453CPA_FW_020.M</v>
          </cell>
        </row>
        <row r="6086">
          <cell r="D6086" t="str">
            <v>968CPA_FW_020.M</v>
          </cell>
        </row>
        <row r="6087">
          <cell r="D6087" t="str">
            <v>922CPA_FW_020.M</v>
          </cell>
        </row>
        <row r="6088">
          <cell r="D6088" t="str">
            <v>714CPA_FW_020.M</v>
          </cell>
        </row>
        <row r="6089">
          <cell r="D6089" t="str">
            <v>862CPA_FW_020.M</v>
          </cell>
        </row>
        <row r="6090">
          <cell r="D6090" t="str">
            <v>135CPA_FW_020.M</v>
          </cell>
        </row>
        <row r="6091">
          <cell r="D6091" t="str">
            <v>716CPA_FW_020.M</v>
          </cell>
        </row>
        <row r="6092">
          <cell r="D6092" t="str">
            <v>456CPA_FW_020.M</v>
          </cell>
        </row>
        <row r="6093">
          <cell r="D6093" t="str">
            <v>722CPA_FW_020.M</v>
          </cell>
        </row>
        <row r="6094">
          <cell r="D6094" t="str">
            <v>942CPA_FW_020.M</v>
          </cell>
        </row>
        <row r="6095">
          <cell r="D6095" t="str">
            <v>718CPA_FW_020.M</v>
          </cell>
        </row>
        <row r="6096">
          <cell r="D6096" t="str">
            <v>724CPA_FW_020.M</v>
          </cell>
        </row>
        <row r="6097">
          <cell r="D6097" t="str">
            <v>576CPA_FW_020.M</v>
          </cell>
        </row>
        <row r="6098">
          <cell r="D6098" t="str">
            <v>936CPA_FW_020.M</v>
          </cell>
        </row>
        <row r="6099">
          <cell r="D6099" t="str">
            <v>961CPA_FW_020.M</v>
          </cell>
        </row>
        <row r="6100">
          <cell r="D6100" t="str">
            <v>813CPA_FW_020.M</v>
          </cell>
        </row>
        <row r="6101">
          <cell r="D6101" t="str">
            <v>726CPA_FW_020.M</v>
          </cell>
        </row>
        <row r="6102">
          <cell r="D6102" t="str">
            <v>199CPA_FW_020.M</v>
          </cell>
        </row>
        <row r="6103">
          <cell r="D6103" t="str">
            <v>733CPA_FW_020.M</v>
          </cell>
        </row>
        <row r="6104">
          <cell r="D6104" t="str">
            <v>184CPA_FW_020.M</v>
          </cell>
        </row>
        <row r="6105">
          <cell r="D6105" t="str">
            <v>524CPA_FW_020.M</v>
          </cell>
        </row>
        <row r="6106">
          <cell r="D6106" t="str">
            <v>361CPA_FW_020.M</v>
          </cell>
        </row>
        <row r="6107">
          <cell r="D6107" t="str">
            <v>362CPA_FW_020.M</v>
          </cell>
        </row>
        <row r="6108">
          <cell r="D6108" t="str">
            <v>364CPA_FW_020.M</v>
          </cell>
        </row>
        <row r="6109">
          <cell r="D6109" t="str">
            <v>732CPA_FW_020.M</v>
          </cell>
        </row>
        <row r="6110">
          <cell r="D6110" t="str">
            <v>366CPA_FW_020.M</v>
          </cell>
        </row>
        <row r="6111">
          <cell r="D6111" t="str">
            <v>734CPA_FW_020.M</v>
          </cell>
        </row>
        <row r="6112">
          <cell r="D6112" t="str">
            <v>144CPA_FW_020.M</v>
          </cell>
        </row>
        <row r="6113">
          <cell r="D6113" t="str">
            <v>146CPA_FW_020.M</v>
          </cell>
        </row>
        <row r="6114">
          <cell r="D6114" t="str">
            <v>463CPA_FW_020.M</v>
          </cell>
        </row>
        <row r="6115">
          <cell r="D6115" t="str">
            <v>528CPA_FW_020.M</v>
          </cell>
        </row>
        <row r="6116">
          <cell r="D6116" t="str">
            <v>923CPA_FW_020.M</v>
          </cell>
        </row>
        <row r="6117">
          <cell r="D6117" t="str">
            <v>738CPA_FW_020.M</v>
          </cell>
        </row>
        <row r="6118">
          <cell r="D6118" t="str">
            <v>578CPA_FW_020.M</v>
          </cell>
        </row>
        <row r="6119">
          <cell r="D6119" t="str">
            <v>537CPA_FW_020.M</v>
          </cell>
        </row>
        <row r="6120">
          <cell r="D6120" t="str">
            <v>742CPA_FW_020.M</v>
          </cell>
        </row>
        <row r="6121">
          <cell r="D6121" t="str">
            <v>866CPA_FW_020.M</v>
          </cell>
        </row>
        <row r="6122">
          <cell r="D6122" t="str">
            <v>369CPA_FW_020.M</v>
          </cell>
        </row>
        <row r="6123">
          <cell r="D6123" t="str">
            <v>744CPA_FW_020.M</v>
          </cell>
        </row>
        <row r="6124">
          <cell r="D6124" t="str">
            <v>186CPA_FW_020.M</v>
          </cell>
        </row>
        <row r="6125">
          <cell r="D6125" t="str">
            <v>925CPA_FW_020.M</v>
          </cell>
        </row>
        <row r="6126">
          <cell r="D6126" t="str">
            <v>869CPA_FW_020.M</v>
          </cell>
        </row>
        <row r="6127">
          <cell r="D6127" t="str">
            <v>746CPA_FW_020.M</v>
          </cell>
        </row>
        <row r="6128">
          <cell r="D6128" t="str">
            <v>926CPA_FW_020.M</v>
          </cell>
        </row>
        <row r="6129">
          <cell r="D6129" t="str">
            <v>466CPA_FW_020.M</v>
          </cell>
        </row>
        <row r="6130">
          <cell r="D6130" t="str">
            <v>112CPA_FW_020.M</v>
          </cell>
        </row>
        <row r="6131">
          <cell r="D6131" t="str">
            <v>111CPA_FW_020.M</v>
          </cell>
        </row>
        <row r="6132">
          <cell r="D6132" t="str">
            <v>298CPA_FW_020.M</v>
          </cell>
        </row>
        <row r="6133">
          <cell r="D6133" t="str">
            <v>927CPA_FW_020.M</v>
          </cell>
        </row>
        <row r="6134">
          <cell r="D6134" t="str">
            <v>846CPA_FW_020.M</v>
          </cell>
        </row>
        <row r="6135">
          <cell r="D6135" t="str">
            <v>299CPA_FW_020.M</v>
          </cell>
        </row>
        <row r="6136">
          <cell r="D6136" t="str">
            <v>582CPA_FW_020.M</v>
          </cell>
        </row>
        <row r="6137">
          <cell r="D6137" t="str">
            <v>474CPA_FW_020.M</v>
          </cell>
        </row>
        <row r="6138">
          <cell r="D6138" t="str">
            <v>754CPA_FW_020.M</v>
          </cell>
        </row>
        <row r="6139">
          <cell r="D6139" t="str">
            <v>698CPA_FW_020.M</v>
          </cell>
        </row>
        <row r="6140">
          <cell r="D6140" t="str">
            <v>512CPA_FW_030.M</v>
          </cell>
        </row>
        <row r="6141">
          <cell r="D6141" t="str">
            <v>914CPA_FW_030.M</v>
          </cell>
        </row>
        <row r="6142">
          <cell r="D6142" t="str">
            <v>612CPA_FW_030.M</v>
          </cell>
        </row>
        <row r="6143">
          <cell r="D6143" t="str">
            <v>614CPA_FW_030.M</v>
          </cell>
        </row>
        <row r="6144">
          <cell r="D6144" t="str">
            <v>312CPA_FW_030.M</v>
          </cell>
        </row>
        <row r="6145">
          <cell r="D6145" t="str">
            <v>311CPA_FW_030.M</v>
          </cell>
        </row>
        <row r="6146">
          <cell r="D6146" t="str">
            <v>213CPA_FW_030.M</v>
          </cell>
        </row>
        <row r="6147">
          <cell r="D6147" t="str">
            <v>911CPA_FW_030.M</v>
          </cell>
        </row>
        <row r="6148">
          <cell r="D6148" t="str">
            <v>193CPA_FW_030.M</v>
          </cell>
        </row>
        <row r="6149">
          <cell r="D6149" t="str">
            <v>122CPA_FW_030.M</v>
          </cell>
        </row>
        <row r="6150">
          <cell r="D6150" t="str">
            <v>912CPA_FW_030.M</v>
          </cell>
        </row>
        <row r="6151">
          <cell r="D6151" t="str">
            <v>313CPA_FW_030.M</v>
          </cell>
        </row>
        <row r="6152">
          <cell r="D6152" t="str">
            <v>419CPA_FW_030.M</v>
          </cell>
        </row>
        <row r="6153">
          <cell r="D6153" t="str">
            <v>513CPA_FW_030.M</v>
          </cell>
        </row>
        <row r="6154">
          <cell r="D6154" t="str">
            <v>316CPA_FW_030.M</v>
          </cell>
        </row>
        <row r="6155">
          <cell r="D6155" t="str">
            <v>913CPA_FW_030.M</v>
          </cell>
        </row>
        <row r="6156">
          <cell r="D6156" t="str">
            <v>124CPA_FW_030.M</v>
          </cell>
        </row>
        <row r="6157">
          <cell r="D6157" t="str">
            <v>339CPA_FW_030.M</v>
          </cell>
        </row>
        <row r="6158">
          <cell r="D6158" t="str">
            <v>638CPA_FW_030.M</v>
          </cell>
        </row>
        <row r="6159">
          <cell r="D6159" t="str">
            <v>514CPA_FW_030.M</v>
          </cell>
        </row>
        <row r="6160">
          <cell r="D6160" t="str">
            <v>218CPA_FW_030.M</v>
          </cell>
        </row>
        <row r="6161">
          <cell r="D6161" t="str">
            <v>963CPA_FW_030.M</v>
          </cell>
        </row>
        <row r="6162">
          <cell r="D6162" t="str">
            <v>616CPA_FW_030.M</v>
          </cell>
        </row>
        <row r="6163">
          <cell r="D6163" t="str">
            <v>223CPA_FW_030.M</v>
          </cell>
        </row>
        <row r="6164">
          <cell r="D6164" t="str">
            <v>516CPA_FW_030.M</v>
          </cell>
        </row>
        <row r="6165">
          <cell r="D6165" t="str">
            <v>918CPA_FW_030.M</v>
          </cell>
        </row>
        <row r="6166">
          <cell r="D6166" t="str">
            <v>748CPA_FW_030.M</v>
          </cell>
        </row>
        <row r="6167">
          <cell r="D6167" t="str">
            <v>618CPA_FW_030.M</v>
          </cell>
        </row>
        <row r="6168">
          <cell r="D6168" t="str">
            <v>522CPA_FW_030.M</v>
          </cell>
        </row>
        <row r="6169">
          <cell r="D6169" t="str">
            <v>622CPA_FW_030.M</v>
          </cell>
        </row>
        <row r="6170">
          <cell r="D6170" t="str">
            <v>156CPA_FW_030.M</v>
          </cell>
        </row>
        <row r="6171">
          <cell r="D6171" t="str">
            <v>624CPA_FW_030.M</v>
          </cell>
        </row>
        <row r="6172">
          <cell r="D6172" t="str">
            <v>626CPA_FW_030.M</v>
          </cell>
        </row>
        <row r="6173">
          <cell r="D6173" t="str">
            <v>628CPA_FW_030.M</v>
          </cell>
        </row>
        <row r="6174">
          <cell r="D6174" t="str">
            <v>228CPA_FW_030.M</v>
          </cell>
        </row>
        <row r="6175">
          <cell r="D6175" t="str">
            <v>924CPA_FW_030.M</v>
          </cell>
        </row>
        <row r="6176">
          <cell r="D6176" t="str">
            <v>233CPA_FW_030.M</v>
          </cell>
        </row>
        <row r="6177">
          <cell r="D6177" t="str">
            <v>632CPA_FW_030.M</v>
          </cell>
        </row>
        <row r="6178">
          <cell r="D6178" t="str">
            <v>636CPA_FW_030.M</v>
          </cell>
        </row>
        <row r="6179">
          <cell r="D6179" t="str">
            <v>634CPA_FW_030.M</v>
          </cell>
        </row>
        <row r="6180">
          <cell r="D6180" t="str">
            <v>238CPA_FW_030.M</v>
          </cell>
        </row>
        <row r="6181">
          <cell r="D6181" t="str">
            <v>662CPA_FW_030.M</v>
          </cell>
        </row>
        <row r="6182">
          <cell r="D6182" t="str">
            <v>960CPA_FW_030.M</v>
          </cell>
        </row>
        <row r="6183">
          <cell r="D6183" t="str">
            <v>423CPA_FW_030.M</v>
          </cell>
        </row>
        <row r="6184">
          <cell r="D6184" t="str">
            <v>935CPA_FW_030.M</v>
          </cell>
        </row>
        <row r="6185">
          <cell r="D6185" t="str">
            <v>128CPA_FW_030.M</v>
          </cell>
        </row>
        <row r="6186">
          <cell r="D6186" t="str">
            <v>611CPA_FW_030.M</v>
          </cell>
        </row>
        <row r="6187">
          <cell r="D6187" t="str">
            <v>321CPA_FW_030.M</v>
          </cell>
        </row>
        <row r="6188">
          <cell r="D6188" t="str">
            <v>243CPA_FW_030.M</v>
          </cell>
        </row>
        <row r="6189">
          <cell r="D6189" t="str">
            <v>309CPA_FW_030.M</v>
          </cell>
        </row>
        <row r="6190">
          <cell r="D6190" t="str">
            <v>248CPA_FW_030.M</v>
          </cell>
        </row>
        <row r="6191">
          <cell r="D6191" t="str">
            <v>469CPA_FW_030.M</v>
          </cell>
        </row>
        <row r="6192">
          <cell r="D6192" t="str">
            <v>253CPA_FW_030.M</v>
          </cell>
        </row>
        <row r="6193">
          <cell r="D6193" t="str">
            <v>642CPA_FW_030.M</v>
          </cell>
        </row>
        <row r="6194">
          <cell r="D6194" t="str">
            <v>643CPA_FW_030.M</v>
          </cell>
        </row>
        <row r="6195">
          <cell r="D6195" t="str">
            <v>939CPA_FW_030.M</v>
          </cell>
        </row>
        <row r="6196">
          <cell r="D6196" t="str">
            <v>644CPA_FW_030.M</v>
          </cell>
        </row>
        <row r="6197">
          <cell r="D6197" t="str">
            <v>163CPA_FW_030.M</v>
          </cell>
        </row>
        <row r="6198">
          <cell r="D6198" t="str">
            <v>819CPA_FW_030.M</v>
          </cell>
        </row>
        <row r="6199">
          <cell r="D6199" t="str">
            <v>172CPA_FW_030.M</v>
          </cell>
        </row>
        <row r="6200">
          <cell r="D6200" t="str">
            <v>132CPA_FW_030.M</v>
          </cell>
        </row>
        <row r="6201">
          <cell r="D6201" t="str">
            <v>646CPA_FW_030.M</v>
          </cell>
        </row>
        <row r="6202">
          <cell r="D6202" t="str">
            <v>648CPA_FW_030.M</v>
          </cell>
        </row>
        <row r="6203">
          <cell r="D6203" t="str">
            <v>915CPA_FW_030.M</v>
          </cell>
        </row>
        <row r="6204">
          <cell r="D6204" t="str">
            <v>134CPA_FW_030.M</v>
          </cell>
        </row>
        <row r="6205">
          <cell r="D6205" t="str">
            <v>652CPA_FW_030.M</v>
          </cell>
        </row>
        <row r="6206">
          <cell r="D6206" t="str">
            <v>174CPA_FW_030.M</v>
          </cell>
        </row>
        <row r="6207">
          <cell r="D6207" t="str">
            <v>328CPA_FW_030.M</v>
          </cell>
        </row>
        <row r="6208">
          <cell r="D6208" t="str">
            <v>258CPA_FW_030.M</v>
          </cell>
        </row>
        <row r="6209">
          <cell r="D6209" t="str">
            <v>656CPA_FW_030.M</v>
          </cell>
        </row>
        <row r="6210">
          <cell r="D6210" t="str">
            <v>654CPA_FW_030.M</v>
          </cell>
        </row>
        <row r="6211">
          <cell r="D6211" t="str">
            <v>336CPA_FW_030.M</v>
          </cell>
        </row>
        <row r="6212">
          <cell r="D6212" t="str">
            <v>263CPA_FW_030.M</v>
          </cell>
        </row>
        <row r="6213">
          <cell r="D6213" t="str">
            <v>268CPA_FW_030.M</v>
          </cell>
        </row>
        <row r="6214">
          <cell r="D6214" t="str">
            <v>532CPA_FW_030.M</v>
          </cell>
        </row>
        <row r="6215">
          <cell r="D6215" t="str">
            <v>944CPA_FW_030.M</v>
          </cell>
        </row>
        <row r="6216">
          <cell r="D6216" t="str">
            <v>176CPA_FW_030.M</v>
          </cell>
        </row>
        <row r="6217">
          <cell r="D6217" t="str">
            <v>534CPA_FW_030.M</v>
          </cell>
        </row>
        <row r="6218">
          <cell r="D6218" t="str">
            <v>536CPA_FW_030.M</v>
          </cell>
        </row>
        <row r="6219">
          <cell r="D6219" t="str">
            <v>429CPA_FW_030.M</v>
          </cell>
        </row>
        <row r="6220">
          <cell r="D6220" t="str">
            <v>433CPA_FW_030.M</v>
          </cell>
        </row>
        <row r="6221">
          <cell r="D6221" t="str">
            <v>178CPA_FW_030.M</v>
          </cell>
        </row>
        <row r="6222">
          <cell r="D6222" t="str">
            <v>436CPA_FW_030.M</v>
          </cell>
        </row>
        <row r="6223">
          <cell r="D6223" t="str">
            <v>136CPA_FW_030.M</v>
          </cell>
        </row>
        <row r="6224">
          <cell r="D6224" t="str">
            <v>343CPA_FW_030.M</v>
          </cell>
        </row>
        <row r="6225">
          <cell r="D6225" t="str">
            <v>158CPA_FW_030.M</v>
          </cell>
        </row>
        <row r="6226">
          <cell r="D6226" t="str">
            <v>439CPA_FW_030.M</v>
          </cell>
        </row>
        <row r="6227">
          <cell r="D6227" t="str">
            <v>916CPA_FW_030.M</v>
          </cell>
        </row>
        <row r="6228">
          <cell r="D6228" t="str">
            <v>664CPA_FW_030.M</v>
          </cell>
        </row>
        <row r="6229">
          <cell r="D6229" t="str">
            <v>826CPA_FW_030.M</v>
          </cell>
        </row>
        <row r="6230">
          <cell r="D6230" t="str">
            <v>542CPA_FW_030.M</v>
          </cell>
        </row>
        <row r="6231">
          <cell r="D6231" t="str">
            <v>967CPA_FW_030.M</v>
          </cell>
        </row>
        <row r="6232">
          <cell r="D6232" t="str">
            <v>443CPA_FW_030.M</v>
          </cell>
        </row>
        <row r="6233">
          <cell r="D6233" t="str">
            <v>917CPA_FW_030.M</v>
          </cell>
        </row>
        <row r="6234">
          <cell r="D6234" t="str">
            <v>544CPA_FW_030.M</v>
          </cell>
        </row>
        <row r="6235">
          <cell r="D6235" t="str">
            <v>941CPA_FW_030.M</v>
          </cell>
        </row>
        <row r="6236">
          <cell r="D6236" t="str">
            <v>446CPA_FW_030.M</v>
          </cell>
        </row>
        <row r="6237">
          <cell r="D6237" t="str">
            <v>666CPA_FW_030.M</v>
          </cell>
        </row>
        <row r="6238">
          <cell r="D6238" t="str">
            <v>668CPA_FW_030.M</v>
          </cell>
        </row>
        <row r="6239">
          <cell r="D6239" t="str">
            <v>672CPA_FW_030.M</v>
          </cell>
        </row>
        <row r="6240">
          <cell r="D6240" t="str">
            <v>946CPA_FW_030.M</v>
          </cell>
        </row>
        <row r="6241">
          <cell r="D6241" t="str">
            <v>137CPA_FW_030.M</v>
          </cell>
        </row>
        <row r="6242">
          <cell r="D6242" t="str">
            <v>546CPA_FW_030.M</v>
          </cell>
        </row>
        <row r="6243">
          <cell r="D6243" t="str">
            <v>962CPA_FW_030.M</v>
          </cell>
        </row>
        <row r="6244">
          <cell r="D6244" t="str">
            <v>674CPA_FW_030.M</v>
          </cell>
        </row>
        <row r="6245">
          <cell r="D6245" t="str">
            <v>676CPA_FW_030.M</v>
          </cell>
        </row>
        <row r="6246">
          <cell r="D6246" t="str">
            <v>548CPA_FW_030.M</v>
          </cell>
        </row>
        <row r="6247">
          <cell r="D6247" t="str">
            <v>556CPA_FW_030.M</v>
          </cell>
        </row>
        <row r="6248">
          <cell r="D6248" t="str">
            <v>678CPA_FW_030.M</v>
          </cell>
        </row>
        <row r="6249">
          <cell r="D6249" t="str">
            <v>181CPA_FW_030.M</v>
          </cell>
        </row>
        <row r="6250">
          <cell r="D6250" t="str">
            <v>867CPA_FW_030.M</v>
          </cell>
        </row>
        <row r="6251">
          <cell r="D6251" t="str">
            <v>682CPA_FW_030.M</v>
          </cell>
        </row>
        <row r="6252">
          <cell r="D6252" t="str">
            <v>684CPA_FW_030.M</v>
          </cell>
        </row>
        <row r="6253">
          <cell r="D6253" t="str">
            <v>273CPA_FW_030.M</v>
          </cell>
        </row>
        <row r="6254">
          <cell r="D6254" t="str">
            <v>868CPA_FW_030.M</v>
          </cell>
        </row>
        <row r="6255">
          <cell r="D6255" t="str">
            <v>921CPA_FW_030.M</v>
          </cell>
        </row>
        <row r="6256">
          <cell r="D6256" t="str">
            <v>948CPA_FW_030.M</v>
          </cell>
        </row>
        <row r="6257">
          <cell r="D6257" t="str">
            <v>943CPA_FW_030.M</v>
          </cell>
        </row>
        <row r="6258">
          <cell r="D6258" t="str">
            <v>351CPA_FW_030.M</v>
          </cell>
        </row>
        <row r="6259">
          <cell r="D6259" t="str">
            <v>686CPA_FW_030.M</v>
          </cell>
        </row>
        <row r="6260">
          <cell r="D6260" t="str">
            <v>688CPA_FW_030.M</v>
          </cell>
        </row>
        <row r="6261">
          <cell r="D6261" t="str">
            <v>518CPA_FW_030.M</v>
          </cell>
        </row>
        <row r="6262">
          <cell r="D6262" t="str">
            <v>728CPA_FW_030.M</v>
          </cell>
        </row>
        <row r="6263">
          <cell r="D6263" t="str">
            <v>836CPA_FW_030.M</v>
          </cell>
        </row>
        <row r="6264">
          <cell r="D6264" t="str">
            <v>558CPA_FW_030.M</v>
          </cell>
        </row>
        <row r="6265">
          <cell r="D6265" t="str">
            <v>138CPA_FW_030.M</v>
          </cell>
        </row>
        <row r="6266">
          <cell r="D6266" t="str">
            <v>353CPA_FW_030.M</v>
          </cell>
        </row>
        <row r="6267">
          <cell r="D6267" t="str">
            <v>196CPA_FW_030.M</v>
          </cell>
        </row>
        <row r="6268">
          <cell r="D6268" t="str">
            <v>278CPA_FW_030.M</v>
          </cell>
        </row>
        <row r="6269">
          <cell r="D6269" t="str">
            <v>692CPA_FW_030.M</v>
          </cell>
        </row>
        <row r="6270">
          <cell r="D6270" t="str">
            <v>694CPA_FW_030.M</v>
          </cell>
        </row>
        <row r="6271">
          <cell r="D6271" t="str">
            <v>142CPA_FW_030.M</v>
          </cell>
        </row>
        <row r="6272">
          <cell r="D6272" t="str">
            <v>449CPA_FW_030.M</v>
          </cell>
        </row>
        <row r="6273">
          <cell r="D6273" t="str">
            <v>564CPA_FW_030.M</v>
          </cell>
        </row>
        <row r="6274">
          <cell r="D6274" t="str">
            <v>565CPA_FW_030.M</v>
          </cell>
        </row>
        <row r="6275">
          <cell r="D6275" t="str">
            <v>283CPA_FW_030.M</v>
          </cell>
        </row>
        <row r="6276">
          <cell r="D6276" t="str">
            <v>853CPA_FW_030.M</v>
          </cell>
        </row>
        <row r="6277">
          <cell r="D6277" t="str">
            <v>288CPA_FW_030.M</v>
          </cell>
        </row>
        <row r="6278">
          <cell r="D6278" t="str">
            <v>293CPA_FW_030.M</v>
          </cell>
        </row>
        <row r="6279">
          <cell r="D6279" t="str">
            <v>566CPA_FW_030.M</v>
          </cell>
        </row>
        <row r="6280">
          <cell r="D6280" t="str">
            <v>964CPA_FW_030.M</v>
          </cell>
        </row>
        <row r="6281">
          <cell r="D6281" t="str">
            <v>182CPA_FW_030.M</v>
          </cell>
        </row>
        <row r="6282">
          <cell r="D6282" t="str">
            <v>359CPA_FW_030.M</v>
          </cell>
        </row>
        <row r="6283">
          <cell r="D6283" t="str">
            <v>453CPA_FW_030.M</v>
          </cell>
        </row>
        <row r="6284">
          <cell r="D6284" t="str">
            <v>968CPA_FW_030.M</v>
          </cell>
        </row>
        <row r="6285">
          <cell r="D6285" t="str">
            <v>922CPA_FW_030.M</v>
          </cell>
        </row>
        <row r="6286">
          <cell r="D6286" t="str">
            <v>714CPA_FW_030.M</v>
          </cell>
        </row>
        <row r="6287">
          <cell r="D6287" t="str">
            <v>862CPA_FW_030.M</v>
          </cell>
        </row>
        <row r="6288">
          <cell r="D6288" t="str">
            <v>135CPA_FW_030.M</v>
          </cell>
        </row>
        <row r="6289">
          <cell r="D6289" t="str">
            <v>716CPA_FW_030.M</v>
          </cell>
        </row>
        <row r="6290">
          <cell r="D6290" t="str">
            <v>456CPA_FW_030.M</v>
          </cell>
        </row>
        <row r="6291">
          <cell r="D6291" t="str">
            <v>722CPA_FW_030.M</v>
          </cell>
        </row>
        <row r="6292">
          <cell r="D6292" t="str">
            <v>942CPA_FW_030.M</v>
          </cell>
        </row>
        <row r="6293">
          <cell r="D6293" t="str">
            <v>718CPA_FW_030.M</v>
          </cell>
        </row>
        <row r="6294">
          <cell r="D6294" t="str">
            <v>724CPA_FW_030.M</v>
          </cell>
        </row>
        <row r="6295">
          <cell r="D6295" t="str">
            <v>576CPA_FW_030.M</v>
          </cell>
        </row>
        <row r="6296">
          <cell r="D6296" t="str">
            <v>936CPA_FW_030.M</v>
          </cell>
        </row>
        <row r="6297">
          <cell r="D6297" t="str">
            <v>961CPA_FW_030.M</v>
          </cell>
        </row>
        <row r="6298">
          <cell r="D6298" t="str">
            <v>813CPA_FW_030.M</v>
          </cell>
        </row>
        <row r="6299">
          <cell r="D6299" t="str">
            <v>726CPA_FW_030.M</v>
          </cell>
        </row>
        <row r="6300">
          <cell r="D6300" t="str">
            <v>199CPA_FW_030.M</v>
          </cell>
        </row>
        <row r="6301">
          <cell r="D6301" t="str">
            <v>733CPA_FW_030.M</v>
          </cell>
        </row>
        <row r="6302">
          <cell r="D6302" t="str">
            <v>184CPA_FW_030.M</v>
          </cell>
        </row>
        <row r="6303">
          <cell r="D6303" t="str">
            <v>524CPA_FW_030.M</v>
          </cell>
        </row>
        <row r="6304">
          <cell r="D6304" t="str">
            <v>361CPA_FW_030.M</v>
          </cell>
        </row>
        <row r="6305">
          <cell r="D6305" t="str">
            <v>362CPA_FW_030.M</v>
          </cell>
        </row>
        <row r="6306">
          <cell r="D6306" t="str">
            <v>364CPA_FW_030.M</v>
          </cell>
        </row>
        <row r="6307">
          <cell r="D6307" t="str">
            <v>732CPA_FW_030.M</v>
          </cell>
        </row>
        <row r="6308">
          <cell r="D6308" t="str">
            <v>366CPA_FW_030.M</v>
          </cell>
        </row>
        <row r="6309">
          <cell r="D6309" t="str">
            <v>734CPA_FW_030.M</v>
          </cell>
        </row>
        <row r="6310">
          <cell r="D6310" t="str">
            <v>144CPA_FW_030.M</v>
          </cell>
        </row>
        <row r="6311">
          <cell r="D6311" t="str">
            <v>146CPA_FW_030.M</v>
          </cell>
        </row>
        <row r="6312">
          <cell r="D6312" t="str">
            <v>463CPA_FW_030.M</v>
          </cell>
        </row>
        <row r="6313">
          <cell r="D6313" t="str">
            <v>528CPA_FW_030.M</v>
          </cell>
        </row>
        <row r="6314">
          <cell r="D6314" t="str">
            <v>923CPA_FW_030.M</v>
          </cell>
        </row>
        <row r="6315">
          <cell r="D6315" t="str">
            <v>738CPA_FW_030.M</v>
          </cell>
        </row>
        <row r="6316">
          <cell r="D6316" t="str">
            <v>578CPA_FW_030.M</v>
          </cell>
        </row>
        <row r="6317">
          <cell r="D6317" t="str">
            <v>537CPA_FW_030.M</v>
          </cell>
        </row>
        <row r="6318">
          <cell r="D6318" t="str">
            <v>742CPA_FW_030.M</v>
          </cell>
        </row>
        <row r="6319">
          <cell r="D6319" t="str">
            <v>866CPA_FW_030.M</v>
          </cell>
        </row>
        <row r="6320">
          <cell r="D6320" t="str">
            <v>369CPA_FW_030.M</v>
          </cell>
        </row>
        <row r="6321">
          <cell r="D6321" t="str">
            <v>744CPA_FW_030.M</v>
          </cell>
        </row>
        <row r="6322">
          <cell r="D6322" t="str">
            <v>186CPA_FW_030.M</v>
          </cell>
        </row>
        <row r="6323">
          <cell r="D6323" t="str">
            <v>925CPA_FW_030.M</v>
          </cell>
        </row>
        <row r="6324">
          <cell r="D6324" t="str">
            <v>869CPA_FW_030.M</v>
          </cell>
        </row>
        <row r="6325">
          <cell r="D6325" t="str">
            <v>746CPA_FW_030.M</v>
          </cell>
        </row>
        <row r="6326">
          <cell r="D6326" t="str">
            <v>926CPA_FW_030.M</v>
          </cell>
        </row>
        <row r="6327">
          <cell r="D6327" t="str">
            <v>466CPA_FW_030.M</v>
          </cell>
        </row>
        <row r="6328">
          <cell r="D6328" t="str">
            <v>112CPA_FW_030.M</v>
          </cell>
        </row>
        <row r="6329">
          <cell r="D6329" t="str">
            <v>111CPA_FW_030.M</v>
          </cell>
        </row>
        <row r="6330">
          <cell r="D6330" t="str">
            <v>298CPA_FW_030.M</v>
          </cell>
        </row>
        <row r="6331">
          <cell r="D6331" t="str">
            <v>927CPA_FW_030.M</v>
          </cell>
        </row>
        <row r="6332">
          <cell r="D6332" t="str">
            <v>846CPA_FW_030.M</v>
          </cell>
        </row>
        <row r="6333">
          <cell r="D6333" t="str">
            <v>299CPA_FW_030.M</v>
          </cell>
        </row>
        <row r="6334">
          <cell r="D6334" t="str">
            <v>582CPA_FW_030.M</v>
          </cell>
        </row>
        <row r="6335">
          <cell r="D6335" t="str">
            <v>474CPA_FW_030.M</v>
          </cell>
        </row>
        <row r="6336">
          <cell r="D6336" t="str">
            <v>754CPA_FW_030.M</v>
          </cell>
        </row>
        <row r="6337">
          <cell r="D6337" t="str">
            <v>698CPA_FW_030.M</v>
          </cell>
        </row>
        <row r="6338">
          <cell r="D6338" t="str">
            <v>512CPA_FW_040.M</v>
          </cell>
        </row>
        <row r="6339">
          <cell r="D6339" t="str">
            <v>914CPA_FW_040.M</v>
          </cell>
        </row>
        <row r="6340">
          <cell r="D6340" t="str">
            <v>612CPA_FW_040.M</v>
          </cell>
        </row>
        <row r="6341">
          <cell r="D6341" t="str">
            <v>614CPA_FW_040.M</v>
          </cell>
        </row>
        <row r="6342">
          <cell r="D6342" t="str">
            <v>312CPA_FW_040.M</v>
          </cell>
        </row>
        <row r="6343">
          <cell r="D6343" t="str">
            <v>311CPA_FW_040.M</v>
          </cell>
        </row>
        <row r="6344">
          <cell r="D6344" t="str">
            <v>213CPA_FW_040.M</v>
          </cell>
        </row>
        <row r="6345">
          <cell r="D6345" t="str">
            <v>911CPA_FW_040.M</v>
          </cell>
        </row>
        <row r="6346">
          <cell r="D6346" t="str">
            <v>193CPA_FW_040.M</v>
          </cell>
        </row>
        <row r="6347">
          <cell r="D6347" t="str">
            <v>122CPA_FW_040.M</v>
          </cell>
        </row>
        <row r="6348">
          <cell r="D6348" t="str">
            <v>912CPA_FW_040.M</v>
          </cell>
        </row>
        <row r="6349">
          <cell r="D6349" t="str">
            <v>313CPA_FW_040.M</v>
          </cell>
        </row>
        <row r="6350">
          <cell r="D6350" t="str">
            <v>419CPA_FW_040.M</v>
          </cell>
        </row>
        <row r="6351">
          <cell r="D6351" t="str">
            <v>513CPA_FW_040.M</v>
          </cell>
        </row>
        <row r="6352">
          <cell r="D6352" t="str">
            <v>316CPA_FW_040.M</v>
          </cell>
        </row>
        <row r="6353">
          <cell r="D6353" t="str">
            <v>913CPA_FW_040.M</v>
          </cell>
        </row>
        <row r="6354">
          <cell r="D6354" t="str">
            <v>124CPA_FW_040.M</v>
          </cell>
        </row>
        <row r="6355">
          <cell r="D6355" t="str">
            <v>339CPA_FW_040.M</v>
          </cell>
        </row>
        <row r="6356">
          <cell r="D6356" t="str">
            <v>638CPA_FW_040.M</v>
          </cell>
        </row>
        <row r="6357">
          <cell r="D6357" t="str">
            <v>514CPA_FW_040.M</v>
          </cell>
        </row>
        <row r="6358">
          <cell r="D6358" t="str">
            <v>218CPA_FW_040.M</v>
          </cell>
        </row>
        <row r="6359">
          <cell r="D6359" t="str">
            <v>963CPA_FW_040.M</v>
          </cell>
        </row>
        <row r="6360">
          <cell r="D6360" t="str">
            <v>616CPA_FW_040.M</v>
          </cell>
        </row>
        <row r="6361">
          <cell r="D6361" t="str">
            <v>223CPA_FW_040.M</v>
          </cell>
        </row>
        <row r="6362">
          <cell r="D6362" t="str">
            <v>516CPA_FW_040.M</v>
          </cell>
        </row>
        <row r="6363">
          <cell r="D6363" t="str">
            <v>918CPA_FW_040.M</v>
          </cell>
        </row>
        <row r="6364">
          <cell r="D6364" t="str">
            <v>748CPA_FW_040.M</v>
          </cell>
        </row>
        <row r="6365">
          <cell r="D6365" t="str">
            <v>618CPA_FW_040.M</v>
          </cell>
        </row>
        <row r="6366">
          <cell r="D6366" t="str">
            <v>522CPA_FW_040.M</v>
          </cell>
        </row>
        <row r="6367">
          <cell r="D6367" t="str">
            <v>622CPA_FW_040.M</v>
          </cell>
        </row>
        <row r="6368">
          <cell r="D6368" t="str">
            <v>156CPA_FW_040.M</v>
          </cell>
        </row>
        <row r="6369">
          <cell r="D6369" t="str">
            <v>624CPA_FW_040.M</v>
          </cell>
        </row>
        <row r="6370">
          <cell r="D6370" t="str">
            <v>626CPA_FW_040.M</v>
          </cell>
        </row>
        <row r="6371">
          <cell r="D6371" t="str">
            <v>628CPA_FW_040.M</v>
          </cell>
        </row>
        <row r="6372">
          <cell r="D6372" t="str">
            <v>228CPA_FW_040.M</v>
          </cell>
        </row>
        <row r="6373">
          <cell r="D6373" t="str">
            <v>924CPA_FW_040.M</v>
          </cell>
        </row>
        <row r="6374">
          <cell r="D6374" t="str">
            <v>233CPA_FW_040.M</v>
          </cell>
        </row>
        <row r="6375">
          <cell r="D6375" t="str">
            <v>632CPA_FW_040.M</v>
          </cell>
        </row>
        <row r="6376">
          <cell r="D6376" t="str">
            <v>636CPA_FW_040.M</v>
          </cell>
        </row>
        <row r="6377">
          <cell r="D6377" t="str">
            <v>634CPA_FW_040.M</v>
          </cell>
        </row>
        <row r="6378">
          <cell r="D6378" t="str">
            <v>238CPA_FW_040.M</v>
          </cell>
        </row>
        <row r="6379">
          <cell r="D6379" t="str">
            <v>662CPA_FW_040.M</v>
          </cell>
        </row>
        <row r="6380">
          <cell r="D6380" t="str">
            <v>960CPA_FW_040.M</v>
          </cell>
        </row>
        <row r="6381">
          <cell r="D6381" t="str">
            <v>423CPA_FW_040.M</v>
          </cell>
        </row>
        <row r="6382">
          <cell r="D6382" t="str">
            <v>935CPA_FW_040.M</v>
          </cell>
        </row>
        <row r="6383">
          <cell r="D6383" t="str">
            <v>128CPA_FW_040.M</v>
          </cell>
        </row>
        <row r="6384">
          <cell r="D6384" t="str">
            <v>611CPA_FW_040.M</v>
          </cell>
        </row>
        <row r="6385">
          <cell r="D6385" t="str">
            <v>321CPA_FW_040.M</v>
          </cell>
        </row>
        <row r="6386">
          <cell r="D6386" t="str">
            <v>243CPA_FW_040.M</v>
          </cell>
        </row>
        <row r="6387">
          <cell r="D6387" t="str">
            <v>309CPA_FW_040.M</v>
          </cell>
        </row>
        <row r="6388">
          <cell r="D6388" t="str">
            <v>248CPA_FW_040.M</v>
          </cell>
        </row>
        <row r="6389">
          <cell r="D6389" t="str">
            <v>469CPA_FW_040.M</v>
          </cell>
        </row>
        <row r="6390">
          <cell r="D6390" t="str">
            <v>253CPA_FW_040.M</v>
          </cell>
        </row>
        <row r="6391">
          <cell r="D6391" t="str">
            <v>642CPA_FW_040.M</v>
          </cell>
        </row>
        <row r="6392">
          <cell r="D6392" t="str">
            <v>643CPA_FW_040.M</v>
          </cell>
        </row>
        <row r="6393">
          <cell r="D6393" t="str">
            <v>939CPA_FW_040.M</v>
          </cell>
        </row>
        <row r="6394">
          <cell r="D6394" t="str">
            <v>644CPA_FW_040.M</v>
          </cell>
        </row>
        <row r="6395">
          <cell r="D6395" t="str">
            <v>163CPA_FW_040.M</v>
          </cell>
        </row>
        <row r="6396">
          <cell r="D6396" t="str">
            <v>819CPA_FW_040.M</v>
          </cell>
        </row>
        <row r="6397">
          <cell r="D6397" t="str">
            <v>172CPA_FW_040.M</v>
          </cell>
        </row>
        <row r="6398">
          <cell r="D6398" t="str">
            <v>132CPA_FW_040.M</v>
          </cell>
        </row>
        <row r="6399">
          <cell r="D6399" t="str">
            <v>646CPA_FW_040.M</v>
          </cell>
        </row>
        <row r="6400">
          <cell r="D6400" t="str">
            <v>648CPA_FW_040.M</v>
          </cell>
        </row>
        <row r="6401">
          <cell r="D6401" t="str">
            <v>915CPA_FW_040.M</v>
          </cell>
        </row>
        <row r="6402">
          <cell r="D6402" t="str">
            <v>134CPA_FW_040.M</v>
          </cell>
        </row>
        <row r="6403">
          <cell r="D6403" t="str">
            <v>652CPA_FW_040.M</v>
          </cell>
        </row>
        <row r="6404">
          <cell r="D6404" t="str">
            <v>174CPA_FW_040.M</v>
          </cell>
        </row>
        <row r="6405">
          <cell r="D6405" t="str">
            <v>328CPA_FW_040.M</v>
          </cell>
        </row>
        <row r="6406">
          <cell r="D6406" t="str">
            <v>258CPA_FW_040.M</v>
          </cell>
        </row>
        <row r="6407">
          <cell r="D6407" t="str">
            <v>656CPA_FW_040.M</v>
          </cell>
        </row>
        <row r="6408">
          <cell r="D6408" t="str">
            <v>654CPA_FW_040.M</v>
          </cell>
        </row>
        <row r="6409">
          <cell r="D6409" t="str">
            <v>336CPA_FW_040.M</v>
          </cell>
        </row>
        <row r="6410">
          <cell r="D6410" t="str">
            <v>263CPA_FW_040.M</v>
          </cell>
        </row>
        <row r="6411">
          <cell r="D6411" t="str">
            <v>268CPA_FW_040.M</v>
          </cell>
        </row>
        <row r="6412">
          <cell r="D6412" t="str">
            <v>532CPA_FW_040.M</v>
          </cell>
        </row>
        <row r="6413">
          <cell r="D6413" t="str">
            <v>944CPA_FW_040.M</v>
          </cell>
        </row>
        <row r="6414">
          <cell r="D6414" t="str">
            <v>176CPA_FW_040.M</v>
          </cell>
        </row>
        <row r="6415">
          <cell r="D6415" t="str">
            <v>534CPA_FW_040.M</v>
          </cell>
        </row>
        <row r="6416">
          <cell r="D6416" t="str">
            <v>536CPA_FW_040.M</v>
          </cell>
        </row>
        <row r="6417">
          <cell r="D6417" t="str">
            <v>429CPA_FW_040.M</v>
          </cell>
        </row>
        <row r="6418">
          <cell r="D6418" t="str">
            <v>433CPA_FW_040.M</v>
          </cell>
        </row>
        <row r="6419">
          <cell r="D6419" t="str">
            <v>178CPA_FW_040.M</v>
          </cell>
        </row>
        <row r="6420">
          <cell r="D6420" t="str">
            <v>436CPA_FW_040.M</v>
          </cell>
        </row>
        <row r="6421">
          <cell r="D6421" t="str">
            <v>136CPA_FW_040.M</v>
          </cell>
        </row>
        <row r="6422">
          <cell r="D6422" t="str">
            <v>343CPA_FW_040.M</v>
          </cell>
        </row>
        <row r="6423">
          <cell r="D6423" t="str">
            <v>158CPA_FW_040.M</v>
          </cell>
        </row>
        <row r="6424">
          <cell r="D6424" t="str">
            <v>439CPA_FW_040.M</v>
          </cell>
        </row>
        <row r="6425">
          <cell r="D6425" t="str">
            <v>916CPA_FW_040.M</v>
          </cell>
        </row>
        <row r="6426">
          <cell r="D6426" t="str">
            <v>664CPA_FW_040.M</v>
          </cell>
        </row>
        <row r="6427">
          <cell r="D6427" t="str">
            <v>826CPA_FW_040.M</v>
          </cell>
        </row>
        <row r="6428">
          <cell r="D6428" t="str">
            <v>542CPA_FW_040.M</v>
          </cell>
        </row>
        <row r="6429">
          <cell r="D6429" t="str">
            <v>967CPA_FW_040.M</v>
          </cell>
        </row>
        <row r="6430">
          <cell r="D6430" t="str">
            <v>443CPA_FW_040.M</v>
          </cell>
        </row>
        <row r="6431">
          <cell r="D6431" t="str">
            <v>917CPA_FW_040.M</v>
          </cell>
        </row>
        <row r="6432">
          <cell r="D6432" t="str">
            <v>544CPA_FW_040.M</v>
          </cell>
        </row>
        <row r="6433">
          <cell r="D6433" t="str">
            <v>941CPA_FW_040.M</v>
          </cell>
        </row>
        <row r="6434">
          <cell r="D6434" t="str">
            <v>446CPA_FW_040.M</v>
          </cell>
        </row>
        <row r="6435">
          <cell r="D6435" t="str">
            <v>666CPA_FW_040.M</v>
          </cell>
        </row>
        <row r="6436">
          <cell r="D6436" t="str">
            <v>668CPA_FW_040.M</v>
          </cell>
        </row>
        <row r="6437">
          <cell r="D6437" t="str">
            <v>672CPA_FW_040.M</v>
          </cell>
        </row>
        <row r="6438">
          <cell r="D6438" t="str">
            <v>946CPA_FW_040.M</v>
          </cell>
        </row>
        <row r="6439">
          <cell r="D6439" t="str">
            <v>137CPA_FW_040.M</v>
          </cell>
        </row>
        <row r="6440">
          <cell r="D6440" t="str">
            <v>546CPA_FW_040.M</v>
          </cell>
        </row>
        <row r="6441">
          <cell r="D6441" t="str">
            <v>962CPA_FW_040.M</v>
          </cell>
        </row>
        <row r="6442">
          <cell r="D6442" t="str">
            <v>674CPA_FW_040.M</v>
          </cell>
        </row>
        <row r="6443">
          <cell r="D6443" t="str">
            <v>676CPA_FW_040.M</v>
          </cell>
        </row>
        <row r="6444">
          <cell r="D6444" t="str">
            <v>548CPA_FW_040.M</v>
          </cell>
        </row>
        <row r="6445">
          <cell r="D6445" t="str">
            <v>556CPA_FW_040.M</v>
          </cell>
        </row>
        <row r="6446">
          <cell r="D6446" t="str">
            <v>678CPA_FW_040.M</v>
          </cell>
        </row>
        <row r="6447">
          <cell r="D6447" t="str">
            <v>181CPA_FW_040.M</v>
          </cell>
        </row>
        <row r="6448">
          <cell r="D6448" t="str">
            <v>867CPA_FW_040.M</v>
          </cell>
        </row>
        <row r="6449">
          <cell r="D6449" t="str">
            <v>682CPA_FW_040.M</v>
          </cell>
        </row>
        <row r="6450">
          <cell r="D6450" t="str">
            <v>684CPA_FW_040.M</v>
          </cell>
        </row>
        <row r="6451">
          <cell r="D6451" t="str">
            <v>273CPA_FW_040.M</v>
          </cell>
        </row>
        <row r="6452">
          <cell r="D6452" t="str">
            <v>868CPA_FW_040.M</v>
          </cell>
        </row>
        <row r="6453">
          <cell r="D6453" t="str">
            <v>921CPA_FW_040.M</v>
          </cell>
        </row>
        <row r="6454">
          <cell r="D6454" t="str">
            <v>948CPA_FW_040.M</v>
          </cell>
        </row>
        <row r="6455">
          <cell r="D6455" t="str">
            <v>943CPA_FW_040.M</v>
          </cell>
        </row>
        <row r="6456">
          <cell r="D6456" t="str">
            <v>351CPA_FW_040.M</v>
          </cell>
        </row>
        <row r="6457">
          <cell r="D6457" t="str">
            <v>686CPA_FW_040.M</v>
          </cell>
        </row>
        <row r="6458">
          <cell r="D6458" t="str">
            <v>688CPA_FW_040.M</v>
          </cell>
        </row>
        <row r="6459">
          <cell r="D6459" t="str">
            <v>518CPA_FW_040.M</v>
          </cell>
        </row>
        <row r="6460">
          <cell r="D6460" t="str">
            <v>728CPA_FW_040.M</v>
          </cell>
        </row>
        <row r="6461">
          <cell r="D6461" t="str">
            <v>836CPA_FW_040.M</v>
          </cell>
        </row>
        <row r="6462">
          <cell r="D6462" t="str">
            <v>558CPA_FW_040.M</v>
          </cell>
        </row>
        <row r="6463">
          <cell r="D6463" t="str">
            <v>138CPA_FW_040.M</v>
          </cell>
        </row>
        <row r="6464">
          <cell r="D6464" t="str">
            <v>353CPA_FW_040.M</v>
          </cell>
        </row>
        <row r="6465">
          <cell r="D6465" t="str">
            <v>196CPA_FW_040.M</v>
          </cell>
        </row>
        <row r="6466">
          <cell r="D6466" t="str">
            <v>278CPA_FW_040.M</v>
          </cell>
        </row>
        <row r="6467">
          <cell r="D6467" t="str">
            <v>692CPA_FW_040.M</v>
          </cell>
        </row>
        <row r="6468">
          <cell r="D6468" t="str">
            <v>694CPA_FW_040.M</v>
          </cell>
        </row>
        <row r="6469">
          <cell r="D6469" t="str">
            <v>142CPA_FW_040.M</v>
          </cell>
        </row>
        <row r="6470">
          <cell r="D6470" t="str">
            <v>449CPA_FW_040.M</v>
          </cell>
        </row>
        <row r="6471">
          <cell r="D6471" t="str">
            <v>564CPA_FW_040.M</v>
          </cell>
        </row>
        <row r="6472">
          <cell r="D6472" t="str">
            <v>565CPA_FW_040.M</v>
          </cell>
        </row>
        <row r="6473">
          <cell r="D6473" t="str">
            <v>283CPA_FW_040.M</v>
          </cell>
        </row>
        <row r="6474">
          <cell r="D6474" t="str">
            <v>853CPA_FW_040.M</v>
          </cell>
        </row>
        <row r="6475">
          <cell r="D6475" t="str">
            <v>288CPA_FW_040.M</v>
          </cell>
        </row>
        <row r="6476">
          <cell r="D6476" t="str">
            <v>293CPA_FW_040.M</v>
          </cell>
        </row>
        <row r="6477">
          <cell r="D6477" t="str">
            <v>566CPA_FW_040.M</v>
          </cell>
        </row>
        <row r="6478">
          <cell r="D6478" t="str">
            <v>964CPA_FW_040.M</v>
          </cell>
        </row>
        <row r="6479">
          <cell r="D6479" t="str">
            <v>182CPA_FW_040.M</v>
          </cell>
        </row>
        <row r="6480">
          <cell r="D6480" t="str">
            <v>359CPA_FW_040.M</v>
          </cell>
        </row>
        <row r="6481">
          <cell r="D6481" t="str">
            <v>453CPA_FW_040.M</v>
          </cell>
        </row>
        <row r="6482">
          <cell r="D6482" t="str">
            <v>968CPA_FW_040.M</v>
          </cell>
        </row>
        <row r="6483">
          <cell r="D6483" t="str">
            <v>922CPA_FW_040.M</v>
          </cell>
        </row>
        <row r="6484">
          <cell r="D6484" t="str">
            <v>714CPA_FW_040.M</v>
          </cell>
        </row>
        <row r="6485">
          <cell r="D6485" t="str">
            <v>862CPA_FW_040.M</v>
          </cell>
        </row>
        <row r="6486">
          <cell r="D6486" t="str">
            <v>135CPA_FW_040.M</v>
          </cell>
        </row>
        <row r="6487">
          <cell r="D6487" t="str">
            <v>716CPA_FW_040.M</v>
          </cell>
        </row>
        <row r="6488">
          <cell r="D6488" t="str">
            <v>456CPA_FW_040.M</v>
          </cell>
        </row>
        <row r="6489">
          <cell r="D6489" t="str">
            <v>722CPA_FW_040.M</v>
          </cell>
        </row>
        <row r="6490">
          <cell r="D6490" t="str">
            <v>942CPA_FW_040.M</v>
          </cell>
        </row>
        <row r="6491">
          <cell r="D6491" t="str">
            <v>718CPA_FW_040.M</v>
          </cell>
        </row>
        <row r="6492">
          <cell r="D6492" t="str">
            <v>724CPA_FW_040.M</v>
          </cell>
        </row>
        <row r="6493">
          <cell r="D6493" t="str">
            <v>576CPA_FW_040.M</v>
          </cell>
        </row>
        <row r="6494">
          <cell r="D6494" t="str">
            <v>936CPA_FW_040.M</v>
          </cell>
        </row>
        <row r="6495">
          <cell r="D6495" t="str">
            <v>961CPA_FW_040.M</v>
          </cell>
        </row>
        <row r="6496">
          <cell r="D6496" t="str">
            <v>813CPA_FW_040.M</v>
          </cell>
        </row>
        <row r="6497">
          <cell r="D6497" t="str">
            <v>726CPA_FW_040.M</v>
          </cell>
        </row>
        <row r="6498">
          <cell r="D6498" t="str">
            <v>199CPA_FW_040.M</v>
          </cell>
        </row>
        <row r="6499">
          <cell r="D6499" t="str">
            <v>733CPA_FW_040.M</v>
          </cell>
        </row>
        <row r="6500">
          <cell r="D6500" t="str">
            <v>184CPA_FW_040.M</v>
          </cell>
        </row>
        <row r="6501">
          <cell r="D6501" t="str">
            <v>524CPA_FW_040.M</v>
          </cell>
        </row>
        <row r="6502">
          <cell r="D6502" t="str">
            <v>361CPA_FW_040.M</v>
          </cell>
        </row>
        <row r="6503">
          <cell r="D6503" t="str">
            <v>362CPA_FW_040.M</v>
          </cell>
        </row>
        <row r="6504">
          <cell r="D6504" t="str">
            <v>364CPA_FW_040.M</v>
          </cell>
        </row>
        <row r="6505">
          <cell r="D6505" t="str">
            <v>732CPA_FW_040.M</v>
          </cell>
        </row>
        <row r="6506">
          <cell r="D6506" t="str">
            <v>366CPA_FW_040.M</v>
          </cell>
        </row>
        <row r="6507">
          <cell r="D6507" t="str">
            <v>734CPA_FW_040.M</v>
          </cell>
        </row>
        <row r="6508">
          <cell r="D6508" t="str">
            <v>144CPA_FW_040.M</v>
          </cell>
        </row>
        <row r="6509">
          <cell r="D6509" t="str">
            <v>146CPA_FW_040.M</v>
          </cell>
        </row>
        <row r="6510">
          <cell r="D6510" t="str">
            <v>463CPA_FW_040.M</v>
          </cell>
        </row>
        <row r="6511">
          <cell r="D6511" t="str">
            <v>528CPA_FW_040.M</v>
          </cell>
        </row>
        <row r="6512">
          <cell r="D6512" t="str">
            <v>923CPA_FW_040.M</v>
          </cell>
        </row>
        <row r="6513">
          <cell r="D6513" t="str">
            <v>738CPA_FW_040.M</v>
          </cell>
        </row>
        <row r="6514">
          <cell r="D6514" t="str">
            <v>578CPA_FW_040.M</v>
          </cell>
        </row>
        <row r="6515">
          <cell r="D6515" t="str">
            <v>537CPA_FW_040.M</v>
          </cell>
        </row>
        <row r="6516">
          <cell r="D6516" t="str">
            <v>742CPA_FW_040.M</v>
          </cell>
        </row>
        <row r="6517">
          <cell r="D6517" t="str">
            <v>866CPA_FW_040.M</v>
          </cell>
        </row>
        <row r="6518">
          <cell r="D6518" t="str">
            <v>369CPA_FW_040.M</v>
          </cell>
        </row>
        <row r="6519">
          <cell r="D6519" t="str">
            <v>744CPA_FW_040.M</v>
          </cell>
        </row>
        <row r="6520">
          <cell r="D6520" t="str">
            <v>186CPA_FW_040.M</v>
          </cell>
        </row>
        <row r="6521">
          <cell r="D6521" t="str">
            <v>925CPA_FW_040.M</v>
          </cell>
        </row>
        <row r="6522">
          <cell r="D6522" t="str">
            <v>869CPA_FW_040.M</v>
          </cell>
        </row>
        <row r="6523">
          <cell r="D6523" t="str">
            <v>746CPA_FW_040.M</v>
          </cell>
        </row>
        <row r="6524">
          <cell r="D6524" t="str">
            <v>926CPA_FW_040.M</v>
          </cell>
        </row>
        <row r="6525">
          <cell r="D6525" t="str">
            <v>466CPA_FW_040.M</v>
          </cell>
        </row>
        <row r="6526">
          <cell r="D6526" t="str">
            <v>112CPA_FW_040.M</v>
          </cell>
        </row>
        <row r="6527">
          <cell r="D6527" t="str">
            <v>111CPA_FW_040.M</v>
          </cell>
        </row>
        <row r="6528">
          <cell r="D6528" t="str">
            <v>298CPA_FW_040.M</v>
          </cell>
        </row>
        <row r="6529">
          <cell r="D6529" t="str">
            <v>927CPA_FW_040.M</v>
          </cell>
        </row>
        <row r="6530">
          <cell r="D6530" t="str">
            <v>846CPA_FW_040.M</v>
          </cell>
        </row>
        <row r="6531">
          <cell r="D6531" t="str">
            <v>299CPA_FW_040.M</v>
          </cell>
        </row>
        <row r="6532">
          <cell r="D6532" t="str">
            <v>582CPA_FW_040.M</v>
          </cell>
        </row>
        <row r="6533">
          <cell r="D6533" t="str">
            <v>474CPA_FW_040.M</v>
          </cell>
        </row>
        <row r="6534">
          <cell r="D6534" t="str">
            <v>754CPA_FW_040.M</v>
          </cell>
        </row>
        <row r="6535">
          <cell r="D6535" t="str">
            <v>698CPA_FW_040.M</v>
          </cell>
        </row>
        <row r="6536">
          <cell r="D6536" t="str">
            <v>512CPA_FW_060.M</v>
          </cell>
        </row>
        <row r="6537">
          <cell r="D6537" t="str">
            <v>914CPA_FW_060.M</v>
          </cell>
        </row>
        <row r="6538">
          <cell r="D6538" t="str">
            <v>612CPA_FW_060.M</v>
          </cell>
        </row>
        <row r="6539">
          <cell r="D6539" t="str">
            <v>614CPA_FW_060.M</v>
          </cell>
        </row>
        <row r="6540">
          <cell r="D6540" t="str">
            <v>312CPA_FW_060.M</v>
          </cell>
        </row>
        <row r="6541">
          <cell r="D6541" t="str">
            <v>311CPA_FW_060.M</v>
          </cell>
        </row>
        <row r="6542">
          <cell r="D6542" t="str">
            <v>213CPA_FW_060.M</v>
          </cell>
        </row>
        <row r="6543">
          <cell r="D6543" t="str">
            <v>911CPA_FW_060.M</v>
          </cell>
        </row>
        <row r="6544">
          <cell r="D6544" t="str">
            <v>193CPA_FW_060.M</v>
          </cell>
        </row>
        <row r="6545">
          <cell r="D6545" t="str">
            <v>122CPA_FW_060.M</v>
          </cell>
        </row>
        <row r="6546">
          <cell r="D6546" t="str">
            <v>912CPA_FW_060.M</v>
          </cell>
        </row>
        <row r="6547">
          <cell r="D6547" t="str">
            <v>313CPA_FW_060.M</v>
          </cell>
        </row>
        <row r="6548">
          <cell r="D6548" t="str">
            <v>419CPA_FW_060.M</v>
          </cell>
        </row>
        <row r="6549">
          <cell r="D6549" t="str">
            <v>513CPA_FW_060.M</v>
          </cell>
        </row>
        <row r="6550">
          <cell r="D6550" t="str">
            <v>316CPA_FW_060.M</v>
          </cell>
        </row>
        <row r="6551">
          <cell r="D6551" t="str">
            <v>913CPA_FW_060.M</v>
          </cell>
        </row>
        <row r="6552">
          <cell r="D6552" t="str">
            <v>124CPA_FW_060.M</v>
          </cell>
        </row>
        <row r="6553">
          <cell r="D6553" t="str">
            <v>339CPA_FW_060.M</v>
          </cell>
        </row>
        <row r="6554">
          <cell r="D6554" t="str">
            <v>638CPA_FW_060.M</v>
          </cell>
        </row>
        <row r="6555">
          <cell r="D6555" t="str">
            <v>514CPA_FW_060.M</v>
          </cell>
        </row>
        <row r="6556">
          <cell r="D6556" t="str">
            <v>218CPA_FW_060.M</v>
          </cell>
        </row>
        <row r="6557">
          <cell r="D6557" t="str">
            <v>963CPA_FW_060.M</v>
          </cell>
        </row>
        <row r="6558">
          <cell r="D6558" t="str">
            <v>616CPA_FW_060.M</v>
          </cell>
        </row>
        <row r="6559">
          <cell r="D6559" t="str">
            <v>223CPA_FW_060.M</v>
          </cell>
        </row>
        <row r="6560">
          <cell r="D6560" t="str">
            <v>516CPA_FW_060.M</v>
          </cell>
        </row>
        <row r="6561">
          <cell r="D6561" t="str">
            <v>918CPA_FW_060.M</v>
          </cell>
        </row>
        <row r="6562">
          <cell r="D6562" t="str">
            <v>748CPA_FW_060.M</v>
          </cell>
        </row>
        <row r="6563">
          <cell r="D6563" t="str">
            <v>618CPA_FW_060.M</v>
          </cell>
        </row>
        <row r="6564">
          <cell r="D6564" t="str">
            <v>522CPA_FW_060.M</v>
          </cell>
        </row>
        <row r="6565">
          <cell r="D6565" t="str">
            <v>622CPA_FW_060.M</v>
          </cell>
        </row>
        <row r="6566">
          <cell r="D6566" t="str">
            <v>156CPA_FW_060.M</v>
          </cell>
        </row>
        <row r="6567">
          <cell r="D6567" t="str">
            <v>624CPA_FW_060.M</v>
          </cell>
        </row>
        <row r="6568">
          <cell r="D6568" t="str">
            <v>626CPA_FW_060.M</v>
          </cell>
        </row>
        <row r="6569">
          <cell r="D6569" t="str">
            <v>628CPA_FW_060.M</v>
          </cell>
        </row>
        <row r="6570">
          <cell r="D6570" t="str">
            <v>228CPA_FW_060.M</v>
          </cell>
        </row>
        <row r="6571">
          <cell r="D6571" t="str">
            <v>924CPA_FW_060.M</v>
          </cell>
        </row>
        <row r="6572">
          <cell r="D6572" t="str">
            <v>233CPA_FW_060.M</v>
          </cell>
        </row>
        <row r="6573">
          <cell r="D6573" t="str">
            <v>632CPA_FW_060.M</v>
          </cell>
        </row>
        <row r="6574">
          <cell r="D6574" t="str">
            <v>636CPA_FW_060.M</v>
          </cell>
        </row>
        <row r="6575">
          <cell r="D6575" t="str">
            <v>634CPA_FW_060.M</v>
          </cell>
        </row>
        <row r="6576">
          <cell r="D6576" t="str">
            <v>238CPA_FW_060.M</v>
          </cell>
        </row>
        <row r="6577">
          <cell r="D6577" t="str">
            <v>662CPA_FW_060.M</v>
          </cell>
        </row>
        <row r="6578">
          <cell r="D6578" t="str">
            <v>960CPA_FW_060.M</v>
          </cell>
        </row>
        <row r="6579">
          <cell r="D6579" t="str">
            <v>423CPA_FW_060.M</v>
          </cell>
        </row>
        <row r="6580">
          <cell r="D6580" t="str">
            <v>935CPA_FW_060.M</v>
          </cell>
        </row>
        <row r="6581">
          <cell r="D6581" t="str">
            <v>128CPA_FW_060.M</v>
          </cell>
        </row>
        <row r="6582">
          <cell r="D6582" t="str">
            <v>611CPA_FW_060.M</v>
          </cell>
        </row>
        <row r="6583">
          <cell r="D6583" t="str">
            <v>321CPA_FW_060.M</v>
          </cell>
        </row>
        <row r="6584">
          <cell r="D6584" t="str">
            <v>243CPA_FW_060.M</v>
          </cell>
        </row>
        <row r="6585">
          <cell r="D6585" t="str">
            <v>309CPA_FW_060.M</v>
          </cell>
        </row>
        <row r="6586">
          <cell r="D6586" t="str">
            <v>248CPA_FW_060.M</v>
          </cell>
        </row>
        <row r="6587">
          <cell r="D6587" t="str">
            <v>469CPA_FW_060.M</v>
          </cell>
        </row>
        <row r="6588">
          <cell r="D6588" t="str">
            <v>253CPA_FW_060.M</v>
          </cell>
        </row>
        <row r="6589">
          <cell r="D6589" t="str">
            <v>642CPA_FW_060.M</v>
          </cell>
        </row>
        <row r="6590">
          <cell r="D6590" t="str">
            <v>643CPA_FW_060.M</v>
          </cell>
        </row>
        <row r="6591">
          <cell r="D6591" t="str">
            <v>939CPA_FW_060.M</v>
          </cell>
        </row>
        <row r="6592">
          <cell r="D6592" t="str">
            <v>644CPA_FW_060.M</v>
          </cell>
        </row>
        <row r="6593">
          <cell r="D6593" t="str">
            <v>163CPA_FW_060.M</v>
          </cell>
        </row>
        <row r="6594">
          <cell r="D6594" t="str">
            <v>819CPA_FW_060.M</v>
          </cell>
        </row>
        <row r="6595">
          <cell r="D6595" t="str">
            <v>172CPA_FW_060.M</v>
          </cell>
        </row>
        <row r="6596">
          <cell r="D6596" t="str">
            <v>132CPA_FW_060.M</v>
          </cell>
        </row>
        <row r="6597">
          <cell r="D6597" t="str">
            <v>646CPA_FW_060.M</v>
          </cell>
        </row>
        <row r="6598">
          <cell r="D6598" t="str">
            <v>648CPA_FW_060.M</v>
          </cell>
        </row>
        <row r="6599">
          <cell r="D6599" t="str">
            <v>915CPA_FW_060.M</v>
          </cell>
        </row>
        <row r="6600">
          <cell r="D6600" t="str">
            <v>134CPA_FW_060.M</v>
          </cell>
        </row>
        <row r="6601">
          <cell r="D6601" t="str">
            <v>652CPA_FW_060.M</v>
          </cell>
        </row>
        <row r="6602">
          <cell r="D6602" t="str">
            <v>174CPA_FW_060.M</v>
          </cell>
        </row>
        <row r="6603">
          <cell r="D6603" t="str">
            <v>328CPA_FW_060.M</v>
          </cell>
        </row>
        <row r="6604">
          <cell r="D6604" t="str">
            <v>258CPA_FW_060.M</v>
          </cell>
        </row>
        <row r="6605">
          <cell r="D6605" t="str">
            <v>656CPA_FW_060.M</v>
          </cell>
        </row>
        <row r="6606">
          <cell r="D6606" t="str">
            <v>654CPA_FW_060.M</v>
          </cell>
        </row>
        <row r="6607">
          <cell r="D6607" t="str">
            <v>336CPA_FW_060.M</v>
          </cell>
        </row>
        <row r="6608">
          <cell r="D6608" t="str">
            <v>263CPA_FW_060.M</v>
          </cell>
        </row>
        <row r="6609">
          <cell r="D6609" t="str">
            <v>268CPA_FW_060.M</v>
          </cell>
        </row>
        <row r="6610">
          <cell r="D6610" t="str">
            <v>532CPA_FW_060.M</v>
          </cell>
        </row>
        <row r="6611">
          <cell r="D6611" t="str">
            <v>944CPA_FW_060.M</v>
          </cell>
        </row>
        <row r="6612">
          <cell r="D6612" t="str">
            <v>176CPA_FW_060.M</v>
          </cell>
        </row>
        <row r="6613">
          <cell r="D6613" t="str">
            <v>534CPA_FW_060.M</v>
          </cell>
        </row>
        <row r="6614">
          <cell r="D6614" t="str">
            <v>536CPA_FW_060.M</v>
          </cell>
        </row>
        <row r="6615">
          <cell r="D6615" t="str">
            <v>429CPA_FW_060.M</v>
          </cell>
        </row>
        <row r="6616">
          <cell r="D6616" t="str">
            <v>433CPA_FW_060.M</v>
          </cell>
        </row>
        <row r="6617">
          <cell r="D6617" t="str">
            <v>178CPA_FW_060.M</v>
          </cell>
        </row>
        <row r="6618">
          <cell r="D6618" t="str">
            <v>436CPA_FW_060.M</v>
          </cell>
        </row>
        <row r="6619">
          <cell r="D6619" t="str">
            <v>136CPA_FW_060.M</v>
          </cell>
        </row>
        <row r="6620">
          <cell r="D6620" t="str">
            <v>343CPA_FW_060.M</v>
          </cell>
        </row>
        <row r="6621">
          <cell r="D6621" t="str">
            <v>158CPA_FW_060.M</v>
          </cell>
        </row>
        <row r="6622">
          <cell r="D6622" t="str">
            <v>439CPA_FW_060.M</v>
          </cell>
        </row>
        <row r="6623">
          <cell r="D6623" t="str">
            <v>916CPA_FW_060.M</v>
          </cell>
        </row>
        <row r="6624">
          <cell r="D6624" t="str">
            <v>664CPA_FW_060.M</v>
          </cell>
        </row>
        <row r="6625">
          <cell r="D6625" t="str">
            <v>826CPA_FW_060.M</v>
          </cell>
        </row>
        <row r="6626">
          <cell r="D6626" t="str">
            <v>542CPA_FW_060.M</v>
          </cell>
        </row>
        <row r="6627">
          <cell r="D6627" t="str">
            <v>967CPA_FW_060.M</v>
          </cell>
        </row>
        <row r="6628">
          <cell r="D6628" t="str">
            <v>443CPA_FW_060.M</v>
          </cell>
        </row>
        <row r="6629">
          <cell r="D6629" t="str">
            <v>917CPA_FW_060.M</v>
          </cell>
        </row>
        <row r="6630">
          <cell r="D6630" t="str">
            <v>544CPA_FW_060.M</v>
          </cell>
        </row>
        <row r="6631">
          <cell r="D6631" t="str">
            <v>941CPA_FW_060.M</v>
          </cell>
        </row>
        <row r="6632">
          <cell r="D6632" t="str">
            <v>446CPA_FW_060.M</v>
          </cell>
        </row>
        <row r="6633">
          <cell r="D6633" t="str">
            <v>666CPA_FW_060.M</v>
          </cell>
        </row>
        <row r="6634">
          <cell r="D6634" t="str">
            <v>668CPA_FW_060.M</v>
          </cell>
        </row>
        <row r="6635">
          <cell r="D6635" t="str">
            <v>672CPA_FW_060.M</v>
          </cell>
        </row>
        <row r="6636">
          <cell r="D6636" t="str">
            <v>946CPA_FW_060.M</v>
          </cell>
        </row>
        <row r="6637">
          <cell r="D6637" t="str">
            <v>137CPA_FW_060.M</v>
          </cell>
        </row>
        <row r="6638">
          <cell r="D6638" t="str">
            <v>546CPA_FW_060.M</v>
          </cell>
        </row>
        <row r="6639">
          <cell r="D6639" t="str">
            <v>962CPA_FW_060.M</v>
          </cell>
        </row>
        <row r="6640">
          <cell r="D6640" t="str">
            <v>674CPA_FW_060.M</v>
          </cell>
        </row>
        <row r="6641">
          <cell r="D6641" t="str">
            <v>676CPA_FW_060.M</v>
          </cell>
        </row>
        <row r="6642">
          <cell r="D6642" t="str">
            <v>548CPA_FW_060.M</v>
          </cell>
        </row>
        <row r="6643">
          <cell r="D6643" t="str">
            <v>556CPA_FW_060.M</v>
          </cell>
        </row>
        <row r="6644">
          <cell r="D6644" t="str">
            <v>678CPA_FW_060.M</v>
          </cell>
        </row>
        <row r="6645">
          <cell r="D6645" t="str">
            <v>181CPA_FW_060.M</v>
          </cell>
        </row>
        <row r="6646">
          <cell r="D6646" t="str">
            <v>867CPA_FW_060.M</v>
          </cell>
        </row>
        <row r="6647">
          <cell r="D6647" t="str">
            <v>682CPA_FW_060.M</v>
          </cell>
        </row>
        <row r="6648">
          <cell r="D6648" t="str">
            <v>684CPA_FW_060.M</v>
          </cell>
        </row>
        <row r="6649">
          <cell r="D6649" t="str">
            <v>273CPA_FW_060.M</v>
          </cell>
        </row>
        <row r="6650">
          <cell r="D6650" t="str">
            <v>868CPA_FW_060.M</v>
          </cell>
        </row>
        <row r="6651">
          <cell r="D6651" t="str">
            <v>921CPA_FW_060.M</v>
          </cell>
        </row>
        <row r="6652">
          <cell r="D6652" t="str">
            <v>948CPA_FW_060.M</v>
          </cell>
        </row>
        <row r="6653">
          <cell r="D6653" t="str">
            <v>943CPA_FW_060.M</v>
          </cell>
        </row>
        <row r="6654">
          <cell r="D6654" t="str">
            <v>351CPA_FW_060.M</v>
          </cell>
        </row>
        <row r="6655">
          <cell r="D6655" t="str">
            <v>686CPA_FW_060.M</v>
          </cell>
        </row>
        <row r="6656">
          <cell r="D6656" t="str">
            <v>688CPA_FW_060.M</v>
          </cell>
        </row>
        <row r="6657">
          <cell r="D6657" t="str">
            <v>518CPA_FW_060.M</v>
          </cell>
        </row>
        <row r="6658">
          <cell r="D6658" t="str">
            <v>728CPA_FW_060.M</v>
          </cell>
        </row>
        <row r="6659">
          <cell r="D6659" t="str">
            <v>836CPA_FW_060.M</v>
          </cell>
        </row>
        <row r="6660">
          <cell r="D6660" t="str">
            <v>558CPA_FW_060.M</v>
          </cell>
        </row>
        <row r="6661">
          <cell r="D6661" t="str">
            <v>138CPA_FW_060.M</v>
          </cell>
        </row>
        <row r="6662">
          <cell r="D6662" t="str">
            <v>353CPA_FW_060.M</v>
          </cell>
        </row>
        <row r="6663">
          <cell r="D6663" t="str">
            <v>196CPA_FW_060.M</v>
          </cell>
        </row>
        <row r="6664">
          <cell r="D6664" t="str">
            <v>278CPA_FW_060.M</v>
          </cell>
        </row>
        <row r="6665">
          <cell r="D6665" t="str">
            <v>692CPA_FW_060.M</v>
          </cell>
        </row>
        <row r="6666">
          <cell r="D6666" t="str">
            <v>694CPA_FW_060.M</v>
          </cell>
        </row>
        <row r="6667">
          <cell r="D6667" t="str">
            <v>142CPA_FW_060.M</v>
          </cell>
        </row>
        <row r="6668">
          <cell r="D6668" t="str">
            <v>449CPA_FW_060.M</v>
          </cell>
        </row>
        <row r="6669">
          <cell r="D6669" t="str">
            <v>564CPA_FW_060.M</v>
          </cell>
        </row>
        <row r="6670">
          <cell r="D6670" t="str">
            <v>565CPA_FW_060.M</v>
          </cell>
        </row>
        <row r="6671">
          <cell r="D6671" t="str">
            <v>283CPA_FW_060.M</v>
          </cell>
        </row>
        <row r="6672">
          <cell r="D6672" t="str">
            <v>853CPA_FW_060.M</v>
          </cell>
        </row>
        <row r="6673">
          <cell r="D6673" t="str">
            <v>288CPA_FW_060.M</v>
          </cell>
        </row>
        <row r="6674">
          <cell r="D6674" t="str">
            <v>293CPA_FW_060.M</v>
          </cell>
        </row>
        <row r="6675">
          <cell r="D6675" t="str">
            <v>566CPA_FW_060.M</v>
          </cell>
        </row>
        <row r="6676">
          <cell r="D6676" t="str">
            <v>964CPA_FW_060.M</v>
          </cell>
        </row>
        <row r="6677">
          <cell r="D6677" t="str">
            <v>182CPA_FW_060.M</v>
          </cell>
        </row>
        <row r="6678">
          <cell r="D6678" t="str">
            <v>359CPA_FW_060.M</v>
          </cell>
        </row>
        <row r="6679">
          <cell r="D6679" t="str">
            <v>453CPA_FW_060.M</v>
          </cell>
        </row>
        <row r="6680">
          <cell r="D6680" t="str">
            <v>968CPA_FW_060.M</v>
          </cell>
        </row>
        <row r="6681">
          <cell r="D6681" t="str">
            <v>922CPA_FW_060.M</v>
          </cell>
        </row>
        <row r="6682">
          <cell r="D6682" t="str">
            <v>714CPA_FW_060.M</v>
          </cell>
        </row>
        <row r="6683">
          <cell r="D6683" t="str">
            <v>862CPA_FW_060.M</v>
          </cell>
        </row>
        <row r="6684">
          <cell r="D6684" t="str">
            <v>135CPA_FW_060.M</v>
          </cell>
        </row>
        <row r="6685">
          <cell r="D6685" t="str">
            <v>716CPA_FW_060.M</v>
          </cell>
        </row>
        <row r="6686">
          <cell r="D6686" t="str">
            <v>456CPA_FW_060.M</v>
          </cell>
        </row>
        <row r="6687">
          <cell r="D6687" t="str">
            <v>722CPA_FW_060.M</v>
          </cell>
        </row>
        <row r="6688">
          <cell r="D6688" t="str">
            <v>942CPA_FW_060.M</v>
          </cell>
        </row>
        <row r="6689">
          <cell r="D6689" t="str">
            <v>718CPA_FW_060.M</v>
          </cell>
        </row>
        <row r="6690">
          <cell r="D6690" t="str">
            <v>724CPA_FW_060.M</v>
          </cell>
        </row>
        <row r="6691">
          <cell r="D6691" t="str">
            <v>576CPA_FW_060.M</v>
          </cell>
        </row>
        <row r="6692">
          <cell r="D6692" t="str">
            <v>936CPA_FW_060.M</v>
          </cell>
        </row>
        <row r="6693">
          <cell r="D6693" t="str">
            <v>961CPA_FW_060.M</v>
          </cell>
        </row>
        <row r="6694">
          <cell r="D6694" t="str">
            <v>813CPA_FW_060.M</v>
          </cell>
        </row>
        <row r="6695">
          <cell r="D6695" t="str">
            <v>726CPA_FW_060.M</v>
          </cell>
        </row>
        <row r="6696">
          <cell r="D6696" t="str">
            <v>199CPA_FW_060.M</v>
          </cell>
        </row>
        <row r="6697">
          <cell r="D6697" t="str">
            <v>733CPA_FW_060.M</v>
          </cell>
        </row>
        <row r="6698">
          <cell r="D6698" t="str">
            <v>184CPA_FW_060.M</v>
          </cell>
        </row>
        <row r="6699">
          <cell r="D6699" t="str">
            <v>524CPA_FW_060.M</v>
          </cell>
        </row>
        <row r="6700">
          <cell r="D6700" t="str">
            <v>361CPA_FW_060.M</v>
          </cell>
        </row>
        <row r="6701">
          <cell r="D6701" t="str">
            <v>362CPA_FW_060.M</v>
          </cell>
        </row>
        <row r="6702">
          <cell r="D6702" t="str">
            <v>364CPA_FW_060.M</v>
          </cell>
        </row>
        <row r="6703">
          <cell r="D6703" t="str">
            <v>732CPA_FW_060.M</v>
          </cell>
        </row>
        <row r="6704">
          <cell r="D6704" t="str">
            <v>366CPA_FW_060.M</v>
          </cell>
        </row>
        <row r="6705">
          <cell r="D6705" t="str">
            <v>734CPA_FW_060.M</v>
          </cell>
        </row>
        <row r="6706">
          <cell r="D6706" t="str">
            <v>144CPA_FW_060.M</v>
          </cell>
        </row>
        <row r="6707">
          <cell r="D6707" t="str">
            <v>146CPA_FW_060.M</v>
          </cell>
        </row>
        <row r="6708">
          <cell r="D6708" t="str">
            <v>463CPA_FW_060.M</v>
          </cell>
        </row>
        <row r="6709">
          <cell r="D6709" t="str">
            <v>528CPA_FW_060.M</v>
          </cell>
        </row>
        <row r="6710">
          <cell r="D6710" t="str">
            <v>923CPA_FW_060.M</v>
          </cell>
        </row>
        <row r="6711">
          <cell r="D6711" t="str">
            <v>738CPA_FW_060.M</v>
          </cell>
        </row>
        <row r="6712">
          <cell r="D6712" t="str">
            <v>578CPA_FW_060.M</v>
          </cell>
        </row>
        <row r="6713">
          <cell r="D6713" t="str">
            <v>537CPA_FW_060.M</v>
          </cell>
        </row>
        <row r="6714">
          <cell r="D6714" t="str">
            <v>742CPA_FW_060.M</v>
          </cell>
        </row>
        <row r="6715">
          <cell r="D6715" t="str">
            <v>866CPA_FW_060.M</v>
          </cell>
        </row>
        <row r="6716">
          <cell r="D6716" t="str">
            <v>369CPA_FW_060.M</v>
          </cell>
        </row>
        <row r="6717">
          <cell r="D6717" t="str">
            <v>744CPA_FW_060.M</v>
          </cell>
        </row>
        <row r="6718">
          <cell r="D6718" t="str">
            <v>186CPA_FW_060.M</v>
          </cell>
        </row>
        <row r="6719">
          <cell r="D6719" t="str">
            <v>925CPA_FW_060.M</v>
          </cell>
        </row>
        <row r="6720">
          <cell r="D6720" t="str">
            <v>869CPA_FW_060.M</v>
          </cell>
        </row>
        <row r="6721">
          <cell r="D6721" t="str">
            <v>746CPA_FW_060.M</v>
          </cell>
        </row>
        <row r="6722">
          <cell r="D6722" t="str">
            <v>926CPA_FW_060.M</v>
          </cell>
        </row>
        <row r="6723">
          <cell r="D6723" t="str">
            <v>466CPA_FW_060.M</v>
          </cell>
        </row>
        <row r="6724">
          <cell r="D6724" t="str">
            <v>112CPA_FW_060.M</v>
          </cell>
        </row>
        <row r="6725">
          <cell r="D6725" t="str">
            <v>111CPA_FW_060.M</v>
          </cell>
        </row>
        <row r="6726">
          <cell r="D6726" t="str">
            <v>298CPA_FW_060.M</v>
          </cell>
        </row>
        <row r="6727">
          <cell r="D6727" t="str">
            <v>927CPA_FW_060.M</v>
          </cell>
        </row>
        <row r="6728">
          <cell r="D6728" t="str">
            <v>846CPA_FW_060.M</v>
          </cell>
        </row>
        <row r="6729">
          <cell r="D6729" t="str">
            <v>299CPA_FW_060.M</v>
          </cell>
        </row>
        <row r="6730">
          <cell r="D6730" t="str">
            <v>582CPA_FW_060.M</v>
          </cell>
        </row>
        <row r="6731">
          <cell r="D6731" t="str">
            <v>474CPA_FW_060.M</v>
          </cell>
        </row>
        <row r="6732">
          <cell r="D6732" t="str">
            <v>754CPA_FW_060.M</v>
          </cell>
        </row>
        <row r="6733">
          <cell r="D6733" t="str">
            <v>698CPA_FW_060.M</v>
          </cell>
        </row>
        <row r="6734">
          <cell r="D6734" t="str">
            <v>512CPA_FW_070.M</v>
          </cell>
        </row>
        <row r="6735">
          <cell r="D6735" t="str">
            <v>914CPA_FW_070.M</v>
          </cell>
        </row>
        <row r="6736">
          <cell r="D6736" t="str">
            <v>612CPA_FW_070.M</v>
          </cell>
        </row>
        <row r="6737">
          <cell r="D6737" t="str">
            <v>614CPA_FW_070.M</v>
          </cell>
        </row>
        <row r="6738">
          <cell r="D6738" t="str">
            <v>312CPA_FW_070.M</v>
          </cell>
        </row>
        <row r="6739">
          <cell r="D6739" t="str">
            <v>311CPA_FW_070.M</v>
          </cell>
        </row>
        <row r="6740">
          <cell r="D6740" t="str">
            <v>213CPA_FW_070.M</v>
          </cell>
        </row>
        <row r="6741">
          <cell r="D6741" t="str">
            <v>911CPA_FW_070.M</v>
          </cell>
        </row>
        <row r="6742">
          <cell r="D6742" t="str">
            <v>193CPA_FW_070.M</v>
          </cell>
        </row>
        <row r="6743">
          <cell r="D6743" t="str">
            <v>122CPA_FW_070.M</v>
          </cell>
        </row>
        <row r="6744">
          <cell r="D6744" t="str">
            <v>912CPA_FW_070.M</v>
          </cell>
        </row>
        <row r="6745">
          <cell r="D6745" t="str">
            <v>313CPA_FW_070.M</v>
          </cell>
        </row>
        <row r="6746">
          <cell r="D6746" t="str">
            <v>419CPA_FW_070.M</v>
          </cell>
        </row>
        <row r="6747">
          <cell r="D6747" t="str">
            <v>513CPA_FW_070.M</v>
          </cell>
        </row>
        <row r="6748">
          <cell r="D6748" t="str">
            <v>316CPA_FW_070.M</v>
          </cell>
        </row>
        <row r="6749">
          <cell r="D6749" t="str">
            <v>913CPA_FW_070.M</v>
          </cell>
        </row>
        <row r="6750">
          <cell r="D6750" t="str">
            <v>124CPA_FW_070.M</v>
          </cell>
        </row>
        <row r="6751">
          <cell r="D6751" t="str">
            <v>339CPA_FW_070.M</v>
          </cell>
        </row>
        <row r="6752">
          <cell r="D6752" t="str">
            <v>638CPA_FW_070.M</v>
          </cell>
        </row>
        <row r="6753">
          <cell r="D6753" t="str">
            <v>514CPA_FW_070.M</v>
          </cell>
        </row>
        <row r="6754">
          <cell r="D6754" t="str">
            <v>218CPA_FW_070.M</v>
          </cell>
        </row>
        <row r="6755">
          <cell r="D6755" t="str">
            <v>963CPA_FW_070.M</v>
          </cell>
        </row>
        <row r="6756">
          <cell r="D6756" t="str">
            <v>616CPA_FW_070.M</v>
          </cell>
        </row>
        <row r="6757">
          <cell r="D6757" t="str">
            <v>223CPA_FW_070.M</v>
          </cell>
        </row>
        <row r="6758">
          <cell r="D6758" t="str">
            <v>516CPA_FW_070.M</v>
          </cell>
        </row>
        <row r="6759">
          <cell r="D6759" t="str">
            <v>918CPA_FW_070.M</v>
          </cell>
        </row>
        <row r="6760">
          <cell r="D6760" t="str">
            <v>748CPA_FW_070.M</v>
          </cell>
        </row>
        <row r="6761">
          <cell r="D6761" t="str">
            <v>618CPA_FW_070.M</v>
          </cell>
        </row>
        <row r="6762">
          <cell r="D6762" t="str">
            <v>522CPA_FW_070.M</v>
          </cell>
        </row>
        <row r="6763">
          <cell r="D6763" t="str">
            <v>622CPA_FW_070.M</v>
          </cell>
        </row>
        <row r="6764">
          <cell r="D6764" t="str">
            <v>156CPA_FW_070.M</v>
          </cell>
        </row>
        <row r="6765">
          <cell r="D6765" t="str">
            <v>624CPA_FW_070.M</v>
          </cell>
        </row>
        <row r="6766">
          <cell r="D6766" t="str">
            <v>626CPA_FW_070.M</v>
          </cell>
        </row>
        <row r="6767">
          <cell r="D6767" t="str">
            <v>628CPA_FW_070.M</v>
          </cell>
        </row>
        <row r="6768">
          <cell r="D6768" t="str">
            <v>228CPA_FW_070.M</v>
          </cell>
        </row>
        <row r="6769">
          <cell r="D6769" t="str">
            <v>924CPA_FW_070.M</v>
          </cell>
        </row>
        <row r="6770">
          <cell r="D6770" t="str">
            <v>233CPA_FW_070.M</v>
          </cell>
        </row>
        <row r="6771">
          <cell r="D6771" t="str">
            <v>632CPA_FW_070.M</v>
          </cell>
        </row>
        <row r="6772">
          <cell r="D6772" t="str">
            <v>636CPA_FW_070.M</v>
          </cell>
        </row>
        <row r="6773">
          <cell r="D6773" t="str">
            <v>634CPA_FW_070.M</v>
          </cell>
        </row>
        <row r="6774">
          <cell r="D6774" t="str">
            <v>238CPA_FW_070.M</v>
          </cell>
        </row>
        <row r="6775">
          <cell r="D6775" t="str">
            <v>662CPA_FW_070.M</v>
          </cell>
        </row>
        <row r="6776">
          <cell r="D6776" t="str">
            <v>960CPA_FW_070.M</v>
          </cell>
        </row>
        <row r="6777">
          <cell r="D6777" t="str">
            <v>423CPA_FW_070.M</v>
          </cell>
        </row>
        <row r="6778">
          <cell r="D6778" t="str">
            <v>935CPA_FW_070.M</v>
          </cell>
        </row>
        <row r="6779">
          <cell r="D6779" t="str">
            <v>128CPA_FW_070.M</v>
          </cell>
        </row>
        <row r="6780">
          <cell r="D6780" t="str">
            <v>611CPA_FW_070.M</v>
          </cell>
        </row>
        <row r="6781">
          <cell r="D6781" t="str">
            <v>321CPA_FW_070.M</v>
          </cell>
        </row>
        <row r="6782">
          <cell r="D6782" t="str">
            <v>243CPA_FW_070.M</v>
          </cell>
        </row>
        <row r="6783">
          <cell r="D6783" t="str">
            <v>309CPA_FW_070.M</v>
          </cell>
        </row>
        <row r="6784">
          <cell r="D6784" t="str">
            <v>248CPA_FW_070.M</v>
          </cell>
        </row>
        <row r="6785">
          <cell r="D6785" t="str">
            <v>469CPA_FW_070.M</v>
          </cell>
        </row>
        <row r="6786">
          <cell r="D6786" t="str">
            <v>253CPA_FW_070.M</v>
          </cell>
        </row>
        <row r="6787">
          <cell r="D6787" t="str">
            <v>642CPA_FW_070.M</v>
          </cell>
        </row>
        <row r="6788">
          <cell r="D6788" t="str">
            <v>643CPA_FW_070.M</v>
          </cell>
        </row>
        <row r="6789">
          <cell r="D6789" t="str">
            <v>939CPA_FW_070.M</v>
          </cell>
        </row>
        <row r="6790">
          <cell r="D6790" t="str">
            <v>644CPA_FW_070.M</v>
          </cell>
        </row>
        <row r="6791">
          <cell r="D6791" t="str">
            <v>163CPA_FW_070.M</v>
          </cell>
        </row>
        <row r="6792">
          <cell r="D6792" t="str">
            <v>819CPA_FW_070.M</v>
          </cell>
        </row>
        <row r="6793">
          <cell r="D6793" t="str">
            <v>172CPA_FW_070.M</v>
          </cell>
        </row>
        <row r="6794">
          <cell r="D6794" t="str">
            <v>132CPA_FW_070.M</v>
          </cell>
        </row>
        <row r="6795">
          <cell r="D6795" t="str">
            <v>646CPA_FW_070.M</v>
          </cell>
        </row>
        <row r="6796">
          <cell r="D6796" t="str">
            <v>648CPA_FW_070.M</v>
          </cell>
        </row>
        <row r="6797">
          <cell r="D6797" t="str">
            <v>915CPA_FW_070.M</v>
          </cell>
        </row>
        <row r="6798">
          <cell r="D6798" t="str">
            <v>134CPA_FW_070.M</v>
          </cell>
        </row>
        <row r="6799">
          <cell r="D6799" t="str">
            <v>652CPA_FW_070.M</v>
          </cell>
        </row>
        <row r="6800">
          <cell r="D6800" t="str">
            <v>174CPA_FW_070.M</v>
          </cell>
        </row>
        <row r="6801">
          <cell r="D6801" t="str">
            <v>328CPA_FW_070.M</v>
          </cell>
        </row>
        <row r="6802">
          <cell r="D6802" t="str">
            <v>258CPA_FW_070.M</v>
          </cell>
        </row>
        <row r="6803">
          <cell r="D6803" t="str">
            <v>656CPA_FW_070.M</v>
          </cell>
        </row>
        <row r="6804">
          <cell r="D6804" t="str">
            <v>654CPA_FW_070.M</v>
          </cell>
        </row>
        <row r="6805">
          <cell r="D6805" t="str">
            <v>336CPA_FW_070.M</v>
          </cell>
        </row>
        <row r="6806">
          <cell r="D6806" t="str">
            <v>263CPA_FW_070.M</v>
          </cell>
        </row>
        <row r="6807">
          <cell r="D6807" t="str">
            <v>268CPA_FW_070.M</v>
          </cell>
        </row>
        <row r="6808">
          <cell r="D6808" t="str">
            <v>532CPA_FW_070.M</v>
          </cell>
        </row>
        <row r="6809">
          <cell r="D6809" t="str">
            <v>944CPA_FW_070.M</v>
          </cell>
        </row>
        <row r="6810">
          <cell r="D6810" t="str">
            <v>176CPA_FW_070.M</v>
          </cell>
        </row>
        <row r="6811">
          <cell r="D6811" t="str">
            <v>534CPA_FW_070.M</v>
          </cell>
        </row>
        <row r="6812">
          <cell r="D6812" t="str">
            <v>536CPA_FW_070.M</v>
          </cell>
        </row>
        <row r="6813">
          <cell r="D6813" t="str">
            <v>429CPA_FW_070.M</v>
          </cell>
        </row>
        <row r="6814">
          <cell r="D6814" t="str">
            <v>433CPA_FW_070.M</v>
          </cell>
        </row>
        <row r="6815">
          <cell r="D6815" t="str">
            <v>178CPA_FW_070.M</v>
          </cell>
        </row>
        <row r="6816">
          <cell r="D6816" t="str">
            <v>436CPA_FW_070.M</v>
          </cell>
        </row>
        <row r="6817">
          <cell r="D6817" t="str">
            <v>136CPA_FW_070.M</v>
          </cell>
        </row>
        <row r="6818">
          <cell r="D6818" t="str">
            <v>343CPA_FW_070.M</v>
          </cell>
        </row>
        <row r="6819">
          <cell r="D6819" t="str">
            <v>158CPA_FW_070.M</v>
          </cell>
        </row>
        <row r="6820">
          <cell r="D6820" t="str">
            <v>439CPA_FW_070.M</v>
          </cell>
        </row>
        <row r="6821">
          <cell r="D6821" t="str">
            <v>916CPA_FW_070.M</v>
          </cell>
        </row>
        <row r="6822">
          <cell r="D6822" t="str">
            <v>664CPA_FW_070.M</v>
          </cell>
        </row>
        <row r="6823">
          <cell r="D6823" t="str">
            <v>826CPA_FW_070.M</v>
          </cell>
        </row>
        <row r="6824">
          <cell r="D6824" t="str">
            <v>542CPA_FW_070.M</v>
          </cell>
        </row>
        <row r="6825">
          <cell r="D6825" t="str">
            <v>967CPA_FW_070.M</v>
          </cell>
        </row>
        <row r="6826">
          <cell r="D6826" t="str">
            <v>443CPA_FW_070.M</v>
          </cell>
        </row>
        <row r="6827">
          <cell r="D6827" t="str">
            <v>917CPA_FW_070.M</v>
          </cell>
        </row>
        <row r="6828">
          <cell r="D6828" t="str">
            <v>544CPA_FW_070.M</v>
          </cell>
        </row>
        <row r="6829">
          <cell r="D6829" t="str">
            <v>941CPA_FW_070.M</v>
          </cell>
        </row>
        <row r="6830">
          <cell r="D6830" t="str">
            <v>446CPA_FW_070.M</v>
          </cell>
        </row>
        <row r="6831">
          <cell r="D6831" t="str">
            <v>666CPA_FW_070.M</v>
          </cell>
        </row>
        <row r="6832">
          <cell r="D6832" t="str">
            <v>668CPA_FW_070.M</v>
          </cell>
        </row>
        <row r="6833">
          <cell r="D6833" t="str">
            <v>672CPA_FW_070.M</v>
          </cell>
        </row>
        <row r="6834">
          <cell r="D6834" t="str">
            <v>946CPA_FW_070.M</v>
          </cell>
        </row>
        <row r="6835">
          <cell r="D6835" t="str">
            <v>137CPA_FW_070.M</v>
          </cell>
        </row>
        <row r="6836">
          <cell r="D6836" t="str">
            <v>546CPA_FW_070.M</v>
          </cell>
        </row>
        <row r="6837">
          <cell r="D6837" t="str">
            <v>962CPA_FW_070.M</v>
          </cell>
        </row>
        <row r="6838">
          <cell r="D6838" t="str">
            <v>674CPA_FW_070.M</v>
          </cell>
        </row>
        <row r="6839">
          <cell r="D6839" t="str">
            <v>676CPA_FW_070.M</v>
          </cell>
        </row>
        <row r="6840">
          <cell r="D6840" t="str">
            <v>548CPA_FW_070.M</v>
          </cell>
        </row>
        <row r="6841">
          <cell r="D6841" t="str">
            <v>556CPA_FW_070.M</v>
          </cell>
        </row>
        <row r="6842">
          <cell r="D6842" t="str">
            <v>678CPA_FW_070.M</v>
          </cell>
        </row>
        <row r="6843">
          <cell r="D6843" t="str">
            <v>181CPA_FW_070.M</v>
          </cell>
        </row>
        <row r="6844">
          <cell r="D6844" t="str">
            <v>867CPA_FW_070.M</v>
          </cell>
        </row>
        <row r="6845">
          <cell r="D6845" t="str">
            <v>682CPA_FW_070.M</v>
          </cell>
        </row>
        <row r="6846">
          <cell r="D6846" t="str">
            <v>684CPA_FW_070.M</v>
          </cell>
        </row>
        <row r="6847">
          <cell r="D6847" t="str">
            <v>273CPA_FW_070.M</v>
          </cell>
        </row>
        <row r="6848">
          <cell r="D6848" t="str">
            <v>868CPA_FW_070.M</v>
          </cell>
        </row>
        <row r="6849">
          <cell r="D6849" t="str">
            <v>921CPA_FW_070.M</v>
          </cell>
        </row>
        <row r="6850">
          <cell r="D6850" t="str">
            <v>948CPA_FW_070.M</v>
          </cell>
        </row>
        <row r="6851">
          <cell r="D6851" t="str">
            <v>943CPA_FW_070.M</v>
          </cell>
        </row>
        <row r="6852">
          <cell r="D6852" t="str">
            <v>351CPA_FW_070.M</v>
          </cell>
        </row>
        <row r="6853">
          <cell r="D6853" t="str">
            <v>686CPA_FW_070.M</v>
          </cell>
        </row>
        <row r="6854">
          <cell r="D6854" t="str">
            <v>688CPA_FW_070.M</v>
          </cell>
        </row>
        <row r="6855">
          <cell r="D6855" t="str">
            <v>518CPA_FW_070.M</v>
          </cell>
        </row>
        <row r="6856">
          <cell r="D6856" t="str">
            <v>728CPA_FW_070.M</v>
          </cell>
        </row>
        <row r="6857">
          <cell r="D6857" t="str">
            <v>836CPA_FW_070.M</v>
          </cell>
        </row>
        <row r="6858">
          <cell r="D6858" t="str">
            <v>558CPA_FW_070.M</v>
          </cell>
        </row>
        <row r="6859">
          <cell r="D6859" t="str">
            <v>138CPA_FW_070.M</v>
          </cell>
        </row>
        <row r="6860">
          <cell r="D6860" t="str">
            <v>353CPA_FW_070.M</v>
          </cell>
        </row>
        <row r="6861">
          <cell r="D6861" t="str">
            <v>196CPA_FW_070.M</v>
          </cell>
        </row>
        <row r="6862">
          <cell r="D6862" t="str">
            <v>278CPA_FW_070.M</v>
          </cell>
        </row>
        <row r="6863">
          <cell r="D6863" t="str">
            <v>692CPA_FW_070.M</v>
          </cell>
        </row>
        <row r="6864">
          <cell r="D6864" t="str">
            <v>694CPA_FW_070.M</v>
          </cell>
        </row>
        <row r="6865">
          <cell r="D6865" t="str">
            <v>142CPA_FW_070.M</v>
          </cell>
        </row>
        <row r="6866">
          <cell r="D6866" t="str">
            <v>449CPA_FW_070.M</v>
          </cell>
        </row>
        <row r="6867">
          <cell r="D6867" t="str">
            <v>564CPA_FW_070.M</v>
          </cell>
        </row>
        <row r="6868">
          <cell r="D6868" t="str">
            <v>565CPA_FW_070.M</v>
          </cell>
        </row>
        <row r="6869">
          <cell r="D6869" t="str">
            <v>283CPA_FW_070.M</v>
          </cell>
        </row>
        <row r="6870">
          <cell r="D6870" t="str">
            <v>853CPA_FW_070.M</v>
          </cell>
        </row>
        <row r="6871">
          <cell r="D6871" t="str">
            <v>288CPA_FW_070.M</v>
          </cell>
        </row>
        <row r="6872">
          <cell r="D6872" t="str">
            <v>293CPA_FW_070.M</v>
          </cell>
        </row>
        <row r="6873">
          <cell r="D6873" t="str">
            <v>566CPA_FW_070.M</v>
          </cell>
        </row>
        <row r="6874">
          <cell r="D6874" t="str">
            <v>964CPA_FW_070.M</v>
          </cell>
        </row>
        <row r="6875">
          <cell r="D6875" t="str">
            <v>182CPA_FW_070.M</v>
          </cell>
        </row>
        <row r="6876">
          <cell r="D6876" t="str">
            <v>359CPA_FW_070.M</v>
          </cell>
        </row>
        <row r="6877">
          <cell r="D6877" t="str">
            <v>453CPA_FW_070.M</v>
          </cell>
        </row>
        <row r="6878">
          <cell r="D6878" t="str">
            <v>968CPA_FW_070.M</v>
          </cell>
        </row>
        <row r="6879">
          <cell r="D6879" t="str">
            <v>922CPA_FW_070.M</v>
          </cell>
        </row>
        <row r="6880">
          <cell r="D6880" t="str">
            <v>714CPA_FW_070.M</v>
          </cell>
        </row>
        <row r="6881">
          <cell r="D6881" t="str">
            <v>862CPA_FW_070.M</v>
          </cell>
        </row>
        <row r="6882">
          <cell r="D6882" t="str">
            <v>135CPA_FW_070.M</v>
          </cell>
        </row>
        <row r="6883">
          <cell r="D6883" t="str">
            <v>716CPA_FW_070.M</v>
          </cell>
        </row>
        <row r="6884">
          <cell r="D6884" t="str">
            <v>456CPA_FW_070.M</v>
          </cell>
        </row>
        <row r="6885">
          <cell r="D6885" t="str">
            <v>722CPA_FW_070.M</v>
          </cell>
        </row>
        <row r="6886">
          <cell r="D6886" t="str">
            <v>942CPA_FW_070.M</v>
          </cell>
        </row>
        <row r="6887">
          <cell r="D6887" t="str">
            <v>718CPA_FW_070.M</v>
          </cell>
        </row>
        <row r="6888">
          <cell r="D6888" t="str">
            <v>724CPA_FW_070.M</v>
          </cell>
        </row>
        <row r="6889">
          <cell r="D6889" t="str">
            <v>576CPA_FW_070.M</v>
          </cell>
        </row>
        <row r="6890">
          <cell r="D6890" t="str">
            <v>936CPA_FW_070.M</v>
          </cell>
        </row>
        <row r="6891">
          <cell r="D6891" t="str">
            <v>961CPA_FW_070.M</v>
          </cell>
        </row>
        <row r="6892">
          <cell r="D6892" t="str">
            <v>813CPA_FW_070.M</v>
          </cell>
        </row>
        <row r="6893">
          <cell r="D6893" t="str">
            <v>726CPA_FW_070.M</v>
          </cell>
        </row>
        <row r="6894">
          <cell r="D6894" t="str">
            <v>199CPA_FW_070.M</v>
          </cell>
        </row>
        <row r="6895">
          <cell r="D6895" t="str">
            <v>733CPA_FW_070.M</v>
          </cell>
        </row>
        <row r="6896">
          <cell r="D6896" t="str">
            <v>184CPA_FW_070.M</v>
          </cell>
        </row>
        <row r="6897">
          <cell r="D6897" t="str">
            <v>524CPA_FW_070.M</v>
          </cell>
        </row>
        <row r="6898">
          <cell r="D6898" t="str">
            <v>361CPA_FW_070.M</v>
          </cell>
        </row>
        <row r="6899">
          <cell r="D6899" t="str">
            <v>362CPA_FW_070.M</v>
          </cell>
        </row>
        <row r="6900">
          <cell r="D6900" t="str">
            <v>364CPA_FW_070.M</v>
          </cell>
        </row>
        <row r="6901">
          <cell r="D6901" t="str">
            <v>732CPA_FW_070.M</v>
          </cell>
        </row>
        <row r="6902">
          <cell r="D6902" t="str">
            <v>366CPA_FW_070.M</v>
          </cell>
        </row>
        <row r="6903">
          <cell r="D6903" t="str">
            <v>734CPA_FW_070.M</v>
          </cell>
        </row>
        <row r="6904">
          <cell r="D6904" t="str">
            <v>144CPA_FW_070.M</v>
          </cell>
        </row>
        <row r="6905">
          <cell r="D6905" t="str">
            <v>146CPA_FW_070.M</v>
          </cell>
        </row>
        <row r="6906">
          <cell r="D6906" t="str">
            <v>463CPA_FW_070.M</v>
          </cell>
        </row>
        <row r="6907">
          <cell r="D6907" t="str">
            <v>528CPA_FW_070.M</v>
          </cell>
        </row>
        <row r="6908">
          <cell r="D6908" t="str">
            <v>923CPA_FW_070.M</v>
          </cell>
        </row>
        <row r="6909">
          <cell r="D6909" t="str">
            <v>738CPA_FW_070.M</v>
          </cell>
        </row>
        <row r="6910">
          <cell r="D6910" t="str">
            <v>578CPA_FW_070.M</v>
          </cell>
        </row>
        <row r="6911">
          <cell r="D6911" t="str">
            <v>537CPA_FW_070.M</v>
          </cell>
        </row>
        <row r="6912">
          <cell r="D6912" t="str">
            <v>742CPA_FW_070.M</v>
          </cell>
        </row>
        <row r="6913">
          <cell r="D6913" t="str">
            <v>866CPA_FW_070.M</v>
          </cell>
        </row>
        <row r="6914">
          <cell r="D6914" t="str">
            <v>369CPA_FW_070.M</v>
          </cell>
        </row>
        <row r="6915">
          <cell r="D6915" t="str">
            <v>744CPA_FW_070.M</v>
          </cell>
        </row>
        <row r="6916">
          <cell r="D6916" t="str">
            <v>186CPA_FW_070.M</v>
          </cell>
        </row>
        <row r="6917">
          <cell r="D6917" t="str">
            <v>925CPA_FW_070.M</v>
          </cell>
        </row>
        <row r="6918">
          <cell r="D6918" t="str">
            <v>869CPA_FW_070.M</v>
          </cell>
        </row>
        <row r="6919">
          <cell r="D6919" t="str">
            <v>746CPA_FW_070.M</v>
          </cell>
        </row>
        <row r="6920">
          <cell r="D6920" t="str">
            <v>926CPA_FW_070.M</v>
          </cell>
        </row>
        <row r="6921">
          <cell r="D6921" t="str">
            <v>466CPA_FW_070.M</v>
          </cell>
        </row>
        <row r="6922">
          <cell r="D6922" t="str">
            <v>112CPA_FW_070.M</v>
          </cell>
        </row>
        <row r="6923">
          <cell r="D6923" t="str">
            <v>111CPA_FW_070.M</v>
          </cell>
        </row>
        <row r="6924">
          <cell r="D6924" t="str">
            <v>298CPA_FW_070.M</v>
          </cell>
        </row>
        <row r="6925">
          <cell r="D6925" t="str">
            <v>927CPA_FW_070.M</v>
          </cell>
        </row>
        <row r="6926">
          <cell r="D6926" t="str">
            <v>846CPA_FW_070.M</v>
          </cell>
        </row>
        <row r="6927">
          <cell r="D6927" t="str">
            <v>299CPA_FW_070.M</v>
          </cell>
        </row>
        <row r="6928">
          <cell r="D6928" t="str">
            <v>582CPA_FW_070.M</v>
          </cell>
        </row>
        <row r="6929">
          <cell r="D6929" t="str">
            <v>474CPA_FW_070.M</v>
          </cell>
        </row>
        <row r="6930">
          <cell r="D6930" t="str">
            <v>754CPA_FW_070.M</v>
          </cell>
        </row>
        <row r="6931">
          <cell r="D6931" t="str">
            <v>698CPA_FW_070.M</v>
          </cell>
        </row>
        <row r="6932">
          <cell r="D6932" t="str">
            <v>512CPA_FW_072.M</v>
          </cell>
        </row>
        <row r="6933">
          <cell r="D6933" t="str">
            <v>914CPA_FW_072.M</v>
          </cell>
        </row>
        <row r="6934">
          <cell r="D6934" t="str">
            <v>612CPA_FW_072.M</v>
          </cell>
        </row>
        <row r="6935">
          <cell r="D6935" t="str">
            <v>614CPA_FW_072.M</v>
          </cell>
        </row>
        <row r="6936">
          <cell r="D6936" t="str">
            <v>312CPA_FW_072.M</v>
          </cell>
        </row>
        <row r="6937">
          <cell r="D6937" t="str">
            <v>311CPA_FW_072.M</v>
          </cell>
        </row>
        <row r="6938">
          <cell r="D6938" t="str">
            <v>213CPA_FW_072.M</v>
          </cell>
        </row>
        <row r="6939">
          <cell r="D6939" t="str">
            <v>911CPA_FW_072.M</v>
          </cell>
        </row>
        <row r="6940">
          <cell r="D6940" t="str">
            <v>193CPA_FW_072.M</v>
          </cell>
        </row>
        <row r="6941">
          <cell r="D6941" t="str">
            <v>122CPA_FW_072.M</v>
          </cell>
        </row>
        <row r="6942">
          <cell r="D6942" t="str">
            <v>912CPA_FW_072.M</v>
          </cell>
        </row>
        <row r="6943">
          <cell r="D6943" t="str">
            <v>313CPA_FW_072.M</v>
          </cell>
        </row>
        <row r="6944">
          <cell r="D6944" t="str">
            <v>419CPA_FW_072.M</v>
          </cell>
        </row>
        <row r="6945">
          <cell r="D6945" t="str">
            <v>513CPA_FW_072.M</v>
          </cell>
        </row>
        <row r="6946">
          <cell r="D6946" t="str">
            <v>316CPA_FW_072.M</v>
          </cell>
        </row>
        <row r="6947">
          <cell r="D6947" t="str">
            <v>913CPA_FW_072.M</v>
          </cell>
        </row>
        <row r="6948">
          <cell r="D6948" t="str">
            <v>124CPA_FW_072.M</v>
          </cell>
        </row>
        <row r="6949">
          <cell r="D6949" t="str">
            <v>339CPA_FW_072.M</v>
          </cell>
        </row>
        <row r="6950">
          <cell r="D6950" t="str">
            <v>638CPA_FW_072.M</v>
          </cell>
        </row>
        <row r="6951">
          <cell r="D6951" t="str">
            <v>514CPA_FW_072.M</v>
          </cell>
        </row>
        <row r="6952">
          <cell r="D6952" t="str">
            <v>218CPA_FW_072.M</v>
          </cell>
        </row>
        <row r="6953">
          <cell r="D6953" t="str">
            <v>963CPA_FW_072.M</v>
          </cell>
        </row>
        <row r="6954">
          <cell r="D6954" t="str">
            <v>616CPA_FW_072.M</v>
          </cell>
        </row>
        <row r="6955">
          <cell r="D6955" t="str">
            <v>223CPA_FW_072.M</v>
          </cell>
        </row>
        <row r="6956">
          <cell r="D6956" t="str">
            <v>516CPA_FW_072.M</v>
          </cell>
        </row>
        <row r="6957">
          <cell r="D6957" t="str">
            <v>918CPA_FW_072.M</v>
          </cell>
        </row>
        <row r="6958">
          <cell r="D6958" t="str">
            <v>748CPA_FW_072.M</v>
          </cell>
        </row>
        <row r="6959">
          <cell r="D6959" t="str">
            <v>618CPA_FW_072.M</v>
          </cell>
        </row>
        <row r="6960">
          <cell r="D6960" t="str">
            <v>522CPA_FW_072.M</v>
          </cell>
        </row>
        <row r="6961">
          <cell r="D6961" t="str">
            <v>622CPA_FW_072.M</v>
          </cell>
        </row>
        <row r="6962">
          <cell r="D6962" t="str">
            <v>156CPA_FW_072.M</v>
          </cell>
        </row>
        <row r="6963">
          <cell r="D6963" t="str">
            <v>624CPA_FW_072.M</v>
          </cell>
        </row>
        <row r="6964">
          <cell r="D6964" t="str">
            <v>626CPA_FW_072.M</v>
          </cell>
        </row>
        <row r="6965">
          <cell r="D6965" t="str">
            <v>628CPA_FW_072.M</v>
          </cell>
        </row>
        <row r="6966">
          <cell r="D6966" t="str">
            <v>228CPA_FW_072.M</v>
          </cell>
        </row>
        <row r="6967">
          <cell r="D6967" t="str">
            <v>924CPA_FW_072.M</v>
          </cell>
        </row>
        <row r="6968">
          <cell r="D6968" t="str">
            <v>233CPA_FW_072.M</v>
          </cell>
        </row>
        <row r="6969">
          <cell r="D6969" t="str">
            <v>632CPA_FW_072.M</v>
          </cell>
        </row>
        <row r="6970">
          <cell r="D6970" t="str">
            <v>636CPA_FW_072.M</v>
          </cell>
        </row>
        <row r="6971">
          <cell r="D6971" t="str">
            <v>634CPA_FW_072.M</v>
          </cell>
        </row>
        <row r="6972">
          <cell r="D6972" t="str">
            <v>238CPA_FW_072.M</v>
          </cell>
        </row>
        <row r="6973">
          <cell r="D6973" t="str">
            <v>662CPA_FW_072.M</v>
          </cell>
        </row>
        <row r="6974">
          <cell r="D6974" t="str">
            <v>960CPA_FW_072.M</v>
          </cell>
        </row>
        <row r="6975">
          <cell r="D6975" t="str">
            <v>423CPA_FW_072.M</v>
          </cell>
        </row>
        <row r="6976">
          <cell r="D6976" t="str">
            <v>935CPA_FW_072.M</v>
          </cell>
        </row>
        <row r="6977">
          <cell r="D6977" t="str">
            <v>128CPA_FW_072.M</v>
          </cell>
        </row>
        <row r="6978">
          <cell r="D6978" t="str">
            <v>611CPA_FW_072.M</v>
          </cell>
        </row>
        <row r="6979">
          <cell r="D6979" t="str">
            <v>321CPA_FW_072.M</v>
          </cell>
        </row>
        <row r="6980">
          <cell r="D6980" t="str">
            <v>243CPA_FW_072.M</v>
          </cell>
        </row>
        <row r="6981">
          <cell r="D6981" t="str">
            <v>309CPA_FW_072.M</v>
          </cell>
        </row>
        <row r="6982">
          <cell r="D6982" t="str">
            <v>248CPA_FW_072.M</v>
          </cell>
        </row>
        <row r="6983">
          <cell r="D6983" t="str">
            <v>469CPA_FW_072.M</v>
          </cell>
        </row>
        <row r="6984">
          <cell r="D6984" t="str">
            <v>253CPA_FW_072.M</v>
          </cell>
        </row>
        <row r="6985">
          <cell r="D6985" t="str">
            <v>642CPA_FW_072.M</v>
          </cell>
        </row>
        <row r="6986">
          <cell r="D6986" t="str">
            <v>643CPA_FW_072.M</v>
          </cell>
        </row>
        <row r="6987">
          <cell r="D6987" t="str">
            <v>939CPA_FW_072.M</v>
          </cell>
        </row>
        <row r="6988">
          <cell r="D6988" t="str">
            <v>644CPA_FW_072.M</v>
          </cell>
        </row>
        <row r="6989">
          <cell r="D6989" t="str">
            <v>163CPA_FW_072.M</v>
          </cell>
        </row>
        <row r="6990">
          <cell r="D6990" t="str">
            <v>819CPA_FW_072.M</v>
          </cell>
        </row>
        <row r="6991">
          <cell r="D6991" t="str">
            <v>172CPA_FW_072.M</v>
          </cell>
        </row>
        <row r="6992">
          <cell r="D6992" t="str">
            <v>132CPA_FW_072.M</v>
          </cell>
        </row>
        <row r="6993">
          <cell r="D6993" t="str">
            <v>646CPA_FW_072.M</v>
          </cell>
        </row>
        <row r="6994">
          <cell r="D6994" t="str">
            <v>648CPA_FW_072.M</v>
          </cell>
        </row>
        <row r="6995">
          <cell r="D6995" t="str">
            <v>915CPA_FW_072.M</v>
          </cell>
        </row>
        <row r="6996">
          <cell r="D6996" t="str">
            <v>134CPA_FW_072.M</v>
          </cell>
        </row>
        <row r="6997">
          <cell r="D6997" t="str">
            <v>652CPA_FW_072.M</v>
          </cell>
        </row>
        <row r="6998">
          <cell r="D6998" t="str">
            <v>174CPA_FW_072.M</v>
          </cell>
        </row>
        <row r="6999">
          <cell r="D6999" t="str">
            <v>328CPA_FW_072.M</v>
          </cell>
        </row>
        <row r="7000">
          <cell r="D7000" t="str">
            <v>258CPA_FW_072.M</v>
          </cell>
        </row>
        <row r="7001">
          <cell r="D7001" t="str">
            <v>656CPA_FW_072.M</v>
          </cell>
        </row>
        <row r="7002">
          <cell r="D7002" t="str">
            <v>654CPA_FW_072.M</v>
          </cell>
        </row>
        <row r="7003">
          <cell r="D7003" t="str">
            <v>336CPA_FW_072.M</v>
          </cell>
        </row>
        <row r="7004">
          <cell r="D7004" t="str">
            <v>263CPA_FW_072.M</v>
          </cell>
        </row>
        <row r="7005">
          <cell r="D7005" t="str">
            <v>268CPA_FW_072.M</v>
          </cell>
        </row>
        <row r="7006">
          <cell r="D7006" t="str">
            <v>532CPA_FW_072.M</v>
          </cell>
        </row>
        <row r="7007">
          <cell r="D7007" t="str">
            <v>944CPA_FW_072.M</v>
          </cell>
        </row>
        <row r="7008">
          <cell r="D7008" t="str">
            <v>176CPA_FW_072.M</v>
          </cell>
        </row>
        <row r="7009">
          <cell r="D7009" t="str">
            <v>534CPA_FW_072.M</v>
          </cell>
        </row>
        <row r="7010">
          <cell r="D7010" t="str">
            <v>536CPA_FW_072.M</v>
          </cell>
        </row>
        <row r="7011">
          <cell r="D7011" t="str">
            <v>429CPA_FW_072.M</v>
          </cell>
        </row>
        <row r="7012">
          <cell r="D7012" t="str">
            <v>433CPA_FW_072.M</v>
          </cell>
        </row>
        <row r="7013">
          <cell r="D7013" t="str">
            <v>178CPA_FW_072.M</v>
          </cell>
        </row>
        <row r="7014">
          <cell r="D7014" t="str">
            <v>436CPA_FW_072.M</v>
          </cell>
        </row>
        <row r="7015">
          <cell r="D7015" t="str">
            <v>136CPA_FW_072.M</v>
          </cell>
        </row>
        <row r="7016">
          <cell r="D7016" t="str">
            <v>343CPA_FW_072.M</v>
          </cell>
        </row>
        <row r="7017">
          <cell r="D7017" t="str">
            <v>158CPA_FW_072.M</v>
          </cell>
        </row>
        <row r="7018">
          <cell r="D7018" t="str">
            <v>439CPA_FW_072.M</v>
          </cell>
        </row>
        <row r="7019">
          <cell r="D7019" t="str">
            <v>916CPA_FW_072.M</v>
          </cell>
        </row>
        <row r="7020">
          <cell r="D7020" t="str">
            <v>664CPA_FW_072.M</v>
          </cell>
        </row>
        <row r="7021">
          <cell r="D7021" t="str">
            <v>826CPA_FW_072.M</v>
          </cell>
        </row>
        <row r="7022">
          <cell r="D7022" t="str">
            <v>542CPA_FW_072.M</v>
          </cell>
        </row>
        <row r="7023">
          <cell r="D7023" t="str">
            <v>967CPA_FW_072.M</v>
          </cell>
        </row>
        <row r="7024">
          <cell r="D7024" t="str">
            <v>443CPA_FW_072.M</v>
          </cell>
        </row>
        <row r="7025">
          <cell r="D7025" t="str">
            <v>917CPA_FW_072.M</v>
          </cell>
        </row>
        <row r="7026">
          <cell r="D7026" t="str">
            <v>544CPA_FW_072.M</v>
          </cell>
        </row>
        <row r="7027">
          <cell r="D7027" t="str">
            <v>941CPA_FW_072.M</v>
          </cell>
        </row>
        <row r="7028">
          <cell r="D7028" t="str">
            <v>446CPA_FW_072.M</v>
          </cell>
        </row>
        <row r="7029">
          <cell r="D7029" t="str">
            <v>666CPA_FW_072.M</v>
          </cell>
        </row>
        <row r="7030">
          <cell r="D7030" t="str">
            <v>668CPA_FW_072.M</v>
          </cell>
        </row>
        <row r="7031">
          <cell r="D7031" t="str">
            <v>672CPA_FW_072.M</v>
          </cell>
        </row>
        <row r="7032">
          <cell r="D7032" t="str">
            <v>946CPA_FW_072.M</v>
          </cell>
        </row>
        <row r="7033">
          <cell r="D7033" t="str">
            <v>137CPA_FW_072.M</v>
          </cell>
        </row>
        <row r="7034">
          <cell r="D7034" t="str">
            <v>546CPA_FW_072.M</v>
          </cell>
        </row>
        <row r="7035">
          <cell r="D7035" t="str">
            <v>962CPA_FW_072.M</v>
          </cell>
        </row>
        <row r="7036">
          <cell r="D7036" t="str">
            <v>674CPA_FW_072.M</v>
          </cell>
        </row>
        <row r="7037">
          <cell r="D7037" t="str">
            <v>676CPA_FW_072.M</v>
          </cell>
        </row>
        <row r="7038">
          <cell r="D7038" t="str">
            <v>548CPA_FW_072.M</v>
          </cell>
        </row>
        <row r="7039">
          <cell r="D7039" t="str">
            <v>556CPA_FW_072.M</v>
          </cell>
        </row>
        <row r="7040">
          <cell r="D7040" t="str">
            <v>678CPA_FW_072.M</v>
          </cell>
        </row>
        <row r="7041">
          <cell r="D7041" t="str">
            <v>181CPA_FW_072.M</v>
          </cell>
        </row>
        <row r="7042">
          <cell r="D7042" t="str">
            <v>867CPA_FW_072.M</v>
          </cell>
        </row>
        <row r="7043">
          <cell r="D7043" t="str">
            <v>682CPA_FW_072.M</v>
          </cell>
        </row>
        <row r="7044">
          <cell r="D7044" t="str">
            <v>684CPA_FW_072.M</v>
          </cell>
        </row>
        <row r="7045">
          <cell r="D7045" t="str">
            <v>273CPA_FW_072.M</v>
          </cell>
        </row>
        <row r="7046">
          <cell r="D7046" t="str">
            <v>868CPA_FW_072.M</v>
          </cell>
        </row>
        <row r="7047">
          <cell r="D7047" t="str">
            <v>921CPA_FW_072.M</v>
          </cell>
        </row>
        <row r="7048">
          <cell r="D7048" t="str">
            <v>948CPA_FW_072.M</v>
          </cell>
        </row>
        <row r="7049">
          <cell r="D7049" t="str">
            <v>943CPA_FW_072.M</v>
          </cell>
        </row>
        <row r="7050">
          <cell r="D7050" t="str">
            <v>351CPA_FW_072.M</v>
          </cell>
        </row>
        <row r="7051">
          <cell r="D7051" t="str">
            <v>686CPA_FW_072.M</v>
          </cell>
        </row>
        <row r="7052">
          <cell r="D7052" t="str">
            <v>688CPA_FW_072.M</v>
          </cell>
        </row>
        <row r="7053">
          <cell r="D7053" t="str">
            <v>518CPA_FW_072.M</v>
          </cell>
        </row>
        <row r="7054">
          <cell r="D7054" t="str">
            <v>728CPA_FW_072.M</v>
          </cell>
        </row>
        <row r="7055">
          <cell r="D7055" t="str">
            <v>836CPA_FW_072.M</v>
          </cell>
        </row>
        <row r="7056">
          <cell r="D7056" t="str">
            <v>558CPA_FW_072.M</v>
          </cell>
        </row>
        <row r="7057">
          <cell r="D7057" t="str">
            <v>138CPA_FW_072.M</v>
          </cell>
        </row>
        <row r="7058">
          <cell r="D7058" t="str">
            <v>353CPA_FW_072.M</v>
          </cell>
        </row>
        <row r="7059">
          <cell r="D7059" t="str">
            <v>196CPA_FW_072.M</v>
          </cell>
        </row>
        <row r="7060">
          <cell r="D7060" t="str">
            <v>278CPA_FW_072.M</v>
          </cell>
        </row>
        <row r="7061">
          <cell r="D7061" t="str">
            <v>692CPA_FW_072.M</v>
          </cell>
        </row>
        <row r="7062">
          <cell r="D7062" t="str">
            <v>694CPA_FW_072.M</v>
          </cell>
        </row>
        <row r="7063">
          <cell r="D7063" t="str">
            <v>142CPA_FW_072.M</v>
          </cell>
        </row>
        <row r="7064">
          <cell r="D7064" t="str">
            <v>449CPA_FW_072.M</v>
          </cell>
        </row>
        <row r="7065">
          <cell r="D7065" t="str">
            <v>564CPA_FW_072.M</v>
          </cell>
        </row>
        <row r="7066">
          <cell r="D7066" t="str">
            <v>565CPA_FW_072.M</v>
          </cell>
        </row>
        <row r="7067">
          <cell r="D7067" t="str">
            <v>283CPA_FW_072.M</v>
          </cell>
        </row>
        <row r="7068">
          <cell r="D7068" t="str">
            <v>853CPA_FW_072.M</v>
          </cell>
        </row>
        <row r="7069">
          <cell r="D7069" t="str">
            <v>288CPA_FW_072.M</v>
          </cell>
        </row>
        <row r="7070">
          <cell r="D7070" t="str">
            <v>293CPA_FW_072.M</v>
          </cell>
        </row>
        <row r="7071">
          <cell r="D7071" t="str">
            <v>566CPA_FW_072.M</v>
          </cell>
        </row>
        <row r="7072">
          <cell r="D7072" t="str">
            <v>964CPA_FW_072.M</v>
          </cell>
        </row>
        <row r="7073">
          <cell r="D7073" t="str">
            <v>182CPA_FW_072.M</v>
          </cell>
        </row>
        <row r="7074">
          <cell r="D7074" t="str">
            <v>359CPA_FW_072.M</v>
          </cell>
        </row>
        <row r="7075">
          <cell r="D7075" t="str">
            <v>453CPA_FW_072.M</v>
          </cell>
        </row>
        <row r="7076">
          <cell r="D7076" t="str">
            <v>968CPA_FW_072.M</v>
          </cell>
        </row>
        <row r="7077">
          <cell r="D7077" t="str">
            <v>922CPA_FW_072.M</v>
          </cell>
        </row>
        <row r="7078">
          <cell r="D7078" t="str">
            <v>714CPA_FW_072.M</v>
          </cell>
        </row>
        <row r="7079">
          <cell r="D7079" t="str">
            <v>862CPA_FW_072.M</v>
          </cell>
        </row>
        <row r="7080">
          <cell r="D7080" t="str">
            <v>135CPA_FW_072.M</v>
          </cell>
        </row>
        <row r="7081">
          <cell r="D7081" t="str">
            <v>716CPA_FW_072.M</v>
          </cell>
        </row>
        <row r="7082">
          <cell r="D7082" t="str">
            <v>456CPA_FW_072.M</v>
          </cell>
        </row>
        <row r="7083">
          <cell r="D7083" t="str">
            <v>722CPA_FW_072.M</v>
          </cell>
        </row>
        <row r="7084">
          <cell r="D7084" t="str">
            <v>942CPA_FW_072.M</v>
          </cell>
        </row>
        <row r="7085">
          <cell r="D7085" t="str">
            <v>718CPA_FW_072.M</v>
          </cell>
        </row>
        <row r="7086">
          <cell r="D7086" t="str">
            <v>724CPA_FW_072.M</v>
          </cell>
        </row>
        <row r="7087">
          <cell r="D7087" t="str">
            <v>576CPA_FW_072.M</v>
          </cell>
        </row>
        <row r="7088">
          <cell r="D7088" t="str">
            <v>936CPA_FW_072.M</v>
          </cell>
        </row>
        <row r="7089">
          <cell r="D7089" t="str">
            <v>961CPA_FW_072.M</v>
          </cell>
        </row>
        <row r="7090">
          <cell r="D7090" t="str">
            <v>813CPA_FW_072.M</v>
          </cell>
        </row>
        <row r="7091">
          <cell r="D7091" t="str">
            <v>726CPA_FW_072.M</v>
          </cell>
        </row>
        <row r="7092">
          <cell r="D7092" t="str">
            <v>199CPA_FW_072.M</v>
          </cell>
        </row>
        <row r="7093">
          <cell r="D7093" t="str">
            <v>733CPA_FW_072.M</v>
          </cell>
        </row>
        <row r="7094">
          <cell r="D7094" t="str">
            <v>184CPA_FW_072.M</v>
          </cell>
        </row>
        <row r="7095">
          <cell r="D7095" t="str">
            <v>524CPA_FW_072.M</v>
          </cell>
        </row>
        <row r="7096">
          <cell r="D7096" t="str">
            <v>361CPA_FW_072.M</v>
          </cell>
        </row>
        <row r="7097">
          <cell r="D7097" t="str">
            <v>362CPA_FW_072.M</v>
          </cell>
        </row>
        <row r="7098">
          <cell r="D7098" t="str">
            <v>364CPA_FW_072.M</v>
          </cell>
        </row>
        <row r="7099">
          <cell r="D7099" t="str">
            <v>732CPA_FW_072.M</v>
          </cell>
        </row>
        <row r="7100">
          <cell r="D7100" t="str">
            <v>366CPA_FW_072.M</v>
          </cell>
        </row>
        <row r="7101">
          <cell r="D7101" t="str">
            <v>734CPA_FW_072.M</v>
          </cell>
        </row>
        <row r="7102">
          <cell r="D7102" t="str">
            <v>144CPA_FW_072.M</v>
          </cell>
        </row>
        <row r="7103">
          <cell r="D7103" t="str">
            <v>146CPA_FW_072.M</v>
          </cell>
        </row>
        <row r="7104">
          <cell r="D7104" t="str">
            <v>463CPA_FW_072.M</v>
          </cell>
        </row>
        <row r="7105">
          <cell r="D7105" t="str">
            <v>528CPA_FW_072.M</v>
          </cell>
        </row>
        <row r="7106">
          <cell r="D7106" t="str">
            <v>923CPA_FW_072.M</v>
          </cell>
        </row>
        <row r="7107">
          <cell r="D7107" t="str">
            <v>738CPA_FW_072.M</v>
          </cell>
        </row>
        <row r="7108">
          <cell r="D7108" t="str">
            <v>578CPA_FW_072.M</v>
          </cell>
        </row>
        <row r="7109">
          <cell r="D7109" t="str">
            <v>537CPA_FW_072.M</v>
          </cell>
        </row>
        <row r="7110">
          <cell r="D7110" t="str">
            <v>742CPA_FW_072.M</v>
          </cell>
        </row>
        <row r="7111">
          <cell r="D7111" t="str">
            <v>866CPA_FW_072.M</v>
          </cell>
        </row>
        <row r="7112">
          <cell r="D7112" t="str">
            <v>369CPA_FW_072.M</v>
          </cell>
        </row>
        <row r="7113">
          <cell r="D7113" t="str">
            <v>744CPA_FW_072.M</v>
          </cell>
        </row>
        <row r="7114">
          <cell r="D7114" t="str">
            <v>186CPA_FW_072.M</v>
          </cell>
        </row>
        <row r="7115">
          <cell r="D7115" t="str">
            <v>925CPA_FW_072.M</v>
          </cell>
        </row>
        <row r="7116">
          <cell r="D7116" t="str">
            <v>869CPA_FW_072.M</v>
          </cell>
        </row>
        <row r="7117">
          <cell r="D7117" t="str">
            <v>746CPA_FW_072.M</v>
          </cell>
        </row>
        <row r="7118">
          <cell r="D7118" t="str">
            <v>926CPA_FW_072.M</v>
          </cell>
        </row>
        <row r="7119">
          <cell r="D7119" t="str">
            <v>466CPA_FW_072.M</v>
          </cell>
        </row>
        <row r="7120">
          <cell r="D7120" t="str">
            <v>112CPA_FW_072.M</v>
          </cell>
        </row>
        <row r="7121">
          <cell r="D7121" t="str">
            <v>111CPA_FW_072.M</v>
          </cell>
        </row>
        <row r="7122">
          <cell r="D7122" t="str">
            <v>298CPA_FW_072.M</v>
          </cell>
        </row>
        <row r="7123">
          <cell r="D7123" t="str">
            <v>927CPA_FW_072.M</v>
          </cell>
        </row>
        <row r="7124">
          <cell r="D7124" t="str">
            <v>846CPA_FW_072.M</v>
          </cell>
        </row>
        <row r="7125">
          <cell r="D7125" t="str">
            <v>299CPA_FW_072.M</v>
          </cell>
        </row>
        <row r="7126">
          <cell r="D7126" t="str">
            <v>582CPA_FW_072.M</v>
          </cell>
        </row>
        <row r="7127">
          <cell r="D7127" t="str">
            <v>474CPA_FW_072.M</v>
          </cell>
        </row>
        <row r="7128">
          <cell r="D7128" t="str">
            <v>754CPA_FW_072.M</v>
          </cell>
        </row>
        <row r="7129">
          <cell r="D7129" t="str">
            <v>698CPA_FW_072.M</v>
          </cell>
        </row>
        <row r="7130">
          <cell r="D7130" t="str">
            <v>512CPA_FW_073.M</v>
          </cell>
        </row>
        <row r="7131">
          <cell r="D7131" t="str">
            <v>914CPA_FW_073.M</v>
          </cell>
        </row>
        <row r="7132">
          <cell r="D7132" t="str">
            <v>612CPA_FW_073.M</v>
          </cell>
        </row>
        <row r="7133">
          <cell r="D7133" t="str">
            <v>614CPA_FW_073.M</v>
          </cell>
        </row>
        <row r="7134">
          <cell r="D7134" t="str">
            <v>312CPA_FW_073.M</v>
          </cell>
        </row>
        <row r="7135">
          <cell r="D7135" t="str">
            <v>311CPA_FW_073.M</v>
          </cell>
        </row>
        <row r="7136">
          <cell r="D7136" t="str">
            <v>213CPA_FW_073.M</v>
          </cell>
        </row>
        <row r="7137">
          <cell r="D7137" t="str">
            <v>911CPA_FW_073.M</v>
          </cell>
        </row>
        <row r="7138">
          <cell r="D7138" t="str">
            <v>193CPA_FW_073.M</v>
          </cell>
        </row>
        <row r="7139">
          <cell r="D7139" t="str">
            <v>122CPA_FW_073.M</v>
          </cell>
        </row>
        <row r="7140">
          <cell r="D7140" t="str">
            <v>912CPA_FW_073.M</v>
          </cell>
        </row>
        <row r="7141">
          <cell r="D7141" t="str">
            <v>313CPA_FW_073.M</v>
          </cell>
        </row>
        <row r="7142">
          <cell r="D7142" t="str">
            <v>419CPA_FW_073.M</v>
          </cell>
        </row>
        <row r="7143">
          <cell r="D7143" t="str">
            <v>513CPA_FW_073.M</v>
          </cell>
        </row>
        <row r="7144">
          <cell r="D7144" t="str">
            <v>316CPA_FW_073.M</v>
          </cell>
        </row>
        <row r="7145">
          <cell r="D7145" t="str">
            <v>913CPA_FW_073.M</v>
          </cell>
        </row>
        <row r="7146">
          <cell r="D7146" t="str">
            <v>124CPA_FW_073.M</v>
          </cell>
        </row>
        <row r="7147">
          <cell r="D7147" t="str">
            <v>339CPA_FW_073.M</v>
          </cell>
        </row>
        <row r="7148">
          <cell r="D7148" t="str">
            <v>638CPA_FW_073.M</v>
          </cell>
        </row>
        <row r="7149">
          <cell r="D7149" t="str">
            <v>514CPA_FW_073.M</v>
          </cell>
        </row>
        <row r="7150">
          <cell r="D7150" t="str">
            <v>218CPA_FW_073.M</v>
          </cell>
        </row>
        <row r="7151">
          <cell r="D7151" t="str">
            <v>963CPA_FW_073.M</v>
          </cell>
        </row>
        <row r="7152">
          <cell r="D7152" t="str">
            <v>616CPA_FW_073.M</v>
          </cell>
        </row>
        <row r="7153">
          <cell r="D7153" t="str">
            <v>223CPA_FW_073.M</v>
          </cell>
        </row>
        <row r="7154">
          <cell r="D7154" t="str">
            <v>516CPA_FW_073.M</v>
          </cell>
        </row>
        <row r="7155">
          <cell r="D7155" t="str">
            <v>918CPA_FW_073.M</v>
          </cell>
        </row>
        <row r="7156">
          <cell r="D7156" t="str">
            <v>748CPA_FW_073.M</v>
          </cell>
        </row>
        <row r="7157">
          <cell r="D7157" t="str">
            <v>618CPA_FW_073.M</v>
          </cell>
        </row>
        <row r="7158">
          <cell r="D7158" t="str">
            <v>522CPA_FW_073.M</v>
          </cell>
        </row>
        <row r="7159">
          <cell r="D7159" t="str">
            <v>622CPA_FW_073.M</v>
          </cell>
        </row>
        <row r="7160">
          <cell r="D7160" t="str">
            <v>156CPA_FW_073.M</v>
          </cell>
        </row>
        <row r="7161">
          <cell r="D7161" t="str">
            <v>624CPA_FW_073.M</v>
          </cell>
        </row>
        <row r="7162">
          <cell r="D7162" t="str">
            <v>626CPA_FW_073.M</v>
          </cell>
        </row>
        <row r="7163">
          <cell r="D7163" t="str">
            <v>628CPA_FW_073.M</v>
          </cell>
        </row>
        <row r="7164">
          <cell r="D7164" t="str">
            <v>228CPA_FW_073.M</v>
          </cell>
        </row>
        <row r="7165">
          <cell r="D7165" t="str">
            <v>924CPA_FW_073.M</v>
          </cell>
        </row>
        <row r="7166">
          <cell r="D7166" t="str">
            <v>233CPA_FW_073.M</v>
          </cell>
        </row>
        <row r="7167">
          <cell r="D7167" t="str">
            <v>632CPA_FW_073.M</v>
          </cell>
        </row>
        <row r="7168">
          <cell r="D7168" t="str">
            <v>636CPA_FW_073.M</v>
          </cell>
        </row>
        <row r="7169">
          <cell r="D7169" t="str">
            <v>634CPA_FW_073.M</v>
          </cell>
        </row>
        <row r="7170">
          <cell r="D7170" t="str">
            <v>238CPA_FW_073.M</v>
          </cell>
        </row>
        <row r="7171">
          <cell r="D7171" t="str">
            <v>662CPA_FW_073.M</v>
          </cell>
        </row>
        <row r="7172">
          <cell r="D7172" t="str">
            <v>960CPA_FW_073.M</v>
          </cell>
        </row>
        <row r="7173">
          <cell r="D7173" t="str">
            <v>423CPA_FW_073.M</v>
          </cell>
        </row>
        <row r="7174">
          <cell r="D7174" t="str">
            <v>935CPA_FW_073.M</v>
          </cell>
        </row>
        <row r="7175">
          <cell r="D7175" t="str">
            <v>128CPA_FW_073.M</v>
          </cell>
        </row>
        <row r="7176">
          <cell r="D7176" t="str">
            <v>611CPA_FW_073.M</v>
          </cell>
        </row>
        <row r="7177">
          <cell r="D7177" t="str">
            <v>321CPA_FW_073.M</v>
          </cell>
        </row>
        <row r="7178">
          <cell r="D7178" t="str">
            <v>243CPA_FW_073.M</v>
          </cell>
        </row>
        <row r="7179">
          <cell r="D7179" t="str">
            <v>309CPA_FW_073.M</v>
          </cell>
        </row>
        <row r="7180">
          <cell r="D7180" t="str">
            <v>248CPA_FW_073.M</v>
          </cell>
        </row>
        <row r="7181">
          <cell r="D7181" t="str">
            <v>469CPA_FW_073.M</v>
          </cell>
        </row>
        <row r="7182">
          <cell r="D7182" t="str">
            <v>253CPA_FW_073.M</v>
          </cell>
        </row>
        <row r="7183">
          <cell r="D7183" t="str">
            <v>642CPA_FW_073.M</v>
          </cell>
        </row>
        <row r="7184">
          <cell r="D7184" t="str">
            <v>643CPA_FW_073.M</v>
          </cell>
        </row>
        <row r="7185">
          <cell r="D7185" t="str">
            <v>939CPA_FW_073.M</v>
          </cell>
        </row>
        <row r="7186">
          <cell r="D7186" t="str">
            <v>644CPA_FW_073.M</v>
          </cell>
        </row>
        <row r="7187">
          <cell r="D7187" t="str">
            <v>163CPA_FW_073.M</v>
          </cell>
        </row>
        <row r="7188">
          <cell r="D7188" t="str">
            <v>819CPA_FW_073.M</v>
          </cell>
        </row>
        <row r="7189">
          <cell r="D7189" t="str">
            <v>172CPA_FW_073.M</v>
          </cell>
        </row>
        <row r="7190">
          <cell r="D7190" t="str">
            <v>132CPA_FW_073.M</v>
          </cell>
        </row>
        <row r="7191">
          <cell r="D7191" t="str">
            <v>646CPA_FW_073.M</v>
          </cell>
        </row>
        <row r="7192">
          <cell r="D7192" t="str">
            <v>648CPA_FW_073.M</v>
          </cell>
        </row>
        <row r="7193">
          <cell r="D7193" t="str">
            <v>915CPA_FW_073.M</v>
          </cell>
        </row>
        <row r="7194">
          <cell r="D7194" t="str">
            <v>134CPA_FW_073.M</v>
          </cell>
        </row>
        <row r="7195">
          <cell r="D7195" t="str">
            <v>652CPA_FW_073.M</v>
          </cell>
        </row>
        <row r="7196">
          <cell r="D7196" t="str">
            <v>174CPA_FW_073.M</v>
          </cell>
        </row>
        <row r="7197">
          <cell r="D7197" t="str">
            <v>328CPA_FW_073.M</v>
          </cell>
        </row>
        <row r="7198">
          <cell r="D7198" t="str">
            <v>258CPA_FW_073.M</v>
          </cell>
        </row>
        <row r="7199">
          <cell r="D7199" t="str">
            <v>656CPA_FW_073.M</v>
          </cell>
        </row>
        <row r="7200">
          <cell r="D7200" t="str">
            <v>654CPA_FW_073.M</v>
          </cell>
        </row>
        <row r="7201">
          <cell r="D7201" t="str">
            <v>336CPA_FW_073.M</v>
          </cell>
        </row>
        <row r="7202">
          <cell r="D7202" t="str">
            <v>263CPA_FW_073.M</v>
          </cell>
        </row>
        <row r="7203">
          <cell r="D7203" t="str">
            <v>268CPA_FW_073.M</v>
          </cell>
        </row>
        <row r="7204">
          <cell r="D7204" t="str">
            <v>532CPA_FW_073.M</v>
          </cell>
        </row>
        <row r="7205">
          <cell r="D7205" t="str">
            <v>944CPA_FW_073.M</v>
          </cell>
        </row>
        <row r="7206">
          <cell r="D7206" t="str">
            <v>176CPA_FW_073.M</v>
          </cell>
        </row>
        <row r="7207">
          <cell r="D7207" t="str">
            <v>534CPA_FW_073.M</v>
          </cell>
        </row>
        <row r="7208">
          <cell r="D7208" t="str">
            <v>536CPA_FW_073.M</v>
          </cell>
        </row>
        <row r="7209">
          <cell r="D7209" t="str">
            <v>429CPA_FW_073.M</v>
          </cell>
        </row>
        <row r="7210">
          <cell r="D7210" t="str">
            <v>433CPA_FW_073.M</v>
          </cell>
        </row>
        <row r="7211">
          <cell r="D7211" t="str">
            <v>178CPA_FW_073.M</v>
          </cell>
        </row>
        <row r="7212">
          <cell r="D7212" t="str">
            <v>436CPA_FW_073.M</v>
          </cell>
        </row>
        <row r="7213">
          <cell r="D7213" t="str">
            <v>136CPA_FW_073.M</v>
          </cell>
        </row>
        <row r="7214">
          <cell r="D7214" t="str">
            <v>343CPA_FW_073.M</v>
          </cell>
        </row>
        <row r="7215">
          <cell r="D7215" t="str">
            <v>158CPA_FW_073.M</v>
          </cell>
        </row>
        <row r="7216">
          <cell r="D7216" t="str">
            <v>439CPA_FW_073.M</v>
          </cell>
        </row>
        <row r="7217">
          <cell r="D7217" t="str">
            <v>916CPA_FW_073.M</v>
          </cell>
        </row>
        <row r="7218">
          <cell r="D7218" t="str">
            <v>664CPA_FW_073.M</v>
          </cell>
        </row>
        <row r="7219">
          <cell r="D7219" t="str">
            <v>826CPA_FW_073.M</v>
          </cell>
        </row>
        <row r="7220">
          <cell r="D7220" t="str">
            <v>542CPA_FW_073.M</v>
          </cell>
        </row>
        <row r="7221">
          <cell r="D7221" t="str">
            <v>967CPA_FW_073.M</v>
          </cell>
        </row>
        <row r="7222">
          <cell r="D7222" t="str">
            <v>443CPA_FW_073.M</v>
          </cell>
        </row>
        <row r="7223">
          <cell r="D7223" t="str">
            <v>917CPA_FW_073.M</v>
          </cell>
        </row>
        <row r="7224">
          <cell r="D7224" t="str">
            <v>544CPA_FW_073.M</v>
          </cell>
        </row>
        <row r="7225">
          <cell r="D7225" t="str">
            <v>941CPA_FW_073.M</v>
          </cell>
        </row>
        <row r="7226">
          <cell r="D7226" t="str">
            <v>446CPA_FW_073.M</v>
          </cell>
        </row>
        <row r="7227">
          <cell r="D7227" t="str">
            <v>666CPA_FW_073.M</v>
          </cell>
        </row>
        <row r="7228">
          <cell r="D7228" t="str">
            <v>668CPA_FW_073.M</v>
          </cell>
        </row>
        <row r="7229">
          <cell r="D7229" t="str">
            <v>672CPA_FW_073.M</v>
          </cell>
        </row>
        <row r="7230">
          <cell r="D7230" t="str">
            <v>946CPA_FW_073.M</v>
          </cell>
        </row>
        <row r="7231">
          <cell r="D7231" t="str">
            <v>137CPA_FW_073.M</v>
          </cell>
        </row>
        <row r="7232">
          <cell r="D7232" t="str">
            <v>546CPA_FW_073.M</v>
          </cell>
        </row>
        <row r="7233">
          <cell r="D7233" t="str">
            <v>962CPA_FW_073.M</v>
          </cell>
        </row>
        <row r="7234">
          <cell r="D7234" t="str">
            <v>674CPA_FW_073.M</v>
          </cell>
        </row>
        <row r="7235">
          <cell r="D7235" t="str">
            <v>676CPA_FW_073.M</v>
          </cell>
        </row>
        <row r="7236">
          <cell r="D7236" t="str">
            <v>548CPA_FW_073.M</v>
          </cell>
        </row>
        <row r="7237">
          <cell r="D7237" t="str">
            <v>556CPA_FW_073.M</v>
          </cell>
        </row>
        <row r="7238">
          <cell r="D7238" t="str">
            <v>678CPA_FW_073.M</v>
          </cell>
        </row>
        <row r="7239">
          <cell r="D7239" t="str">
            <v>181CPA_FW_073.M</v>
          </cell>
        </row>
        <row r="7240">
          <cell r="D7240" t="str">
            <v>867CPA_FW_073.M</v>
          </cell>
        </row>
        <row r="7241">
          <cell r="D7241" t="str">
            <v>682CPA_FW_073.M</v>
          </cell>
        </row>
        <row r="7242">
          <cell r="D7242" t="str">
            <v>684CPA_FW_073.M</v>
          </cell>
        </row>
        <row r="7243">
          <cell r="D7243" t="str">
            <v>273CPA_FW_073.M</v>
          </cell>
        </row>
        <row r="7244">
          <cell r="D7244" t="str">
            <v>868CPA_FW_073.M</v>
          </cell>
        </row>
        <row r="7245">
          <cell r="D7245" t="str">
            <v>921CPA_FW_073.M</v>
          </cell>
        </row>
        <row r="7246">
          <cell r="D7246" t="str">
            <v>948CPA_FW_073.M</v>
          </cell>
        </row>
        <row r="7247">
          <cell r="D7247" t="str">
            <v>943CPA_FW_073.M</v>
          </cell>
        </row>
        <row r="7248">
          <cell r="D7248" t="str">
            <v>351CPA_FW_073.M</v>
          </cell>
        </row>
        <row r="7249">
          <cell r="D7249" t="str">
            <v>686CPA_FW_073.M</v>
          </cell>
        </row>
        <row r="7250">
          <cell r="D7250" t="str">
            <v>688CPA_FW_073.M</v>
          </cell>
        </row>
        <row r="7251">
          <cell r="D7251" t="str">
            <v>518CPA_FW_073.M</v>
          </cell>
        </row>
        <row r="7252">
          <cell r="D7252" t="str">
            <v>728CPA_FW_073.M</v>
          </cell>
        </row>
        <row r="7253">
          <cell r="D7253" t="str">
            <v>836CPA_FW_073.M</v>
          </cell>
        </row>
        <row r="7254">
          <cell r="D7254" t="str">
            <v>558CPA_FW_073.M</v>
          </cell>
        </row>
        <row r="7255">
          <cell r="D7255" t="str">
            <v>138CPA_FW_073.M</v>
          </cell>
        </row>
        <row r="7256">
          <cell r="D7256" t="str">
            <v>353CPA_FW_073.M</v>
          </cell>
        </row>
        <row r="7257">
          <cell r="D7257" t="str">
            <v>196CPA_FW_073.M</v>
          </cell>
        </row>
        <row r="7258">
          <cell r="D7258" t="str">
            <v>278CPA_FW_073.M</v>
          </cell>
        </row>
        <row r="7259">
          <cell r="D7259" t="str">
            <v>692CPA_FW_073.M</v>
          </cell>
        </row>
        <row r="7260">
          <cell r="D7260" t="str">
            <v>694CPA_FW_073.M</v>
          </cell>
        </row>
        <row r="7261">
          <cell r="D7261" t="str">
            <v>142CPA_FW_073.M</v>
          </cell>
        </row>
        <row r="7262">
          <cell r="D7262" t="str">
            <v>449CPA_FW_073.M</v>
          </cell>
        </row>
        <row r="7263">
          <cell r="D7263" t="str">
            <v>564CPA_FW_073.M</v>
          </cell>
        </row>
        <row r="7264">
          <cell r="D7264" t="str">
            <v>565CPA_FW_073.M</v>
          </cell>
        </row>
        <row r="7265">
          <cell r="D7265" t="str">
            <v>283CPA_FW_073.M</v>
          </cell>
        </row>
        <row r="7266">
          <cell r="D7266" t="str">
            <v>853CPA_FW_073.M</v>
          </cell>
        </row>
        <row r="7267">
          <cell r="D7267" t="str">
            <v>288CPA_FW_073.M</v>
          </cell>
        </row>
        <row r="7268">
          <cell r="D7268" t="str">
            <v>293CPA_FW_073.M</v>
          </cell>
        </row>
        <row r="7269">
          <cell r="D7269" t="str">
            <v>566CPA_FW_073.M</v>
          </cell>
        </row>
        <row r="7270">
          <cell r="D7270" t="str">
            <v>964CPA_FW_073.M</v>
          </cell>
        </row>
        <row r="7271">
          <cell r="D7271" t="str">
            <v>182CPA_FW_073.M</v>
          </cell>
        </row>
        <row r="7272">
          <cell r="D7272" t="str">
            <v>359CPA_FW_073.M</v>
          </cell>
        </row>
        <row r="7273">
          <cell r="D7273" t="str">
            <v>453CPA_FW_073.M</v>
          </cell>
        </row>
        <row r="7274">
          <cell r="D7274" t="str">
            <v>968CPA_FW_073.M</v>
          </cell>
        </row>
        <row r="7275">
          <cell r="D7275" t="str">
            <v>922CPA_FW_073.M</v>
          </cell>
        </row>
        <row r="7276">
          <cell r="D7276" t="str">
            <v>714CPA_FW_073.M</v>
          </cell>
        </row>
        <row r="7277">
          <cell r="D7277" t="str">
            <v>862CPA_FW_073.M</v>
          </cell>
        </row>
        <row r="7278">
          <cell r="D7278" t="str">
            <v>135CPA_FW_073.M</v>
          </cell>
        </row>
        <row r="7279">
          <cell r="D7279" t="str">
            <v>716CPA_FW_073.M</v>
          </cell>
        </row>
        <row r="7280">
          <cell r="D7280" t="str">
            <v>456CPA_FW_073.M</v>
          </cell>
        </row>
        <row r="7281">
          <cell r="D7281" t="str">
            <v>722CPA_FW_073.M</v>
          </cell>
        </row>
        <row r="7282">
          <cell r="D7282" t="str">
            <v>942CPA_FW_073.M</v>
          </cell>
        </row>
        <row r="7283">
          <cell r="D7283" t="str">
            <v>718CPA_FW_073.M</v>
          </cell>
        </row>
        <row r="7284">
          <cell r="D7284" t="str">
            <v>724CPA_FW_073.M</v>
          </cell>
        </row>
        <row r="7285">
          <cell r="D7285" t="str">
            <v>576CPA_FW_073.M</v>
          </cell>
        </row>
        <row r="7286">
          <cell r="D7286" t="str">
            <v>936CPA_FW_073.M</v>
          </cell>
        </row>
        <row r="7287">
          <cell r="D7287" t="str">
            <v>961CPA_FW_073.M</v>
          </cell>
        </row>
        <row r="7288">
          <cell r="D7288" t="str">
            <v>813CPA_FW_073.M</v>
          </cell>
        </row>
        <row r="7289">
          <cell r="D7289" t="str">
            <v>726CPA_FW_073.M</v>
          </cell>
        </row>
        <row r="7290">
          <cell r="D7290" t="str">
            <v>199CPA_FW_073.M</v>
          </cell>
        </row>
        <row r="7291">
          <cell r="D7291" t="str">
            <v>733CPA_FW_073.M</v>
          </cell>
        </row>
        <row r="7292">
          <cell r="D7292" t="str">
            <v>184CPA_FW_073.M</v>
          </cell>
        </row>
        <row r="7293">
          <cell r="D7293" t="str">
            <v>524CPA_FW_073.M</v>
          </cell>
        </row>
        <row r="7294">
          <cell r="D7294" t="str">
            <v>361CPA_FW_073.M</v>
          </cell>
        </row>
        <row r="7295">
          <cell r="D7295" t="str">
            <v>362CPA_FW_073.M</v>
          </cell>
        </row>
        <row r="7296">
          <cell r="D7296" t="str">
            <v>364CPA_FW_073.M</v>
          </cell>
        </row>
        <row r="7297">
          <cell r="D7297" t="str">
            <v>732CPA_FW_073.M</v>
          </cell>
        </row>
        <row r="7298">
          <cell r="D7298" t="str">
            <v>366CPA_FW_073.M</v>
          </cell>
        </row>
        <row r="7299">
          <cell r="D7299" t="str">
            <v>734CPA_FW_073.M</v>
          </cell>
        </row>
        <row r="7300">
          <cell r="D7300" t="str">
            <v>144CPA_FW_073.M</v>
          </cell>
        </row>
        <row r="7301">
          <cell r="D7301" t="str">
            <v>146CPA_FW_073.M</v>
          </cell>
        </row>
        <row r="7302">
          <cell r="D7302" t="str">
            <v>463CPA_FW_073.M</v>
          </cell>
        </row>
        <row r="7303">
          <cell r="D7303" t="str">
            <v>528CPA_FW_073.M</v>
          </cell>
        </row>
        <row r="7304">
          <cell r="D7304" t="str">
            <v>923CPA_FW_073.M</v>
          </cell>
        </row>
        <row r="7305">
          <cell r="D7305" t="str">
            <v>738CPA_FW_073.M</v>
          </cell>
        </row>
        <row r="7306">
          <cell r="D7306" t="str">
            <v>578CPA_FW_073.M</v>
          </cell>
        </row>
        <row r="7307">
          <cell r="D7307" t="str">
            <v>537CPA_FW_073.M</v>
          </cell>
        </row>
        <row r="7308">
          <cell r="D7308" t="str">
            <v>742CPA_FW_073.M</v>
          </cell>
        </row>
        <row r="7309">
          <cell r="D7309" t="str">
            <v>866CPA_FW_073.M</v>
          </cell>
        </row>
        <row r="7310">
          <cell r="D7310" t="str">
            <v>369CPA_FW_073.M</v>
          </cell>
        </row>
        <row r="7311">
          <cell r="D7311" t="str">
            <v>744CPA_FW_073.M</v>
          </cell>
        </row>
        <row r="7312">
          <cell r="D7312" t="str">
            <v>186CPA_FW_073.M</v>
          </cell>
        </row>
        <row r="7313">
          <cell r="D7313" t="str">
            <v>925CPA_FW_073.M</v>
          </cell>
        </row>
        <row r="7314">
          <cell r="D7314" t="str">
            <v>869CPA_FW_073.M</v>
          </cell>
        </row>
        <row r="7315">
          <cell r="D7315" t="str">
            <v>746CPA_FW_073.M</v>
          </cell>
        </row>
        <row r="7316">
          <cell r="D7316" t="str">
            <v>926CPA_FW_073.M</v>
          </cell>
        </row>
        <row r="7317">
          <cell r="D7317" t="str">
            <v>466CPA_FW_073.M</v>
          </cell>
        </row>
        <row r="7318">
          <cell r="D7318" t="str">
            <v>112CPA_FW_073.M</v>
          </cell>
        </row>
        <row r="7319">
          <cell r="D7319" t="str">
            <v>111CPA_FW_073.M</v>
          </cell>
        </row>
        <row r="7320">
          <cell r="D7320" t="str">
            <v>298CPA_FW_073.M</v>
          </cell>
        </row>
        <row r="7321">
          <cell r="D7321" t="str">
            <v>927CPA_FW_073.M</v>
          </cell>
        </row>
        <row r="7322">
          <cell r="D7322" t="str">
            <v>846CPA_FW_073.M</v>
          </cell>
        </row>
        <row r="7323">
          <cell r="D7323" t="str">
            <v>299CPA_FW_073.M</v>
          </cell>
        </row>
        <row r="7324">
          <cell r="D7324" t="str">
            <v>582CPA_FW_073.M</v>
          </cell>
        </row>
        <row r="7325">
          <cell r="D7325" t="str">
            <v>474CPA_FW_073.M</v>
          </cell>
        </row>
        <row r="7326">
          <cell r="D7326" t="str">
            <v>754CPA_FW_073.M</v>
          </cell>
        </row>
        <row r="7327">
          <cell r="D7327" t="str">
            <v>698CPA_FW_073.M</v>
          </cell>
        </row>
        <row r="7328">
          <cell r="D7328" t="str">
            <v>512CPA_FW_080.M</v>
          </cell>
        </row>
        <row r="7329">
          <cell r="D7329" t="str">
            <v>914CPA_FW_080.M</v>
          </cell>
        </row>
        <row r="7330">
          <cell r="D7330" t="str">
            <v>612CPA_FW_080.M</v>
          </cell>
        </row>
        <row r="7331">
          <cell r="D7331" t="str">
            <v>614CPA_FW_080.M</v>
          </cell>
        </row>
        <row r="7332">
          <cell r="D7332" t="str">
            <v>312CPA_FW_080.M</v>
          </cell>
        </row>
        <row r="7333">
          <cell r="D7333" t="str">
            <v>311CPA_FW_080.M</v>
          </cell>
        </row>
        <row r="7334">
          <cell r="D7334" t="str">
            <v>213CPA_FW_080.M</v>
          </cell>
        </row>
        <row r="7335">
          <cell r="D7335" t="str">
            <v>911CPA_FW_080.M</v>
          </cell>
        </row>
        <row r="7336">
          <cell r="D7336" t="str">
            <v>193CPA_FW_080.M</v>
          </cell>
        </row>
        <row r="7337">
          <cell r="D7337" t="str">
            <v>122CPA_FW_080.M</v>
          </cell>
        </row>
        <row r="7338">
          <cell r="D7338" t="str">
            <v>912CPA_FW_080.M</v>
          </cell>
        </row>
        <row r="7339">
          <cell r="D7339" t="str">
            <v>313CPA_FW_080.M</v>
          </cell>
        </row>
        <row r="7340">
          <cell r="D7340" t="str">
            <v>419CPA_FW_080.M</v>
          </cell>
        </row>
        <row r="7341">
          <cell r="D7341" t="str">
            <v>513CPA_FW_080.M</v>
          </cell>
        </row>
        <row r="7342">
          <cell r="D7342" t="str">
            <v>316CPA_FW_080.M</v>
          </cell>
        </row>
        <row r="7343">
          <cell r="D7343" t="str">
            <v>913CPA_FW_080.M</v>
          </cell>
        </row>
        <row r="7344">
          <cell r="D7344" t="str">
            <v>124CPA_FW_080.M</v>
          </cell>
        </row>
        <row r="7345">
          <cell r="D7345" t="str">
            <v>339CPA_FW_080.M</v>
          </cell>
        </row>
        <row r="7346">
          <cell r="D7346" t="str">
            <v>638CPA_FW_080.M</v>
          </cell>
        </row>
        <row r="7347">
          <cell r="D7347" t="str">
            <v>514CPA_FW_080.M</v>
          </cell>
        </row>
        <row r="7348">
          <cell r="D7348" t="str">
            <v>218CPA_FW_080.M</v>
          </cell>
        </row>
        <row r="7349">
          <cell r="D7349" t="str">
            <v>963CPA_FW_080.M</v>
          </cell>
        </row>
        <row r="7350">
          <cell r="D7350" t="str">
            <v>616CPA_FW_080.M</v>
          </cell>
        </row>
        <row r="7351">
          <cell r="D7351" t="str">
            <v>223CPA_FW_080.M</v>
          </cell>
        </row>
        <row r="7352">
          <cell r="D7352" t="str">
            <v>516CPA_FW_080.M</v>
          </cell>
        </row>
        <row r="7353">
          <cell r="D7353" t="str">
            <v>918CPA_FW_080.M</v>
          </cell>
        </row>
        <row r="7354">
          <cell r="D7354" t="str">
            <v>748CPA_FW_080.M</v>
          </cell>
        </row>
        <row r="7355">
          <cell r="D7355" t="str">
            <v>618CPA_FW_080.M</v>
          </cell>
        </row>
        <row r="7356">
          <cell r="D7356" t="str">
            <v>522CPA_FW_080.M</v>
          </cell>
        </row>
        <row r="7357">
          <cell r="D7357" t="str">
            <v>622CPA_FW_080.M</v>
          </cell>
        </row>
        <row r="7358">
          <cell r="D7358" t="str">
            <v>156CPA_FW_080.M</v>
          </cell>
        </row>
        <row r="7359">
          <cell r="D7359" t="str">
            <v>624CPA_FW_080.M</v>
          </cell>
        </row>
        <row r="7360">
          <cell r="D7360" t="str">
            <v>626CPA_FW_080.M</v>
          </cell>
        </row>
        <row r="7361">
          <cell r="D7361" t="str">
            <v>628CPA_FW_080.M</v>
          </cell>
        </row>
        <row r="7362">
          <cell r="D7362" t="str">
            <v>228CPA_FW_080.M</v>
          </cell>
        </row>
        <row r="7363">
          <cell r="D7363" t="str">
            <v>924CPA_FW_080.M</v>
          </cell>
        </row>
        <row r="7364">
          <cell r="D7364" t="str">
            <v>233CPA_FW_080.M</v>
          </cell>
        </row>
        <row r="7365">
          <cell r="D7365" t="str">
            <v>632CPA_FW_080.M</v>
          </cell>
        </row>
        <row r="7366">
          <cell r="D7366" t="str">
            <v>636CPA_FW_080.M</v>
          </cell>
        </row>
        <row r="7367">
          <cell r="D7367" t="str">
            <v>634CPA_FW_080.M</v>
          </cell>
        </row>
        <row r="7368">
          <cell r="D7368" t="str">
            <v>238CPA_FW_080.M</v>
          </cell>
        </row>
        <row r="7369">
          <cell r="D7369" t="str">
            <v>662CPA_FW_080.M</v>
          </cell>
        </row>
        <row r="7370">
          <cell r="D7370" t="str">
            <v>960CPA_FW_080.M</v>
          </cell>
        </row>
        <row r="7371">
          <cell r="D7371" t="str">
            <v>423CPA_FW_080.M</v>
          </cell>
        </row>
        <row r="7372">
          <cell r="D7372" t="str">
            <v>935CPA_FW_080.M</v>
          </cell>
        </row>
        <row r="7373">
          <cell r="D7373" t="str">
            <v>128CPA_FW_080.M</v>
          </cell>
        </row>
        <row r="7374">
          <cell r="D7374" t="str">
            <v>611CPA_FW_080.M</v>
          </cell>
        </row>
        <row r="7375">
          <cell r="D7375" t="str">
            <v>321CPA_FW_080.M</v>
          </cell>
        </row>
        <row r="7376">
          <cell r="D7376" t="str">
            <v>243CPA_FW_080.M</v>
          </cell>
        </row>
        <row r="7377">
          <cell r="D7377" t="str">
            <v>309CPA_FW_080.M</v>
          </cell>
        </row>
        <row r="7378">
          <cell r="D7378" t="str">
            <v>248CPA_FW_080.M</v>
          </cell>
        </row>
        <row r="7379">
          <cell r="D7379" t="str">
            <v>469CPA_FW_080.M</v>
          </cell>
        </row>
        <row r="7380">
          <cell r="D7380" t="str">
            <v>253CPA_FW_080.M</v>
          </cell>
        </row>
        <row r="7381">
          <cell r="D7381" t="str">
            <v>642CPA_FW_080.M</v>
          </cell>
        </row>
        <row r="7382">
          <cell r="D7382" t="str">
            <v>643CPA_FW_080.M</v>
          </cell>
        </row>
        <row r="7383">
          <cell r="D7383" t="str">
            <v>939CPA_FW_080.M</v>
          </cell>
        </row>
        <row r="7384">
          <cell r="D7384" t="str">
            <v>644CPA_FW_080.M</v>
          </cell>
        </row>
        <row r="7385">
          <cell r="D7385" t="str">
            <v>163CPA_FW_080.M</v>
          </cell>
        </row>
        <row r="7386">
          <cell r="D7386" t="str">
            <v>819CPA_FW_080.M</v>
          </cell>
        </row>
        <row r="7387">
          <cell r="D7387" t="str">
            <v>172CPA_FW_080.M</v>
          </cell>
        </row>
        <row r="7388">
          <cell r="D7388" t="str">
            <v>132CPA_FW_080.M</v>
          </cell>
        </row>
        <row r="7389">
          <cell r="D7389" t="str">
            <v>646CPA_FW_080.M</v>
          </cell>
        </row>
        <row r="7390">
          <cell r="D7390" t="str">
            <v>648CPA_FW_080.M</v>
          </cell>
        </row>
        <row r="7391">
          <cell r="D7391" t="str">
            <v>915CPA_FW_080.M</v>
          </cell>
        </row>
        <row r="7392">
          <cell r="D7392" t="str">
            <v>134CPA_FW_080.M</v>
          </cell>
        </row>
        <row r="7393">
          <cell r="D7393" t="str">
            <v>652CPA_FW_080.M</v>
          </cell>
        </row>
        <row r="7394">
          <cell r="D7394" t="str">
            <v>174CPA_FW_080.M</v>
          </cell>
        </row>
        <row r="7395">
          <cell r="D7395" t="str">
            <v>328CPA_FW_080.M</v>
          </cell>
        </row>
        <row r="7396">
          <cell r="D7396" t="str">
            <v>258CPA_FW_080.M</v>
          </cell>
        </row>
        <row r="7397">
          <cell r="D7397" t="str">
            <v>656CPA_FW_080.M</v>
          </cell>
        </row>
        <row r="7398">
          <cell r="D7398" t="str">
            <v>654CPA_FW_080.M</v>
          </cell>
        </row>
        <row r="7399">
          <cell r="D7399" t="str">
            <v>336CPA_FW_080.M</v>
          </cell>
        </row>
        <row r="7400">
          <cell r="D7400" t="str">
            <v>263CPA_FW_080.M</v>
          </cell>
        </row>
        <row r="7401">
          <cell r="D7401" t="str">
            <v>268CPA_FW_080.M</v>
          </cell>
        </row>
        <row r="7402">
          <cell r="D7402" t="str">
            <v>532CPA_FW_080.M</v>
          </cell>
        </row>
        <row r="7403">
          <cell r="D7403" t="str">
            <v>944CPA_FW_080.M</v>
          </cell>
        </row>
        <row r="7404">
          <cell r="D7404" t="str">
            <v>176CPA_FW_080.M</v>
          </cell>
        </row>
        <row r="7405">
          <cell r="D7405" t="str">
            <v>534CPA_FW_080.M</v>
          </cell>
        </row>
        <row r="7406">
          <cell r="D7406" t="str">
            <v>536CPA_FW_080.M</v>
          </cell>
        </row>
        <row r="7407">
          <cell r="D7407" t="str">
            <v>429CPA_FW_080.M</v>
          </cell>
        </row>
        <row r="7408">
          <cell r="D7408" t="str">
            <v>433CPA_FW_080.M</v>
          </cell>
        </row>
        <row r="7409">
          <cell r="D7409" t="str">
            <v>178CPA_FW_080.M</v>
          </cell>
        </row>
        <row r="7410">
          <cell r="D7410" t="str">
            <v>436CPA_FW_080.M</v>
          </cell>
        </row>
        <row r="7411">
          <cell r="D7411" t="str">
            <v>136CPA_FW_080.M</v>
          </cell>
        </row>
        <row r="7412">
          <cell r="D7412" t="str">
            <v>343CPA_FW_080.M</v>
          </cell>
        </row>
        <row r="7413">
          <cell r="D7413" t="str">
            <v>158CPA_FW_080.M</v>
          </cell>
        </row>
        <row r="7414">
          <cell r="D7414" t="str">
            <v>439CPA_FW_080.M</v>
          </cell>
        </row>
        <row r="7415">
          <cell r="D7415" t="str">
            <v>916CPA_FW_080.M</v>
          </cell>
        </row>
        <row r="7416">
          <cell r="D7416" t="str">
            <v>664CPA_FW_080.M</v>
          </cell>
        </row>
        <row r="7417">
          <cell r="D7417" t="str">
            <v>826CPA_FW_080.M</v>
          </cell>
        </row>
        <row r="7418">
          <cell r="D7418" t="str">
            <v>542CPA_FW_080.M</v>
          </cell>
        </row>
        <row r="7419">
          <cell r="D7419" t="str">
            <v>967CPA_FW_080.M</v>
          </cell>
        </row>
        <row r="7420">
          <cell r="D7420" t="str">
            <v>443CPA_FW_080.M</v>
          </cell>
        </row>
        <row r="7421">
          <cell r="D7421" t="str">
            <v>917CPA_FW_080.M</v>
          </cell>
        </row>
        <row r="7422">
          <cell r="D7422" t="str">
            <v>544CPA_FW_080.M</v>
          </cell>
        </row>
        <row r="7423">
          <cell r="D7423" t="str">
            <v>941CPA_FW_080.M</v>
          </cell>
        </row>
        <row r="7424">
          <cell r="D7424" t="str">
            <v>446CPA_FW_080.M</v>
          </cell>
        </row>
        <row r="7425">
          <cell r="D7425" t="str">
            <v>666CPA_FW_080.M</v>
          </cell>
        </row>
        <row r="7426">
          <cell r="D7426" t="str">
            <v>668CPA_FW_080.M</v>
          </cell>
        </row>
        <row r="7427">
          <cell r="D7427" t="str">
            <v>672CPA_FW_080.M</v>
          </cell>
        </row>
        <row r="7428">
          <cell r="D7428" t="str">
            <v>946CPA_FW_080.M</v>
          </cell>
        </row>
        <row r="7429">
          <cell r="D7429" t="str">
            <v>137CPA_FW_080.M</v>
          </cell>
        </row>
        <row r="7430">
          <cell r="D7430" t="str">
            <v>546CPA_FW_080.M</v>
          </cell>
        </row>
        <row r="7431">
          <cell r="D7431" t="str">
            <v>962CPA_FW_080.M</v>
          </cell>
        </row>
        <row r="7432">
          <cell r="D7432" t="str">
            <v>674CPA_FW_080.M</v>
          </cell>
        </row>
        <row r="7433">
          <cell r="D7433" t="str">
            <v>676CPA_FW_080.M</v>
          </cell>
        </row>
        <row r="7434">
          <cell r="D7434" t="str">
            <v>548CPA_FW_080.M</v>
          </cell>
        </row>
        <row r="7435">
          <cell r="D7435" t="str">
            <v>556CPA_FW_080.M</v>
          </cell>
        </row>
        <row r="7436">
          <cell r="D7436" t="str">
            <v>678CPA_FW_080.M</v>
          </cell>
        </row>
        <row r="7437">
          <cell r="D7437" t="str">
            <v>181CPA_FW_080.M</v>
          </cell>
        </row>
        <row r="7438">
          <cell r="D7438" t="str">
            <v>867CPA_FW_080.M</v>
          </cell>
        </row>
        <row r="7439">
          <cell r="D7439" t="str">
            <v>682CPA_FW_080.M</v>
          </cell>
        </row>
        <row r="7440">
          <cell r="D7440" t="str">
            <v>684CPA_FW_080.M</v>
          </cell>
        </row>
        <row r="7441">
          <cell r="D7441" t="str">
            <v>273CPA_FW_080.M</v>
          </cell>
        </row>
        <row r="7442">
          <cell r="D7442" t="str">
            <v>868CPA_FW_080.M</v>
          </cell>
        </row>
        <row r="7443">
          <cell r="D7443" t="str">
            <v>921CPA_FW_080.M</v>
          </cell>
        </row>
        <row r="7444">
          <cell r="D7444" t="str">
            <v>948CPA_FW_080.M</v>
          </cell>
        </row>
        <row r="7445">
          <cell r="D7445" t="str">
            <v>943CPA_FW_080.M</v>
          </cell>
        </row>
        <row r="7446">
          <cell r="D7446" t="str">
            <v>351CPA_FW_080.M</v>
          </cell>
        </row>
        <row r="7447">
          <cell r="D7447" t="str">
            <v>686CPA_FW_080.M</v>
          </cell>
        </row>
        <row r="7448">
          <cell r="D7448" t="str">
            <v>688CPA_FW_080.M</v>
          </cell>
        </row>
        <row r="7449">
          <cell r="D7449" t="str">
            <v>518CPA_FW_080.M</v>
          </cell>
        </row>
        <row r="7450">
          <cell r="D7450" t="str">
            <v>728CPA_FW_080.M</v>
          </cell>
        </row>
        <row r="7451">
          <cell r="D7451" t="str">
            <v>836CPA_FW_080.M</v>
          </cell>
        </row>
        <row r="7452">
          <cell r="D7452" t="str">
            <v>558CPA_FW_080.M</v>
          </cell>
        </row>
        <row r="7453">
          <cell r="D7453" t="str">
            <v>138CPA_FW_080.M</v>
          </cell>
        </row>
        <row r="7454">
          <cell r="D7454" t="str">
            <v>353CPA_FW_080.M</v>
          </cell>
        </row>
        <row r="7455">
          <cell r="D7455" t="str">
            <v>196CPA_FW_080.M</v>
          </cell>
        </row>
        <row r="7456">
          <cell r="D7456" t="str">
            <v>278CPA_FW_080.M</v>
          </cell>
        </row>
        <row r="7457">
          <cell r="D7457" t="str">
            <v>692CPA_FW_080.M</v>
          </cell>
        </row>
        <row r="7458">
          <cell r="D7458" t="str">
            <v>694CPA_FW_080.M</v>
          </cell>
        </row>
        <row r="7459">
          <cell r="D7459" t="str">
            <v>142CPA_FW_080.M</v>
          </cell>
        </row>
        <row r="7460">
          <cell r="D7460" t="str">
            <v>449CPA_FW_080.M</v>
          </cell>
        </row>
        <row r="7461">
          <cell r="D7461" t="str">
            <v>564CPA_FW_080.M</v>
          </cell>
        </row>
        <row r="7462">
          <cell r="D7462" t="str">
            <v>565CPA_FW_080.M</v>
          </cell>
        </row>
        <row r="7463">
          <cell r="D7463" t="str">
            <v>283CPA_FW_080.M</v>
          </cell>
        </row>
        <row r="7464">
          <cell r="D7464" t="str">
            <v>853CPA_FW_080.M</v>
          </cell>
        </row>
        <row r="7465">
          <cell r="D7465" t="str">
            <v>288CPA_FW_080.M</v>
          </cell>
        </row>
        <row r="7466">
          <cell r="D7466" t="str">
            <v>293CPA_FW_080.M</v>
          </cell>
        </row>
        <row r="7467">
          <cell r="D7467" t="str">
            <v>566CPA_FW_080.M</v>
          </cell>
        </row>
        <row r="7468">
          <cell r="D7468" t="str">
            <v>964CPA_FW_080.M</v>
          </cell>
        </row>
        <row r="7469">
          <cell r="D7469" t="str">
            <v>182CPA_FW_080.M</v>
          </cell>
        </row>
        <row r="7470">
          <cell r="D7470" t="str">
            <v>359CPA_FW_080.M</v>
          </cell>
        </row>
        <row r="7471">
          <cell r="D7471" t="str">
            <v>453CPA_FW_080.M</v>
          </cell>
        </row>
        <row r="7472">
          <cell r="D7472" t="str">
            <v>968CPA_FW_080.M</v>
          </cell>
        </row>
        <row r="7473">
          <cell r="D7473" t="str">
            <v>922CPA_FW_080.M</v>
          </cell>
        </row>
        <row r="7474">
          <cell r="D7474" t="str">
            <v>714CPA_FW_080.M</v>
          </cell>
        </row>
        <row r="7475">
          <cell r="D7475" t="str">
            <v>862CPA_FW_080.M</v>
          </cell>
        </row>
        <row r="7476">
          <cell r="D7476" t="str">
            <v>135CPA_FW_080.M</v>
          </cell>
        </row>
        <row r="7477">
          <cell r="D7477" t="str">
            <v>716CPA_FW_080.M</v>
          </cell>
        </row>
        <row r="7478">
          <cell r="D7478" t="str">
            <v>456CPA_FW_080.M</v>
          </cell>
        </row>
        <row r="7479">
          <cell r="D7479" t="str">
            <v>722CPA_FW_080.M</v>
          </cell>
        </row>
        <row r="7480">
          <cell r="D7480" t="str">
            <v>942CPA_FW_080.M</v>
          </cell>
        </row>
        <row r="7481">
          <cell r="D7481" t="str">
            <v>718CPA_FW_080.M</v>
          </cell>
        </row>
        <row r="7482">
          <cell r="D7482" t="str">
            <v>724CPA_FW_080.M</v>
          </cell>
        </row>
        <row r="7483">
          <cell r="D7483" t="str">
            <v>576CPA_FW_080.M</v>
          </cell>
        </row>
        <row r="7484">
          <cell r="D7484" t="str">
            <v>936CPA_FW_080.M</v>
          </cell>
        </row>
        <row r="7485">
          <cell r="D7485" t="str">
            <v>961CPA_FW_080.M</v>
          </cell>
        </row>
        <row r="7486">
          <cell r="D7486" t="str">
            <v>813CPA_FW_080.M</v>
          </cell>
        </row>
        <row r="7487">
          <cell r="D7487" t="str">
            <v>726CPA_FW_080.M</v>
          </cell>
        </row>
        <row r="7488">
          <cell r="D7488" t="str">
            <v>199CPA_FW_080.M</v>
          </cell>
        </row>
        <row r="7489">
          <cell r="D7489" t="str">
            <v>733CPA_FW_080.M</v>
          </cell>
        </row>
        <row r="7490">
          <cell r="D7490" t="str">
            <v>184CPA_FW_080.M</v>
          </cell>
        </row>
        <row r="7491">
          <cell r="D7491" t="str">
            <v>524CPA_FW_080.M</v>
          </cell>
        </row>
        <row r="7492">
          <cell r="D7492" t="str">
            <v>361CPA_FW_080.M</v>
          </cell>
        </row>
        <row r="7493">
          <cell r="D7493" t="str">
            <v>362CPA_FW_080.M</v>
          </cell>
        </row>
        <row r="7494">
          <cell r="D7494" t="str">
            <v>364CPA_FW_080.M</v>
          </cell>
        </row>
        <row r="7495">
          <cell r="D7495" t="str">
            <v>732CPA_FW_080.M</v>
          </cell>
        </row>
        <row r="7496">
          <cell r="D7496" t="str">
            <v>366CPA_FW_080.M</v>
          </cell>
        </row>
        <row r="7497">
          <cell r="D7497" t="str">
            <v>734CPA_FW_080.M</v>
          </cell>
        </row>
        <row r="7498">
          <cell r="D7498" t="str">
            <v>144CPA_FW_080.M</v>
          </cell>
        </row>
        <row r="7499">
          <cell r="D7499" t="str">
            <v>146CPA_FW_080.M</v>
          </cell>
        </row>
        <row r="7500">
          <cell r="D7500" t="str">
            <v>463CPA_FW_080.M</v>
          </cell>
        </row>
        <row r="7501">
          <cell r="D7501" t="str">
            <v>528CPA_FW_080.M</v>
          </cell>
        </row>
        <row r="7502">
          <cell r="D7502" t="str">
            <v>923CPA_FW_080.M</v>
          </cell>
        </row>
        <row r="7503">
          <cell r="D7503" t="str">
            <v>738CPA_FW_080.M</v>
          </cell>
        </row>
        <row r="7504">
          <cell r="D7504" t="str">
            <v>578CPA_FW_080.M</v>
          </cell>
        </row>
        <row r="7505">
          <cell r="D7505" t="str">
            <v>537CPA_FW_080.M</v>
          </cell>
        </row>
        <row r="7506">
          <cell r="D7506" t="str">
            <v>742CPA_FW_080.M</v>
          </cell>
        </row>
        <row r="7507">
          <cell r="D7507" t="str">
            <v>866CPA_FW_080.M</v>
          </cell>
        </row>
        <row r="7508">
          <cell r="D7508" t="str">
            <v>369CPA_FW_080.M</v>
          </cell>
        </row>
        <row r="7509">
          <cell r="D7509" t="str">
            <v>744CPA_FW_080.M</v>
          </cell>
        </row>
        <row r="7510">
          <cell r="D7510" t="str">
            <v>186CPA_FW_080.M</v>
          </cell>
        </row>
        <row r="7511">
          <cell r="D7511" t="str">
            <v>925CPA_FW_080.M</v>
          </cell>
        </row>
        <row r="7512">
          <cell r="D7512" t="str">
            <v>869CPA_FW_080.M</v>
          </cell>
        </row>
        <row r="7513">
          <cell r="D7513" t="str">
            <v>746CPA_FW_080.M</v>
          </cell>
        </row>
        <row r="7514">
          <cell r="D7514" t="str">
            <v>926CPA_FW_080.M</v>
          </cell>
        </row>
        <row r="7515">
          <cell r="D7515" t="str">
            <v>466CPA_FW_080.M</v>
          </cell>
        </row>
        <row r="7516">
          <cell r="D7516" t="str">
            <v>112CPA_FW_080.M</v>
          </cell>
        </row>
        <row r="7517">
          <cell r="D7517" t="str">
            <v>111CPA_FW_080.M</v>
          </cell>
        </row>
        <row r="7518">
          <cell r="D7518" t="str">
            <v>298CPA_FW_080.M</v>
          </cell>
        </row>
        <row r="7519">
          <cell r="D7519" t="str">
            <v>927CPA_FW_080.M</v>
          </cell>
        </row>
        <row r="7520">
          <cell r="D7520" t="str">
            <v>846CPA_FW_080.M</v>
          </cell>
        </row>
        <row r="7521">
          <cell r="D7521" t="str">
            <v>299CPA_FW_080.M</v>
          </cell>
        </row>
        <row r="7522">
          <cell r="D7522" t="str">
            <v>582CPA_FW_080.M</v>
          </cell>
        </row>
        <row r="7523">
          <cell r="D7523" t="str">
            <v>474CPA_FW_080.M</v>
          </cell>
        </row>
        <row r="7524">
          <cell r="D7524" t="str">
            <v>754CPA_FW_080.M</v>
          </cell>
        </row>
        <row r="7525">
          <cell r="D7525" t="str">
            <v>698CPA_FW_080.M</v>
          </cell>
        </row>
        <row r="7526">
          <cell r="D7526" t="str">
            <v>512CPA_FW_081.M</v>
          </cell>
        </row>
        <row r="7527">
          <cell r="D7527" t="str">
            <v>914CPA_FW_081.M</v>
          </cell>
        </row>
        <row r="7528">
          <cell r="D7528" t="str">
            <v>612CPA_FW_081.M</v>
          </cell>
        </row>
        <row r="7529">
          <cell r="D7529" t="str">
            <v>614CPA_FW_081.M</v>
          </cell>
        </row>
        <row r="7530">
          <cell r="D7530" t="str">
            <v>312CPA_FW_081.M</v>
          </cell>
        </row>
        <row r="7531">
          <cell r="D7531" t="str">
            <v>311CPA_FW_081.M</v>
          </cell>
        </row>
        <row r="7532">
          <cell r="D7532" t="str">
            <v>213CPA_FW_081.M</v>
          </cell>
        </row>
        <row r="7533">
          <cell r="D7533" t="str">
            <v>911CPA_FW_081.M</v>
          </cell>
        </row>
        <row r="7534">
          <cell r="D7534" t="str">
            <v>193CPA_FW_081.M</v>
          </cell>
        </row>
        <row r="7535">
          <cell r="D7535" t="str">
            <v>122CPA_FW_081.M</v>
          </cell>
        </row>
        <row r="7536">
          <cell r="D7536" t="str">
            <v>912CPA_FW_081.M</v>
          </cell>
        </row>
        <row r="7537">
          <cell r="D7537" t="str">
            <v>313CPA_FW_081.M</v>
          </cell>
        </row>
        <row r="7538">
          <cell r="D7538" t="str">
            <v>419CPA_FW_081.M</v>
          </cell>
        </row>
        <row r="7539">
          <cell r="D7539" t="str">
            <v>513CPA_FW_081.M</v>
          </cell>
        </row>
        <row r="7540">
          <cell r="D7540" t="str">
            <v>316CPA_FW_081.M</v>
          </cell>
        </row>
        <row r="7541">
          <cell r="D7541" t="str">
            <v>913CPA_FW_081.M</v>
          </cell>
        </row>
        <row r="7542">
          <cell r="D7542" t="str">
            <v>124CPA_FW_081.M</v>
          </cell>
        </row>
        <row r="7543">
          <cell r="D7543" t="str">
            <v>339CPA_FW_081.M</v>
          </cell>
        </row>
        <row r="7544">
          <cell r="D7544" t="str">
            <v>638CPA_FW_081.M</v>
          </cell>
        </row>
        <row r="7545">
          <cell r="D7545" t="str">
            <v>514CPA_FW_081.M</v>
          </cell>
        </row>
        <row r="7546">
          <cell r="D7546" t="str">
            <v>218CPA_FW_081.M</v>
          </cell>
        </row>
        <row r="7547">
          <cell r="D7547" t="str">
            <v>963CPA_FW_081.M</v>
          </cell>
        </row>
        <row r="7548">
          <cell r="D7548" t="str">
            <v>616CPA_FW_081.M</v>
          </cell>
        </row>
        <row r="7549">
          <cell r="D7549" t="str">
            <v>223CPA_FW_081.M</v>
          </cell>
        </row>
        <row r="7550">
          <cell r="D7550" t="str">
            <v>516CPA_FW_081.M</v>
          </cell>
        </row>
        <row r="7551">
          <cell r="D7551" t="str">
            <v>918CPA_FW_081.M</v>
          </cell>
        </row>
        <row r="7552">
          <cell r="D7552" t="str">
            <v>748CPA_FW_081.M</v>
          </cell>
        </row>
        <row r="7553">
          <cell r="D7553" t="str">
            <v>618CPA_FW_081.M</v>
          </cell>
        </row>
        <row r="7554">
          <cell r="D7554" t="str">
            <v>522CPA_FW_081.M</v>
          </cell>
        </row>
        <row r="7555">
          <cell r="D7555" t="str">
            <v>622CPA_FW_081.M</v>
          </cell>
        </row>
        <row r="7556">
          <cell r="D7556" t="str">
            <v>156CPA_FW_081.M</v>
          </cell>
        </row>
        <row r="7557">
          <cell r="D7557" t="str">
            <v>624CPA_FW_081.M</v>
          </cell>
        </row>
        <row r="7558">
          <cell r="D7558" t="str">
            <v>626CPA_FW_081.M</v>
          </cell>
        </row>
        <row r="7559">
          <cell r="D7559" t="str">
            <v>628CPA_FW_081.M</v>
          </cell>
        </row>
        <row r="7560">
          <cell r="D7560" t="str">
            <v>228CPA_FW_081.M</v>
          </cell>
        </row>
        <row r="7561">
          <cell r="D7561" t="str">
            <v>924CPA_FW_081.M</v>
          </cell>
        </row>
        <row r="7562">
          <cell r="D7562" t="str">
            <v>233CPA_FW_081.M</v>
          </cell>
        </row>
        <row r="7563">
          <cell r="D7563" t="str">
            <v>632CPA_FW_081.M</v>
          </cell>
        </row>
        <row r="7564">
          <cell r="D7564" t="str">
            <v>636CPA_FW_081.M</v>
          </cell>
        </row>
        <row r="7565">
          <cell r="D7565" t="str">
            <v>634CPA_FW_081.M</v>
          </cell>
        </row>
        <row r="7566">
          <cell r="D7566" t="str">
            <v>238CPA_FW_081.M</v>
          </cell>
        </row>
        <row r="7567">
          <cell r="D7567" t="str">
            <v>662CPA_FW_081.M</v>
          </cell>
        </row>
        <row r="7568">
          <cell r="D7568" t="str">
            <v>960CPA_FW_081.M</v>
          </cell>
        </row>
        <row r="7569">
          <cell r="D7569" t="str">
            <v>423CPA_FW_081.M</v>
          </cell>
        </row>
        <row r="7570">
          <cell r="D7570" t="str">
            <v>935CPA_FW_081.M</v>
          </cell>
        </row>
        <row r="7571">
          <cell r="D7571" t="str">
            <v>128CPA_FW_081.M</v>
          </cell>
        </row>
        <row r="7572">
          <cell r="D7572" t="str">
            <v>611CPA_FW_081.M</v>
          </cell>
        </row>
        <row r="7573">
          <cell r="D7573" t="str">
            <v>321CPA_FW_081.M</v>
          </cell>
        </row>
        <row r="7574">
          <cell r="D7574" t="str">
            <v>243CPA_FW_081.M</v>
          </cell>
        </row>
        <row r="7575">
          <cell r="D7575" t="str">
            <v>309CPA_FW_081.M</v>
          </cell>
        </row>
        <row r="7576">
          <cell r="D7576" t="str">
            <v>248CPA_FW_081.M</v>
          </cell>
        </row>
        <row r="7577">
          <cell r="D7577" t="str">
            <v>469CPA_FW_081.M</v>
          </cell>
        </row>
        <row r="7578">
          <cell r="D7578" t="str">
            <v>253CPA_FW_081.M</v>
          </cell>
        </row>
        <row r="7579">
          <cell r="D7579" t="str">
            <v>642CPA_FW_081.M</v>
          </cell>
        </row>
        <row r="7580">
          <cell r="D7580" t="str">
            <v>643CPA_FW_081.M</v>
          </cell>
        </row>
        <row r="7581">
          <cell r="D7581" t="str">
            <v>939CPA_FW_081.M</v>
          </cell>
        </row>
        <row r="7582">
          <cell r="D7582" t="str">
            <v>644CPA_FW_081.M</v>
          </cell>
        </row>
        <row r="7583">
          <cell r="D7583" t="str">
            <v>163CPA_FW_081.M</v>
          </cell>
        </row>
        <row r="7584">
          <cell r="D7584" t="str">
            <v>819CPA_FW_081.M</v>
          </cell>
        </row>
        <row r="7585">
          <cell r="D7585" t="str">
            <v>172CPA_FW_081.M</v>
          </cell>
        </row>
        <row r="7586">
          <cell r="D7586" t="str">
            <v>132CPA_FW_081.M</v>
          </cell>
        </row>
        <row r="7587">
          <cell r="D7587" t="str">
            <v>646CPA_FW_081.M</v>
          </cell>
        </row>
        <row r="7588">
          <cell r="D7588" t="str">
            <v>648CPA_FW_081.M</v>
          </cell>
        </row>
        <row r="7589">
          <cell r="D7589" t="str">
            <v>915CPA_FW_081.M</v>
          </cell>
        </row>
        <row r="7590">
          <cell r="D7590" t="str">
            <v>134CPA_FW_081.M</v>
          </cell>
        </row>
        <row r="7591">
          <cell r="D7591" t="str">
            <v>652CPA_FW_081.M</v>
          </cell>
        </row>
        <row r="7592">
          <cell r="D7592" t="str">
            <v>174CPA_FW_081.M</v>
          </cell>
        </row>
        <row r="7593">
          <cell r="D7593" t="str">
            <v>328CPA_FW_081.M</v>
          </cell>
        </row>
        <row r="7594">
          <cell r="D7594" t="str">
            <v>258CPA_FW_081.M</v>
          </cell>
        </row>
        <row r="7595">
          <cell r="D7595" t="str">
            <v>656CPA_FW_081.M</v>
          </cell>
        </row>
        <row r="7596">
          <cell r="D7596" t="str">
            <v>654CPA_FW_081.M</v>
          </cell>
        </row>
        <row r="7597">
          <cell r="D7597" t="str">
            <v>336CPA_FW_081.M</v>
          </cell>
        </row>
        <row r="7598">
          <cell r="D7598" t="str">
            <v>263CPA_FW_081.M</v>
          </cell>
        </row>
        <row r="7599">
          <cell r="D7599" t="str">
            <v>268CPA_FW_081.M</v>
          </cell>
        </row>
        <row r="7600">
          <cell r="D7600" t="str">
            <v>532CPA_FW_081.M</v>
          </cell>
        </row>
        <row r="7601">
          <cell r="D7601" t="str">
            <v>944CPA_FW_081.M</v>
          </cell>
        </row>
        <row r="7602">
          <cell r="D7602" t="str">
            <v>176CPA_FW_081.M</v>
          </cell>
        </row>
        <row r="7603">
          <cell r="D7603" t="str">
            <v>534CPA_FW_081.M</v>
          </cell>
        </row>
        <row r="7604">
          <cell r="D7604" t="str">
            <v>536CPA_FW_081.M</v>
          </cell>
        </row>
        <row r="7605">
          <cell r="D7605" t="str">
            <v>429CPA_FW_081.M</v>
          </cell>
        </row>
        <row r="7606">
          <cell r="D7606" t="str">
            <v>433CPA_FW_081.M</v>
          </cell>
        </row>
        <row r="7607">
          <cell r="D7607" t="str">
            <v>178CPA_FW_081.M</v>
          </cell>
        </row>
        <row r="7608">
          <cell r="D7608" t="str">
            <v>436CPA_FW_081.M</v>
          </cell>
        </row>
        <row r="7609">
          <cell r="D7609" t="str">
            <v>136CPA_FW_081.M</v>
          </cell>
        </row>
        <row r="7610">
          <cell r="D7610" t="str">
            <v>343CPA_FW_081.M</v>
          </cell>
        </row>
        <row r="7611">
          <cell r="D7611" t="str">
            <v>158CPA_FW_081.M</v>
          </cell>
        </row>
        <row r="7612">
          <cell r="D7612" t="str">
            <v>439CPA_FW_081.M</v>
          </cell>
        </row>
        <row r="7613">
          <cell r="D7613" t="str">
            <v>916CPA_FW_081.M</v>
          </cell>
        </row>
        <row r="7614">
          <cell r="D7614" t="str">
            <v>664CPA_FW_081.M</v>
          </cell>
        </row>
        <row r="7615">
          <cell r="D7615" t="str">
            <v>826CPA_FW_081.M</v>
          </cell>
        </row>
        <row r="7616">
          <cell r="D7616" t="str">
            <v>542CPA_FW_081.M</v>
          </cell>
        </row>
        <row r="7617">
          <cell r="D7617" t="str">
            <v>967CPA_FW_081.M</v>
          </cell>
        </row>
        <row r="7618">
          <cell r="D7618" t="str">
            <v>443CPA_FW_081.M</v>
          </cell>
        </row>
        <row r="7619">
          <cell r="D7619" t="str">
            <v>917CPA_FW_081.M</v>
          </cell>
        </row>
        <row r="7620">
          <cell r="D7620" t="str">
            <v>544CPA_FW_081.M</v>
          </cell>
        </row>
        <row r="7621">
          <cell r="D7621" t="str">
            <v>941CPA_FW_081.M</v>
          </cell>
        </row>
        <row r="7622">
          <cell r="D7622" t="str">
            <v>446CPA_FW_081.M</v>
          </cell>
        </row>
        <row r="7623">
          <cell r="D7623" t="str">
            <v>666CPA_FW_081.M</v>
          </cell>
        </row>
        <row r="7624">
          <cell r="D7624" t="str">
            <v>668CPA_FW_081.M</v>
          </cell>
        </row>
        <row r="7625">
          <cell r="D7625" t="str">
            <v>672CPA_FW_081.M</v>
          </cell>
        </row>
        <row r="7626">
          <cell r="D7626" t="str">
            <v>946CPA_FW_081.M</v>
          </cell>
        </row>
        <row r="7627">
          <cell r="D7627" t="str">
            <v>137CPA_FW_081.M</v>
          </cell>
        </row>
        <row r="7628">
          <cell r="D7628" t="str">
            <v>546CPA_FW_081.M</v>
          </cell>
        </row>
        <row r="7629">
          <cell r="D7629" t="str">
            <v>962CPA_FW_081.M</v>
          </cell>
        </row>
        <row r="7630">
          <cell r="D7630" t="str">
            <v>674CPA_FW_081.M</v>
          </cell>
        </row>
        <row r="7631">
          <cell r="D7631" t="str">
            <v>676CPA_FW_081.M</v>
          </cell>
        </row>
        <row r="7632">
          <cell r="D7632" t="str">
            <v>548CPA_FW_081.M</v>
          </cell>
        </row>
        <row r="7633">
          <cell r="D7633" t="str">
            <v>556CPA_FW_081.M</v>
          </cell>
        </row>
        <row r="7634">
          <cell r="D7634" t="str">
            <v>678CPA_FW_081.M</v>
          </cell>
        </row>
        <row r="7635">
          <cell r="D7635" t="str">
            <v>181CPA_FW_081.M</v>
          </cell>
        </row>
        <row r="7636">
          <cell r="D7636" t="str">
            <v>867CPA_FW_081.M</v>
          </cell>
        </row>
        <row r="7637">
          <cell r="D7637" t="str">
            <v>682CPA_FW_081.M</v>
          </cell>
        </row>
        <row r="7638">
          <cell r="D7638" t="str">
            <v>684CPA_FW_081.M</v>
          </cell>
        </row>
        <row r="7639">
          <cell r="D7639" t="str">
            <v>273CPA_FW_081.M</v>
          </cell>
        </row>
        <row r="7640">
          <cell r="D7640" t="str">
            <v>868CPA_FW_081.M</v>
          </cell>
        </row>
        <row r="7641">
          <cell r="D7641" t="str">
            <v>921CPA_FW_081.M</v>
          </cell>
        </row>
        <row r="7642">
          <cell r="D7642" t="str">
            <v>948CPA_FW_081.M</v>
          </cell>
        </row>
        <row r="7643">
          <cell r="D7643" t="str">
            <v>943CPA_FW_081.M</v>
          </cell>
        </row>
        <row r="7644">
          <cell r="D7644" t="str">
            <v>351CPA_FW_081.M</v>
          </cell>
        </row>
        <row r="7645">
          <cell r="D7645" t="str">
            <v>686CPA_FW_081.M</v>
          </cell>
        </row>
        <row r="7646">
          <cell r="D7646" t="str">
            <v>688CPA_FW_081.M</v>
          </cell>
        </row>
        <row r="7647">
          <cell r="D7647" t="str">
            <v>518CPA_FW_081.M</v>
          </cell>
        </row>
        <row r="7648">
          <cell r="D7648" t="str">
            <v>728CPA_FW_081.M</v>
          </cell>
        </row>
        <row r="7649">
          <cell r="D7649" t="str">
            <v>836CPA_FW_081.M</v>
          </cell>
        </row>
        <row r="7650">
          <cell r="D7650" t="str">
            <v>558CPA_FW_081.M</v>
          </cell>
        </row>
        <row r="7651">
          <cell r="D7651" t="str">
            <v>138CPA_FW_081.M</v>
          </cell>
        </row>
        <row r="7652">
          <cell r="D7652" t="str">
            <v>353CPA_FW_081.M</v>
          </cell>
        </row>
        <row r="7653">
          <cell r="D7653" t="str">
            <v>196CPA_FW_081.M</v>
          </cell>
        </row>
        <row r="7654">
          <cell r="D7654" t="str">
            <v>278CPA_FW_081.M</v>
          </cell>
        </row>
        <row r="7655">
          <cell r="D7655" t="str">
            <v>692CPA_FW_081.M</v>
          </cell>
        </row>
        <row r="7656">
          <cell r="D7656" t="str">
            <v>694CPA_FW_081.M</v>
          </cell>
        </row>
        <row r="7657">
          <cell r="D7657" t="str">
            <v>142CPA_FW_081.M</v>
          </cell>
        </row>
        <row r="7658">
          <cell r="D7658" t="str">
            <v>449CPA_FW_081.M</v>
          </cell>
        </row>
        <row r="7659">
          <cell r="D7659" t="str">
            <v>564CPA_FW_081.M</v>
          </cell>
        </row>
        <row r="7660">
          <cell r="D7660" t="str">
            <v>565CPA_FW_081.M</v>
          </cell>
        </row>
        <row r="7661">
          <cell r="D7661" t="str">
            <v>283CPA_FW_081.M</v>
          </cell>
        </row>
        <row r="7662">
          <cell r="D7662" t="str">
            <v>853CPA_FW_081.M</v>
          </cell>
        </row>
        <row r="7663">
          <cell r="D7663" t="str">
            <v>288CPA_FW_081.M</v>
          </cell>
        </row>
        <row r="7664">
          <cell r="D7664" t="str">
            <v>293CPA_FW_081.M</v>
          </cell>
        </row>
        <row r="7665">
          <cell r="D7665" t="str">
            <v>566CPA_FW_081.M</v>
          </cell>
        </row>
        <row r="7666">
          <cell r="D7666" t="str">
            <v>964CPA_FW_081.M</v>
          </cell>
        </row>
        <row r="7667">
          <cell r="D7667" t="str">
            <v>182CPA_FW_081.M</v>
          </cell>
        </row>
        <row r="7668">
          <cell r="D7668" t="str">
            <v>359CPA_FW_081.M</v>
          </cell>
        </row>
        <row r="7669">
          <cell r="D7669" t="str">
            <v>453CPA_FW_081.M</v>
          </cell>
        </row>
        <row r="7670">
          <cell r="D7670" t="str">
            <v>968CPA_FW_081.M</v>
          </cell>
        </row>
        <row r="7671">
          <cell r="D7671" t="str">
            <v>922CPA_FW_081.M</v>
          </cell>
        </row>
        <row r="7672">
          <cell r="D7672" t="str">
            <v>714CPA_FW_081.M</v>
          </cell>
        </row>
        <row r="7673">
          <cell r="D7673" t="str">
            <v>862CPA_FW_081.M</v>
          </cell>
        </row>
        <row r="7674">
          <cell r="D7674" t="str">
            <v>135CPA_FW_081.M</v>
          </cell>
        </row>
        <row r="7675">
          <cell r="D7675" t="str">
            <v>716CPA_FW_081.M</v>
          </cell>
        </row>
        <row r="7676">
          <cell r="D7676" t="str">
            <v>456CPA_FW_081.M</v>
          </cell>
        </row>
        <row r="7677">
          <cell r="D7677" t="str">
            <v>722CPA_FW_081.M</v>
          </cell>
        </row>
        <row r="7678">
          <cell r="D7678" t="str">
            <v>942CPA_FW_081.M</v>
          </cell>
        </row>
        <row r="7679">
          <cell r="D7679" t="str">
            <v>718CPA_FW_081.M</v>
          </cell>
        </row>
        <row r="7680">
          <cell r="D7680" t="str">
            <v>724CPA_FW_081.M</v>
          </cell>
        </row>
        <row r="7681">
          <cell r="D7681" t="str">
            <v>576CPA_FW_081.M</v>
          </cell>
        </row>
        <row r="7682">
          <cell r="D7682" t="str">
            <v>936CPA_FW_081.M</v>
          </cell>
        </row>
        <row r="7683">
          <cell r="D7683" t="str">
            <v>961CPA_FW_081.M</v>
          </cell>
        </row>
        <row r="7684">
          <cell r="D7684" t="str">
            <v>813CPA_FW_081.M</v>
          </cell>
        </row>
        <row r="7685">
          <cell r="D7685" t="str">
            <v>726CPA_FW_081.M</v>
          </cell>
        </row>
        <row r="7686">
          <cell r="D7686" t="str">
            <v>199CPA_FW_081.M</v>
          </cell>
        </row>
        <row r="7687">
          <cell r="D7687" t="str">
            <v>733CPA_FW_081.M</v>
          </cell>
        </row>
        <row r="7688">
          <cell r="D7688" t="str">
            <v>184CPA_FW_081.M</v>
          </cell>
        </row>
        <row r="7689">
          <cell r="D7689" t="str">
            <v>524CPA_FW_081.M</v>
          </cell>
        </row>
        <row r="7690">
          <cell r="D7690" t="str">
            <v>361CPA_FW_081.M</v>
          </cell>
        </row>
        <row r="7691">
          <cell r="D7691" t="str">
            <v>362CPA_FW_081.M</v>
          </cell>
        </row>
        <row r="7692">
          <cell r="D7692" t="str">
            <v>364CPA_FW_081.M</v>
          </cell>
        </row>
        <row r="7693">
          <cell r="D7693" t="str">
            <v>732CPA_FW_081.M</v>
          </cell>
        </row>
        <row r="7694">
          <cell r="D7694" t="str">
            <v>366CPA_FW_081.M</v>
          </cell>
        </row>
        <row r="7695">
          <cell r="D7695" t="str">
            <v>734CPA_FW_081.M</v>
          </cell>
        </row>
        <row r="7696">
          <cell r="D7696" t="str">
            <v>144CPA_FW_081.M</v>
          </cell>
        </row>
        <row r="7697">
          <cell r="D7697" t="str">
            <v>146CPA_FW_081.M</v>
          </cell>
        </row>
        <row r="7698">
          <cell r="D7698" t="str">
            <v>463CPA_FW_081.M</v>
          </cell>
        </row>
        <row r="7699">
          <cell r="D7699" t="str">
            <v>528CPA_FW_081.M</v>
          </cell>
        </row>
        <row r="7700">
          <cell r="D7700" t="str">
            <v>923CPA_FW_081.M</v>
          </cell>
        </row>
        <row r="7701">
          <cell r="D7701" t="str">
            <v>738CPA_FW_081.M</v>
          </cell>
        </row>
        <row r="7702">
          <cell r="D7702" t="str">
            <v>578CPA_FW_081.M</v>
          </cell>
        </row>
        <row r="7703">
          <cell r="D7703" t="str">
            <v>537CPA_FW_081.M</v>
          </cell>
        </row>
        <row r="7704">
          <cell r="D7704" t="str">
            <v>742CPA_FW_081.M</v>
          </cell>
        </row>
        <row r="7705">
          <cell r="D7705" t="str">
            <v>866CPA_FW_081.M</v>
          </cell>
        </row>
        <row r="7706">
          <cell r="D7706" t="str">
            <v>369CPA_FW_081.M</v>
          </cell>
        </row>
        <row r="7707">
          <cell r="D7707" t="str">
            <v>744CPA_FW_081.M</v>
          </cell>
        </row>
        <row r="7708">
          <cell r="D7708" t="str">
            <v>186CPA_FW_081.M</v>
          </cell>
        </row>
        <row r="7709">
          <cell r="D7709" t="str">
            <v>925CPA_FW_081.M</v>
          </cell>
        </row>
        <row r="7710">
          <cell r="D7710" t="str">
            <v>869CPA_FW_081.M</v>
          </cell>
        </row>
        <row r="7711">
          <cell r="D7711" t="str">
            <v>746CPA_FW_081.M</v>
          </cell>
        </row>
        <row r="7712">
          <cell r="D7712" t="str">
            <v>926CPA_FW_081.M</v>
          </cell>
        </row>
        <row r="7713">
          <cell r="D7713" t="str">
            <v>466CPA_FW_081.M</v>
          </cell>
        </row>
        <row r="7714">
          <cell r="D7714" t="str">
            <v>112CPA_FW_081.M</v>
          </cell>
        </row>
        <row r="7715">
          <cell r="D7715" t="str">
            <v>111CPA_FW_081.M</v>
          </cell>
        </row>
        <row r="7716">
          <cell r="D7716" t="str">
            <v>298CPA_FW_081.M</v>
          </cell>
        </row>
        <row r="7717">
          <cell r="D7717" t="str">
            <v>927CPA_FW_081.M</v>
          </cell>
        </row>
        <row r="7718">
          <cell r="D7718" t="str">
            <v>846CPA_FW_081.M</v>
          </cell>
        </row>
        <row r="7719">
          <cell r="D7719" t="str">
            <v>299CPA_FW_081.M</v>
          </cell>
        </row>
        <row r="7720">
          <cell r="D7720" t="str">
            <v>582CPA_FW_081.M</v>
          </cell>
        </row>
        <row r="7721">
          <cell r="D7721" t="str">
            <v>474CPA_FW_081.M</v>
          </cell>
        </row>
        <row r="7722">
          <cell r="D7722" t="str">
            <v>754CPA_FW_081.M</v>
          </cell>
        </row>
        <row r="7723">
          <cell r="D7723" t="str">
            <v>698CPA_FW_081.M</v>
          </cell>
        </row>
        <row r="7724">
          <cell r="D7724" t="str">
            <v>512CPA_FW_090.M</v>
          </cell>
        </row>
        <row r="7725">
          <cell r="D7725" t="str">
            <v>914CPA_FW_090.M</v>
          </cell>
        </row>
        <row r="7726">
          <cell r="D7726" t="str">
            <v>612CPA_FW_090.M</v>
          </cell>
        </row>
        <row r="7727">
          <cell r="D7727" t="str">
            <v>614CPA_FW_090.M</v>
          </cell>
        </row>
        <row r="7728">
          <cell r="D7728" t="str">
            <v>312CPA_FW_090.M</v>
          </cell>
        </row>
        <row r="7729">
          <cell r="D7729" t="str">
            <v>311CPA_FW_090.M</v>
          </cell>
        </row>
        <row r="7730">
          <cell r="D7730" t="str">
            <v>213CPA_FW_090.M</v>
          </cell>
        </row>
        <row r="7731">
          <cell r="D7731" t="str">
            <v>911CPA_FW_090.M</v>
          </cell>
        </row>
        <row r="7732">
          <cell r="D7732" t="str">
            <v>193CPA_FW_090.M</v>
          </cell>
        </row>
        <row r="7733">
          <cell r="D7733" t="str">
            <v>122CPA_FW_090.M</v>
          </cell>
        </row>
        <row r="7734">
          <cell r="D7734" t="str">
            <v>912CPA_FW_090.M</v>
          </cell>
        </row>
        <row r="7735">
          <cell r="D7735" t="str">
            <v>313CPA_FW_090.M</v>
          </cell>
        </row>
        <row r="7736">
          <cell r="D7736" t="str">
            <v>419CPA_FW_090.M</v>
          </cell>
        </row>
        <row r="7737">
          <cell r="D7737" t="str">
            <v>513CPA_FW_090.M</v>
          </cell>
        </row>
        <row r="7738">
          <cell r="D7738" t="str">
            <v>316CPA_FW_090.M</v>
          </cell>
        </row>
        <row r="7739">
          <cell r="D7739" t="str">
            <v>913CPA_FW_090.M</v>
          </cell>
        </row>
        <row r="7740">
          <cell r="D7740" t="str">
            <v>124CPA_FW_090.M</v>
          </cell>
        </row>
        <row r="7741">
          <cell r="D7741" t="str">
            <v>339CPA_FW_090.M</v>
          </cell>
        </row>
        <row r="7742">
          <cell r="D7742" t="str">
            <v>638CPA_FW_090.M</v>
          </cell>
        </row>
        <row r="7743">
          <cell r="D7743" t="str">
            <v>514CPA_FW_090.M</v>
          </cell>
        </row>
        <row r="7744">
          <cell r="D7744" t="str">
            <v>218CPA_FW_090.M</v>
          </cell>
        </row>
        <row r="7745">
          <cell r="D7745" t="str">
            <v>963CPA_FW_090.M</v>
          </cell>
        </row>
        <row r="7746">
          <cell r="D7746" t="str">
            <v>616CPA_FW_090.M</v>
          </cell>
        </row>
        <row r="7747">
          <cell r="D7747" t="str">
            <v>223CPA_FW_090.M</v>
          </cell>
        </row>
        <row r="7748">
          <cell r="D7748" t="str">
            <v>516CPA_FW_090.M</v>
          </cell>
        </row>
        <row r="7749">
          <cell r="D7749" t="str">
            <v>918CPA_FW_090.M</v>
          </cell>
        </row>
        <row r="7750">
          <cell r="D7750" t="str">
            <v>748CPA_FW_090.M</v>
          </cell>
        </row>
        <row r="7751">
          <cell r="D7751" t="str">
            <v>618CPA_FW_090.M</v>
          </cell>
        </row>
        <row r="7752">
          <cell r="D7752" t="str">
            <v>522CPA_FW_090.M</v>
          </cell>
        </row>
        <row r="7753">
          <cell r="D7753" t="str">
            <v>622CPA_FW_090.M</v>
          </cell>
        </row>
        <row r="7754">
          <cell r="D7754" t="str">
            <v>156CPA_FW_090.M</v>
          </cell>
        </row>
        <row r="7755">
          <cell r="D7755" t="str">
            <v>624CPA_FW_090.M</v>
          </cell>
        </row>
        <row r="7756">
          <cell r="D7756" t="str">
            <v>626CPA_FW_090.M</v>
          </cell>
        </row>
        <row r="7757">
          <cell r="D7757" t="str">
            <v>628CPA_FW_090.M</v>
          </cell>
        </row>
        <row r="7758">
          <cell r="D7758" t="str">
            <v>228CPA_FW_090.M</v>
          </cell>
        </row>
        <row r="7759">
          <cell r="D7759" t="str">
            <v>924CPA_FW_090.M</v>
          </cell>
        </row>
        <row r="7760">
          <cell r="D7760" t="str">
            <v>233CPA_FW_090.M</v>
          </cell>
        </row>
        <row r="7761">
          <cell r="D7761" t="str">
            <v>632CPA_FW_090.M</v>
          </cell>
        </row>
        <row r="7762">
          <cell r="D7762" t="str">
            <v>636CPA_FW_090.M</v>
          </cell>
        </row>
        <row r="7763">
          <cell r="D7763" t="str">
            <v>634CPA_FW_090.M</v>
          </cell>
        </row>
        <row r="7764">
          <cell r="D7764" t="str">
            <v>238CPA_FW_090.M</v>
          </cell>
        </row>
        <row r="7765">
          <cell r="D7765" t="str">
            <v>662CPA_FW_090.M</v>
          </cell>
        </row>
        <row r="7766">
          <cell r="D7766" t="str">
            <v>960CPA_FW_090.M</v>
          </cell>
        </row>
        <row r="7767">
          <cell r="D7767" t="str">
            <v>423CPA_FW_090.M</v>
          </cell>
        </row>
        <row r="7768">
          <cell r="D7768" t="str">
            <v>935CPA_FW_090.M</v>
          </cell>
        </row>
        <row r="7769">
          <cell r="D7769" t="str">
            <v>128CPA_FW_090.M</v>
          </cell>
        </row>
        <row r="7770">
          <cell r="D7770" t="str">
            <v>611CPA_FW_090.M</v>
          </cell>
        </row>
        <row r="7771">
          <cell r="D7771" t="str">
            <v>321CPA_FW_090.M</v>
          </cell>
        </row>
        <row r="7772">
          <cell r="D7772" t="str">
            <v>243CPA_FW_090.M</v>
          </cell>
        </row>
        <row r="7773">
          <cell r="D7773" t="str">
            <v>309CPA_FW_090.M</v>
          </cell>
        </row>
        <row r="7774">
          <cell r="D7774" t="str">
            <v>248CPA_FW_090.M</v>
          </cell>
        </row>
        <row r="7775">
          <cell r="D7775" t="str">
            <v>469CPA_FW_090.M</v>
          </cell>
        </row>
        <row r="7776">
          <cell r="D7776" t="str">
            <v>253CPA_FW_090.M</v>
          </cell>
        </row>
        <row r="7777">
          <cell r="D7777" t="str">
            <v>642CPA_FW_090.M</v>
          </cell>
        </row>
        <row r="7778">
          <cell r="D7778" t="str">
            <v>643CPA_FW_090.M</v>
          </cell>
        </row>
        <row r="7779">
          <cell r="D7779" t="str">
            <v>939CPA_FW_090.M</v>
          </cell>
        </row>
        <row r="7780">
          <cell r="D7780" t="str">
            <v>644CPA_FW_090.M</v>
          </cell>
        </row>
        <row r="7781">
          <cell r="D7781" t="str">
            <v>163CPA_FW_090.M</v>
          </cell>
        </row>
        <row r="7782">
          <cell r="D7782" t="str">
            <v>819CPA_FW_090.M</v>
          </cell>
        </row>
        <row r="7783">
          <cell r="D7783" t="str">
            <v>172CPA_FW_090.M</v>
          </cell>
        </row>
        <row r="7784">
          <cell r="D7784" t="str">
            <v>132CPA_FW_090.M</v>
          </cell>
        </row>
        <row r="7785">
          <cell r="D7785" t="str">
            <v>646CPA_FW_090.M</v>
          </cell>
        </row>
        <row r="7786">
          <cell r="D7786" t="str">
            <v>648CPA_FW_090.M</v>
          </cell>
        </row>
        <row r="7787">
          <cell r="D7787" t="str">
            <v>915CPA_FW_090.M</v>
          </cell>
        </row>
        <row r="7788">
          <cell r="D7788" t="str">
            <v>134CPA_FW_090.M</v>
          </cell>
        </row>
        <row r="7789">
          <cell r="D7789" t="str">
            <v>652CPA_FW_090.M</v>
          </cell>
        </row>
        <row r="7790">
          <cell r="D7790" t="str">
            <v>174CPA_FW_090.M</v>
          </cell>
        </row>
        <row r="7791">
          <cell r="D7791" t="str">
            <v>328CPA_FW_090.M</v>
          </cell>
        </row>
        <row r="7792">
          <cell r="D7792" t="str">
            <v>258CPA_FW_090.M</v>
          </cell>
        </row>
        <row r="7793">
          <cell r="D7793" t="str">
            <v>656CPA_FW_090.M</v>
          </cell>
        </row>
        <row r="7794">
          <cell r="D7794" t="str">
            <v>654CPA_FW_090.M</v>
          </cell>
        </row>
        <row r="7795">
          <cell r="D7795" t="str">
            <v>336CPA_FW_090.M</v>
          </cell>
        </row>
        <row r="7796">
          <cell r="D7796" t="str">
            <v>263CPA_FW_090.M</v>
          </cell>
        </row>
        <row r="7797">
          <cell r="D7797" t="str">
            <v>268CPA_FW_090.M</v>
          </cell>
        </row>
        <row r="7798">
          <cell r="D7798" t="str">
            <v>532CPA_FW_090.M</v>
          </cell>
        </row>
        <row r="7799">
          <cell r="D7799" t="str">
            <v>944CPA_FW_090.M</v>
          </cell>
        </row>
        <row r="7800">
          <cell r="D7800" t="str">
            <v>176CPA_FW_090.M</v>
          </cell>
        </row>
        <row r="7801">
          <cell r="D7801" t="str">
            <v>534CPA_FW_090.M</v>
          </cell>
        </row>
        <row r="7802">
          <cell r="D7802" t="str">
            <v>536CPA_FW_090.M</v>
          </cell>
        </row>
        <row r="7803">
          <cell r="D7803" t="str">
            <v>429CPA_FW_090.M</v>
          </cell>
        </row>
        <row r="7804">
          <cell r="D7804" t="str">
            <v>433CPA_FW_090.M</v>
          </cell>
        </row>
        <row r="7805">
          <cell r="D7805" t="str">
            <v>178CPA_FW_090.M</v>
          </cell>
        </row>
        <row r="7806">
          <cell r="D7806" t="str">
            <v>436CPA_FW_090.M</v>
          </cell>
        </row>
        <row r="7807">
          <cell r="D7807" t="str">
            <v>136CPA_FW_090.M</v>
          </cell>
        </row>
        <row r="7808">
          <cell r="D7808" t="str">
            <v>343CPA_FW_090.M</v>
          </cell>
        </row>
        <row r="7809">
          <cell r="D7809" t="str">
            <v>158CPA_FW_090.M</v>
          </cell>
        </row>
        <row r="7810">
          <cell r="D7810" t="str">
            <v>439CPA_FW_090.M</v>
          </cell>
        </row>
        <row r="7811">
          <cell r="D7811" t="str">
            <v>916CPA_FW_090.M</v>
          </cell>
        </row>
        <row r="7812">
          <cell r="D7812" t="str">
            <v>664CPA_FW_090.M</v>
          </cell>
        </row>
        <row r="7813">
          <cell r="D7813" t="str">
            <v>826CPA_FW_090.M</v>
          </cell>
        </row>
        <row r="7814">
          <cell r="D7814" t="str">
            <v>542CPA_FW_090.M</v>
          </cell>
        </row>
        <row r="7815">
          <cell r="D7815" t="str">
            <v>967CPA_FW_090.M</v>
          </cell>
        </row>
        <row r="7816">
          <cell r="D7816" t="str">
            <v>443CPA_FW_090.M</v>
          </cell>
        </row>
        <row r="7817">
          <cell r="D7817" t="str">
            <v>917CPA_FW_090.M</v>
          </cell>
        </row>
        <row r="7818">
          <cell r="D7818" t="str">
            <v>544CPA_FW_090.M</v>
          </cell>
        </row>
        <row r="7819">
          <cell r="D7819" t="str">
            <v>941CPA_FW_090.M</v>
          </cell>
        </row>
        <row r="7820">
          <cell r="D7820" t="str">
            <v>446CPA_FW_090.M</v>
          </cell>
        </row>
        <row r="7821">
          <cell r="D7821" t="str">
            <v>666CPA_FW_090.M</v>
          </cell>
        </row>
        <row r="7822">
          <cell r="D7822" t="str">
            <v>668CPA_FW_090.M</v>
          </cell>
        </row>
        <row r="7823">
          <cell r="D7823" t="str">
            <v>672CPA_FW_090.M</v>
          </cell>
        </row>
        <row r="7824">
          <cell r="D7824" t="str">
            <v>946CPA_FW_090.M</v>
          </cell>
        </row>
        <row r="7825">
          <cell r="D7825" t="str">
            <v>137CPA_FW_090.M</v>
          </cell>
        </row>
        <row r="7826">
          <cell r="D7826" t="str">
            <v>546CPA_FW_090.M</v>
          </cell>
        </row>
        <row r="7827">
          <cell r="D7827" t="str">
            <v>962CPA_FW_090.M</v>
          </cell>
        </row>
        <row r="7828">
          <cell r="D7828" t="str">
            <v>674CPA_FW_090.M</v>
          </cell>
        </row>
        <row r="7829">
          <cell r="D7829" t="str">
            <v>676CPA_FW_090.M</v>
          </cell>
        </row>
        <row r="7830">
          <cell r="D7830" t="str">
            <v>548CPA_FW_090.M</v>
          </cell>
        </row>
        <row r="7831">
          <cell r="D7831" t="str">
            <v>556CPA_FW_090.M</v>
          </cell>
        </row>
        <row r="7832">
          <cell r="D7832" t="str">
            <v>678CPA_FW_090.M</v>
          </cell>
        </row>
        <row r="7833">
          <cell r="D7833" t="str">
            <v>181CPA_FW_090.M</v>
          </cell>
        </row>
        <row r="7834">
          <cell r="D7834" t="str">
            <v>867CPA_FW_090.M</v>
          </cell>
        </row>
        <row r="7835">
          <cell r="D7835" t="str">
            <v>682CPA_FW_090.M</v>
          </cell>
        </row>
        <row r="7836">
          <cell r="D7836" t="str">
            <v>684CPA_FW_090.M</v>
          </cell>
        </row>
        <row r="7837">
          <cell r="D7837" t="str">
            <v>273CPA_FW_090.M</v>
          </cell>
        </row>
        <row r="7838">
          <cell r="D7838" t="str">
            <v>868CPA_FW_090.M</v>
          </cell>
        </row>
        <row r="7839">
          <cell r="D7839" t="str">
            <v>921CPA_FW_090.M</v>
          </cell>
        </row>
        <row r="7840">
          <cell r="D7840" t="str">
            <v>948CPA_FW_090.M</v>
          </cell>
        </row>
        <row r="7841">
          <cell r="D7841" t="str">
            <v>943CPA_FW_090.M</v>
          </cell>
        </row>
        <row r="7842">
          <cell r="D7842" t="str">
            <v>351CPA_FW_090.M</v>
          </cell>
        </row>
        <row r="7843">
          <cell r="D7843" t="str">
            <v>686CPA_FW_090.M</v>
          </cell>
        </row>
        <row r="7844">
          <cell r="D7844" t="str">
            <v>688CPA_FW_090.M</v>
          </cell>
        </row>
        <row r="7845">
          <cell r="D7845" t="str">
            <v>518CPA_FW_090.M</v>
          </cell>
        </row>
        <row r="7846">
          <cell r="D7846" t="str">
            <v>728CPA_FW_090.M</v>
          </cell>
        </row>
        <row r="7847">
          <cell r="D7847" t="str">
            <v>836CPA_FW_090.M</v>
          </cell>
        </row>
        <row r="7848">
          <cell r="D7848" t="str">
            <v>558CPA_FW_090.M</v>
          </cell>
        </row>
        <row r="7849">
          <cell r="D7849" t="str">
            <v>138CPA_FW_090.M</v>
          </cell>
        </row>
        <row r="7850">
          <cell r="D7850" t="str">
            <v>353CPA_FW_090.M</v>
          </cell>
        </row>
        <row r="7851">
          <cell r="D7851" t="str">
            <v>196CPA_FW_090.M</v>
          </cell>
        </row>
        <row r="7852">
          <cell r="D7852" t="str">
            <v>278CPA_FW_090.M</v>
          </cell>
        </row>
        <row r="7853">
          <cell r="D7853" t="str">
            <v>692CPA_FW_090.M</v>
          </cell>
        </row>
        <row r="7854">
          <cell r="D7854" t="str">
            <v>694CPA_FW_090.M</v>
          </cell>
        </row>
        <row r="7855">
          <cell r="D7855" t="str">
            <v>142CPA_FW_090.M</v>
          </cell>
        </row>
        <row r="7856">
          <cell r="D7856" t="str">
            <v>449CPA_FW_090.M</v>
          </cell>
        </row>
        <row r="7857">
          <cell r="D7857" t="str">
            <v>564CPA_FW_090.M</v>
          </cell>
        </row>
        <row r="7858">
          <cell r="D7858" t="str">
            <v>565CPA_FW_090.M</v>
          </cell>
        </row>
        <row r="7859">
          <cell r="D7859" t="str">
            <v>283CPA_FW_090.M</v>
          </cell>
        </row>
        <row r="7860">
          <cell r="D7860" t="str">
            <v>853CPA_FW_090.M</v>
          </cell>
        </row>
        <row r="7861">
          <cell r="D7861" t="str">
            <v>288CPA_FW_090.M</v>
          </cell>
        </row>
        <row r="7862">
          <cell r="D7862" t="str">
            <v>293CPA_FW_090.M</v>
          </cell>
        </row>
        <row r="7863">
          <cell r="D7863" t="str">
            <v>566CPA_FW_090.M</v>
          </cell>
        </row>
        <row r="7864">
          <cell r="D7864" t="str">
            <v>964CPA_FW_090.M</v>
          </cell>
        </row>
        <row r="7865">
          <cell r="D7865" t="str">
            <v>182CPA_FW_090.M</v>
          </cell>
        </row>
        <row r="7866">
          <cell r="D7866" t="str">
            <v>359CPA_FW_090.M</v>
          </cell>
        </row>
        <row r="7867">
          <cell r="D7867" t="str">
            <v>453CPA_FW_090.M</v>
          </cell>
        </row>
        <row r="7868">
          <cell r="D7868" t="str">
            <v>968CPA_FW_090.M</v>
          </cell>
        </row>
        <row r="7869">
          <cell r="D7869" t="str">
            <v>922CPA_FW_090.M</v>
          </cell>
        </row>
        <row r="7870">
          <cell r="D7870" t="str">
            <v>714CPA_FW_090.M</v>
          </cell>
        </row>
        <row r="7871">
          <cell r="D7871" t="str">
            <v>862CPA_FW_090.M</v>
          </cell>
        </row>
        <row r="7872">
          <cell r="D7872" t="str">
            <v>135CPA_FW_090.M</v>
          </cell>
        </row>
        <row r="7873">
          <cell r="D7873" t="str">
            <v>716CPA_FW_090.M</v>
          </cell>
        </row>
        <row r="7874">
          <cell r="D7874" t="str">
            <v>456CPA_FW_090.M</v>
          </cell>
        </row>
        <row r="7875">
          <cell r="D7875" t="str">
            <v>722CPA_FW_090.M</v>
          </cell>
        </row>
        <row r="7876">
          <cell r="D7876" t="str">
            <v>942CPA_FW_090.M</v>
          </cell>
        </row>
        <row r="7877">
          <cell r="D7877" t="str">
            <v>718CPA_FW_090.M</v>
          </cell>
        </row>
        <row r="7878">
          <cell r="D7878" t="str">
            <v>724CPA_FW_090.M</v>
          </cell>
        </row>
        <row r="7879">
          <cell r="D7879" t="str">
            <v>576CPA_FW_090.M</v>
          </cell>
        </row>
        <row r="7880">
          <cell r="D7880" t="str">
            <v>936CPA_FW_090.M</v>
          </cell>
        </row>
        <row r="7881">
          <cell r="D7881" t="str">
            <v>961CPA_FW_090.M</v>
          </cell>
        </row>
        <row r="7882">
          <cell r="D7882" t="str">
            <v>813CPA_FW_090.M</v>
          </cell>
        </row>
        <row r="7883">
          <cell r="D7883" t="str">
            <v>726CPA_FW_090.M</v>
          </cell>
        </row>
        <row r="7884">
          <cell r="D7884" t="str">
            <v>199CPA_FW_090.M</v>
          </cell>
        </row>
        <row r="7885">
          <cell r="D7885" t="str">
            <v>733CPA_FW_090.M</v>
          </cell>
        </row>
        <row r="7886">
          <cell r="D7886" t="str">
            <v>184CPA_FW_090.M</v>
          </cell>
        </row>
        <row r="7887">
          <cell r="D7887" t="str">
            <v>524CPA_FW_090.M</v>
          </cell>
        </row>
        <row r="7888">
          <cell r="D7888" t="str">
            <v>361CPA_FW_090.M</v>
          </cell>
        </row>
        <row r="7889">
          <cell r="D7889" t="str">
            <v>362CPA_FW_090.M</v>
          </cell>
        </row>
        <row r="7890">
          <cell r="D7890" t="str">
            <v>364CPA_FW_090.M</v>
          </cell>
        </row>
        <row r="7891">
          <cell r="D7891" t="str">
            <v>732CPA_FW_090.M</v>
          </cell>
        </row>
        <row r="7892">
          <cell r="D7892" t="str">
            <v>366CPA_FW_090.M</v>
          </cell>
        </row>
        <row r="7893">
          <cell r="D7893" t="str">
            <v>734CPA_FW_090.M</v>
          </cell>
        </row>
        <row r="7894">
          <cell r="D7894" t="str">
            <v>144CPA_FW_090.M</v>
          </cell>
        </row>
        <row r="7895">
          <cell r="D7895" t="str">
            <v>146CPA_FW_090.M</v>
          </cell>
        </row>
        <row r="7896">
          <cell r="D7896" t="str">
            <v>463CPA_FW_090.M</v>
          </cell>
        </row>
        <row r="7897">
          <cell r="D7897" t="str">
            <v>528CPA_FW_090.M</v>
          </cell>
        </row>
        <row r="7898">
          <cell r="D7898" t="str">
            <v>923CPA_FW_090.M</v>
          </cell>
        </row>
        <row r="7899">
          <cell r="D7899" t="str">
            <v>738CPA_FW_090.M</v>
          </cell>
        </row>
        <row r="7900">
          <cell r="D7900" t="str">
            <v>578CPA_FW_090.M</v>
          </cell>
        </row>
        <row r="7901">
          <cell r="D7901" t="str">
            <v>537CPA_FW_090.M</v>
          </cell>
        </row>
        <row r="7902">
          <cell r="D7902" t="str">
            <v>742CPA_FW_090.M</v>
          </cell>
        </row>
        <row r="7903">
          <cell r="D7903" t="str">
            <v>866CPA_FW_090.M</v>
          </cell>
        </row>
        <row r="7904">
          <cell r="D7904" t="str">
            <v>369CPA_FW_090.M</v>
          </cell>
        </row>
        <row r="7905">
          <cell r="D7905" t="str">
            <v>744CPA_FW_090.M</v>
          </cell>
        </row>
        <row r="7906">
          <cell r="D7906" t="str">
            <v>186CPA_FW_090.M</v>
          </cell>
        </row>
        <row r="7907">
          <cell r="D7907" t="str">
            <v>925CPA_FW_090.M</v>
          </cell>
        </row>
        <row r="7908">
          <cell r="D7908" t="str">
            <v>869CPA_FW_090.M</v>
          </cell>
        </row>
        <row r="7909">
          <cell r="D7909" t="str">
            <v>746CPA_FW_090.M</v>
          </cell>
        </row>
        <row r="7910">
          <cell r="D7910" t="str">
            <v>926CPA_FW_090.M</v>
          </cell>
        </row>
        <row r="7911">
          <cell r="D7911" t="str">
            <v>466CPA_FW_090.M</v>
          </cell>
        </row>
        <row r="7912">
          <cell r="D7912" t="str">
            <v>112CPA_FW_090.M</v>
          </cell>
        </row>
        <row r="7913">
          <cell r="D7913" t="str">
            <v>111CPA_FW_090.M</v>
          </cell>
        </row>
        <row r="7914">
          <cell r="D7914" t="str">
            <v>298CPA_FW_090.M</v>
          </cell>
        </row>
        <row r="7915">
          <cell r="D7915" t="str">
            <v>927CPA_FW_090.M</v>
          </cell>
        </row>
        <row r="7916">
          <cell r="D7916" t="str">
            <v>846CPA_FW_090.M</v>
          </cell>
        </row>
        <row r="7917">
          <cell r="D7917" t="str">
            <v>299CPA_FW_090.M</v>
          </cell>
        </row>
        <row r="7918">
          <cell r="D7918" t="str">
            <v>582CPA_FW_090.M</v>
          </cell>
        </row>
        <row r="7919">
          <cell r="D7919" t="str">
            <v>474CPA_FW_090.M</v>
          </cell>
        </row>
        <row r="7920">
          <cell r="D7920" t="str">
            <v>754CPA_FW_090.M</v>
          </cell>
        </row>
        <row r="7921">
          <cell r="D7921" t="str">
            <v>698CPA_FW_090.M</v>
          </cell>
        </row>
        <row r="7922">
          <cell r="D7922" t="str">
            <v>512CPA_FW_091.M</v>
          </cell>
        </row>
        <row r="7923">
          <cell r="D7923" t="str">
            <v>914CPA_FW_091.M</v>
          </cell>
        </row>
        <row r="7924">
          <cell r="D7924" t="str">
            <v>612CPA_FW_091.M</v>
          </cell>
        </row>
        <row r="7925">
          <cell r="D7925" t="str">
            <v>614CPA_FW_091.M</v>
          </cell>
        </row>
        <row r="7926">
          <cell r="D7926" t="str">
            <v>312CPA_FW_091.M</v>
          </cell>
        </row>
        <row r="7927">
          <cell r="D7927" t="str">
            <v>311CPA_FW_091.M</v>
          </cell>
        </row>
        <row r="7928">
          <cell r="D7928" t="str">
            <v>213CPA_FW_091.M</v>
          </cell>
        </row>
        <row r="7929">
          <cell r="D7929" t="str">
            <v>911CPA_FW_091.M</v>
          </cell>
        </row>
        <row r="7930">
          <cell r="D7930" t="str">
            <v>193CPA_FW_091.M</v>
          </cell>
        </row>
        <row r="7931">
          <cell r="D7931" t="str">
            <v>122CPA_FW_091.M</v>
          </cell>
        </row>
        <row r="7932">
          <cell r="D7932" t="str">
            <v>912CPA_FW_091.M</v>
          </cell>
        </row>
        <row r="7933">
          <cell r="D7933" t="str">
            <v>313CPA_FW_091.M</v>
          </cell>
        </row>
        <row r="7934">
          <cell r="D7934" t="str">
            <v>419CPA_FW_091.M</v>
          </cell>
        </row>
        <row r="7935">
          <cell r="D7935" t="str">
            <v>513CPA_FW_091.M</v>
          </cell>
        </row>
        <row r="7936">
          <cell r="D7936" t="str">
            <v>316CPA_FW_091.M</v>
          </cell>
        </row>
        <row r="7937">
          <cell r="D7937" t="str">
            <v>913CPA_FW_091.M</v>
          </cell>
        </row>
        <row r="7938">
          <cell r="D7938" t="str">
            <v>124CPA_FW_091.M</v>
          </cell>
        </row>
        <row r="7939">
          <cell r="D7939" t="str">
            <v>339CPA_FW_091.M</v>
          </cell>
        </row>
        <row r="7940">
          <cell r="D7940" t="str">
            <v>638CPA_FW_091.M</v>
          </cell>
        </row>
        <row r="7941">
          <cell r="D7941" t="str">
            <v>514CPA_FW_091.M</v>
          </cell>
        </row>
        <row r="7942">
          <cell r="D7942" t="str">
            <v>218CPA_FW_091.M</v>
          </cell>
        </row>
        <row r="7943">
          <cell r="D7943" t="str">
            <v>963CPA_FW_091.M</v>
          </cell>
        </row>
        <row r="7944">
          <cell r="D7944" t="str">
            <v>616CPA_FW_091.M</v>
          </cell>
        </row>
        <row r="7945">
          <cell r="D7945" t="str">
            <v>223CPA_FW_091.M</v>
          </cell>
        </row>
        <row r="7946">
          <cell r="D7946" t="str">
            <v>516CPA_FW_091.M</v>
          </cell>
        </row>
        <row r="7947">
          <cell r="D7947" t="str">
            <v>918CPA_FW_091.M</v>
          </cell>
        </row>
        <row r="7948">
          <cell r="D7948" t="str">
            <v>748CPA_FW_091.M</v>
          </cell>
        </row>
        <row r="7949">
          <cell r="D7949" t="str">
            <v>618CPA_FW_091.M</v>
          </cell>
        </row>
        <row r="7950">
          <cell r="D7950" t="str">
            <v>522CPA_FW_091.M</v>
          </cell>
        </row>
        <row r="7951">
          <cell r="D7951" t="str">
            <v>622CPA_FW_091.M</v>
          </cell>
        </row>
        <row r="7952">
          <cell r="D7952" t="str">
            <v>156CPA_FW_091.M</v>
          </cell>
        </row>
        <row r="7953">
          <cell r="D7953" t="str">
            <v>624CPA_FW_091.M</v>
          </cell>
        </row>
        <row r="7954">
          <cell r="D7954" t="str">
            <v>626CPA_FW_091.M</v>
          </cell>
        </row>
        <row r="7955">
          <cell r="D7955" t="str">
            <v>628CPA_FW_091.M</v>
          </cell>
        </row>
        <row r="7956">
          <cell r="D7956" t="str">
            <v>228CPA_FW_091.M</v>
          </cell>
        </row>
        <row r="7957">
          <cell r="D7957" t="str">
            <v>924CPA_FW_091.M</v>
          </cell>
        </row>
        <row r="7958">
          <cell r="D7958" t="str">
            <v>233CPA_FW_091.M</v>
          </cell>
        </row>
        <row r="7959">
          <cell r="D7959" t="str">
            <v>632CPA_FW_091.M</v>
          </cell>
        </row>
        <row r="7960">
          <cell r="D7960" t="str">
            <v>636CPA_FW_091.M</v>
          </cell>
        </row>
        <row r="7961">
          <cell r="D7961" t="str">
            <v>634CPA_FW_091.M</v>
          </cell>
        </row>
        <row r="7962">
          <cell r="D7962" t="str">
            <v>238CPA_FW_091.M</v>
          </cell>
        </row>
        <row r="7963">
          <cell r="D7963" t="str">
            <v>662CPA_FW_091.M</v>
          </cell>
        </row>
        <row r="7964">
          <cell r="D7964" t="str">
            <v>960CPA_FW_091.M</v>
          </cell>
        </row>
        <row r="7965">
          <cell r="D7965" t="str">
            <v>423CPA_FW_091.M</v>
          </cell>
        </row>
        <row r="7966">
          <cell r="D7966" t="str">
            <v>935CPA_FW_091.M</v>
          </cell>
        </row>
        <row r="7967">
          <cell r="D7967" t="str">
            <v>128CPA_FW_091.M</v>
          </cell>
        </row>
        <row r="7968">
          <cell r="D7968" t="str">
            <v>611CPA_FW_091.M</v>
          </cell>
        </row>
        <row r="7969">
          <cell r="D7969" t="str">
            <v>321CPA_FW_091.M</v>
          </cell>
        </row>
        <row r="7970">
          <cell r="D7970" t="str">
            <v>243CPA_FW_091.M</v>
          </cell>
        </row>
        <row r="7971">
          <cell r="D7971" t="str">
            <v>309CPA_FW_091.M</v>
          </cell>
        </row>
        <row r="7972">
          <cell r="D7972" t="str">
            <v>248CPA_FW_091.M</v>
          </cell>
        </row>
        <row r="7973">
          <cell r="D7973" t="str">
            <v>469CPA_FW_091.M</v>
          </cell>
        </row>
        <row r="7974">
          <cell r="D7974" t="str">
            <v>253CPA_FW_091.M</v>
          </cell>
        </row>
        <row r="7975">
          <cell r="D7975" t="str">
            <v>642CPA_FW_091.M</v>
          </cell>
        </row>
        <row r="7976">
          <cell r="D7976" t="str">
            <v>643CPA_FW_091.M</v>
          </cell>
        </row>
        <row r="7977">
          <cell r="D7977" t="str">
            <v>939CPA_FW_091.M</v>
          </cell>
        </row>
        <row r="7978">
          <cell r="D7978" t="str">
            <v>644CPA_FW_091.M</v>
          </cell>
        </row>
        <row r="7979">
          <cell r="D7979" t="str">
            <v>163CPA_FW_091.M</v>
          </cell>
        </row>
        <row r="7980">
          <cell r="D7980" t="str">
            <v>819CPA_FW_091.M</v>
          </cell>
        </row>
        <row r="7981">
          <cell r="D7981" t="str">
            <v>172CPA_FW_091.M</v>
          </cell>
        </row>
        <row r="7982">
          <cell r="D7982" t="str">
            <v>132CPA_FW_091.M</v>
          </cell>
        </row>
        <row r="7983">
          <cell r="D7983" t="str">
            <v>646CPA_FW_091.M</v>
          </cell>
        </row>
        <row r="7984">
          <cell r="D7984" t="str">
            <v>648CPA_FW_091.M</v>
          </cell>
        </row>
        <row r="7985">
          <cell r="D7985" t="str">
            <v>915CPA_FW_091.M</v>
          </cell>
        </row>
        <row r="7986">
          <cell r="D7986" t="str">
            <v>134CPA_FW_091.M</v>
          </cell>
        </row>
        <row r="7987">
          <cell r="D7987" t="str">
            <v>652CPA_FW_091.M</v>
          </cell>
        </row>
        <row r="7988">
          <cell r="D7988" t="str">
            <v>174CPA_FW_091.M</v>
          </cell>
        </row>
        <row r="7989">
          <cell r="D7989" t="str">
            <v>328CPA_FW_091.M</v>
          </cell>
        </row>
        <row r="7990">
          <cell r="D7990" t="str">
            <v>258CPA_FW_091.M</v>
          </cell>
        </row>
        <row r="7991">
          <cell r="D7991" t="str">
            <v>656CPA_FW_091.M</v>
          </cell>
        </row>
        <row r="7992">
          <cell r="D7992" t="str">
            <v>654CPA_FW_091.M</v>
          </cell>
        </row>
        <row r="7993">
          <cell r="D7993" t="str">
            <v>336CPA_FW_091.M</v>
          </cell>
        </row>
        <row r="7994">
          <cell r="D7994" t="str">
            <v>263CPA_FW_091.M</v>
          </cell>
        </row>
        <row r="7995">
          <cell r="D7995" t="str">
            <v>268CPA_FW_091.M</v>
          </cell>
        </row>
        <row r="7996">
          <cell r="D7996" t="str">
            <v>532CPA_FW_091.M</v>
          </cell>
        </row>
        <row r="7997">
          <cell r="D7997" t="str">
            <v>944CPA_FW_091.M</v>
          </cell>
        </row>
        <row r="7998">
          <cell r="D7998" t="str">
            <v>176CPA_FW_091.M</v>
          </cell>
        </row>
        <row r="7999">
          <cell r="D7999" t="str">
            <v>534CPA_FW_091.M</v>
          </cell>
        </row>
        <row r="8000">
          <cell r="D8000" t="str">
            <v>536CPA_FW_091.M</v>
          </cell>
        </row>
        <row r="8001">
          <cell r="D8001" t="str">
            <v>429CPA_FW_091.M</v>
          </cell>
        </row>
        <row r="8002">
          <cell r="D8002" t="str">
            <v>433CPA_FW_091.M</v>
          </cell>
        </row>
        <row r="8003">
          <cell r="D8003" t="str">
            <v>178CPA_FW_091.M</v>
          </cell>
        </row>
        <row r="8004">
          <cell r="D8004" t="str">
            <v>436CPA_FW_091.M</v>
          </cell>
        </row>
        <row r="8005">
          <cell r="D8005" t="str">
            <v>136CPA_FW_091.M</v>
          </cell>
        </row>
        <row r="8006">
          <cell r="D8006" t="str">
            <v>343CPA_FW_091.M</v>
          </cell>
        </row>
        <row r="8007">
          <cell r="D8007" t="str">
            <v>158CPA_FW_091.M</v>
          </cell>
        </row>
        <row r="8008">
          <cell r="D8008" t="str">
            <v>439CPA_FW_091.M</v>
          </cell>
        </row>
        <row r="8009">
          <cell r="D8009" t="str">
            <v>916CPA_FW_091.M</v>
          </cell>
        </row>
        <row r="8010">
          <cell r="D8010" t="str">
            <v>664CPA_FW_091.M</v>
          </cell>
        </row>
        <row r="8011">
          <cell r="D8011" t="str">
            <v>826CPA_FW_091.M</v>
          </cell>
        </row>
        <row r="8012">
          <cell r="D8012" t="str">
            <v>542CPA_FW_091.M</v>
          </cell>
        </row>
        <row r="8013">
          <cell r="D8013" t="str">
            <v>967CPA_FW_091.M</v>
          </cell>
        </row>
        <row r="8014">
          <cell r="D8014" t="str">
            <v>443CPA_FW_091.M</v>
          </cell>
        </row>
        <row r="8015">
          <cell r="D8015" t="str">
            <v>917CPA_FW_091.M</v>
          </cell>
        </row>
        <row r="8016">
          <cell r="D8016" t="str">
            <v>544CPA_FW_091.M</v>
          </cell>
        </row>
        <row r="8017">
          <cell r="D8017" t="str">
            <v>941CPA_FW_091.M</v>
          </cell>
        </row>
        <row r="8018">
          <cell r="D8018" t="str">
            <v>446CPA_FW_091.M</v>
          </cell>
        </row>
        <row r="8019">
          <cell r="D8019" t="str">
            <v>666CPA_FW_091.M</v>
          </cell>
        </row>
        <row r="8020">
          <cell r="D8020" t="str">
            <v>668CPA_FW_091.M</v>
          </cell>
        </row>
        <row r="8021">
          <cell r="D8021" t="str">
            <v>672CPA_FW_091.M</v>
          </cell>
        </row>
        <row r="8022">
          <cell r="D8022" t="str">
            <v>946CPA_FW_091.M</v>
          </cell>
        </row>
        <row r="8023">
          <cell r="D8023" t="str">
            <v>137CPA_FW_091.M</v>
          </cell>
        </row>
        <row r="8024">
          <cell r="D8024" t="str">
            <v>546CPA_FW_091.M</v>
          </cell>
        </row>
        <row r="8025">
          <cell r="D8025" t="str">
            <v>962CPA_FW_091.M</v>
          </cell>
        </row>
        <row r="8026">
          <cell r="D8026" t="str">
            <v>674CPA_FW_091.M</v>
          </cell>
        </row>
        <row r="8027">
          <cell r="D8027" t="str">
            <v>676CPA_FW_091.M</v>
          </cell>
        </row>
        <row r="8028">
          <cell r="D8028" t="str">
            <v>548CPA_FW_091.M</v>
          </cell>
        </row>
        <row r="8029">
          <cell r="D8029" t="str">
            <v>556CPA_FW_091.M</v>
          </cell>
        </row>
        <row r="8030">
          <cell r="D8030" t="str">
            <v>678CPA_FW_091.M</v>
          </cell>
        </row>
        <row r="8031">
          <cell r="D8031" t="str">
            <v>181CPA_FW_091.M</v>
          </cell>
        </row>
        <row r="8032">
          <cell r="D8032" t="str">
            <v>867CPA_FW_091.M</v>
          </cell>
        </row>
        <row r="8033">
          <cell r="D8033" t="str">
            <v>682CPA_FW_091.M</v>
          </cell>
        </row>
        <row r="8034">
          <cell r="D8034" t="str">
            <v>684CPA_FW_091.M</v>
          </cell>
        </row>
        <row r="8035">
          <cell r="D8035" t="str">
            <v>273CPA_FW_091.M</v>
          </cell>
        </row>
        <row r="8036">
          <cell r="D8036" t="str">
            <v>868CPA_FW_091.M</v>
          </cell>
        </row>
        <row r="8037">
          <cell r="D8037" t="str">
            <v>921CPA_FW_091.M</v>
          </cell>
        </row>
        <row r="8038">
          <cell r="D8038" t="str">
            <v>948CPA_FW_091.M</v>
          </cell>
        </row>
        <row r="8039">
          <cell r="D8039" t="str">
            <v>943CPA_FW_091.M</v>
          </cell>
        </row>
        <row r="8040">
          <cell r="D8040" t="str">
            <v>351CPA_FW_091.M</v>
          </cell>
        </row>
        <row r="8041">
          <cell r="D8041" t="str">
            <v>686CPA_FW_091.M</v>
          </cell>
        </row>
        <row r="8042">
          <cell r="D8042" t="str">
            <v>688CPA_FW_091.M</v>
          </cell>
        </row>
        <row r="8043">
          <cell r="D8043" t="str">
            <v>518CPA_FW_091.M</v>
          </cell>
        </row>
        <row r="8044">
          <cell r="D8044" t="str">
            <v>728CPA_FW_091.M</v>
          </cell>
        </row>
        <row r="8045">
          <cell r="D8045" t="str">
            <v>836CPA_FW_091.M</v>
          </cell>
        </row>
        <row r="8046">
          <cell r="D8046" t="str">
            <v>558CPA_FW_091.M</v>
          </cell>
        </row>
        <row r="8047">
          <cell r="D8047" t="str">
            <v>138CPA_FW_091.M</v>
          </cell>
        </row>
        <row r="8048">
          <cell r="D8048" t="str">
            <v>353CPA_FW_091.M</v>
          </cell>
        </row>
        <row r="8049">
          <cell r="D8049" t="str">
            <v>196CPA_FW_091.M</v>
          </cell>
        </row>
        <row r="8050">
          <cell r="D8050" t="str">
            <v>278CPA_FW_091.M</v>
          </cell>
        </row>
        <row r="8051">
          <cell r="D8051" t="str">
            <v>692CPA_FW_091.M</v>
          </cell>
        </row>
        <row r="8052">
          <cell r="D8052" t="str">
            <v>694CPA_FW_091.M</v>
          </cell>
        </row>
        <row r="8053">
          <cell r="D8053" t="str">
            <v>142CPA_FW_091.M</v>
          </cell>
        </row>
        <row r="8054">
          <cell r="D8054" t="str">
            <v>449CPA_FW_091.M</v>
          </cell>
        </row>
        <row r="8055">
          <cell r="D8055" t="str">
            <v>564CPA_FW_091.M</v>
          </cell>
        </row>
        <row r="8056">
          <cell r="D8056" t="str">
            <v>565CPA_FW_091.M</v>
          </cell>
        </row>
        <row r="8057">
          <cell r="D8057" t="str">
            <v>283CPA_FW_091.M</v>
          </cell>
        </row>
        <row r="8058">
          <cell r="D8058" t="str">
            <v>853CPA_FW_091.M</v>
          </cell>
        </row>
        <row r="8059">
          <cell r="D8059" t="str">
            <v>288CPA_FW_091.M</v>
          </cell>
        </row>
        <row r="8060">
          <cell r="D8060" t="str">
            <v>293CPA_FW_091.M</v>
          </cell>
        </row>
        <row r="8061">
          <cell r="D8061" t="str">
            <v>566CPA_FW_091.M</v>
          </cell>
        </row>
        <row r="8062">
          <cell r="D8062" t="str">
            <v>964CPA_FW_091.M</v>
          </cell>
        </row>
        <row r="8063">
          <cell r="D8063" t="str">
            <v>182CPA_FW_091.M</v>
          </cell>
        </row>
        <row r="8064">
          <cell r="D8064" t="str">
            <v>359CPA_FW_091.M</v>
          </cell>
        </row>
        <row r="8065">
          <cell r="D8065" t="str">
            <v>453CPA_FW_091.M</v>
          </cell>
        </row>
        <row r="8066">
          <cell r="D8066" t="str">
            <v>968CPA_FW_091.M</v>
          </cell>
        </row>
        <row r="8067">
          <cell r="D8067" t="str">
            <v>922CPA_FW_091.M</v>
          </cell>
        </row>
        <row r="8068">
          <cell r="D8068" t="str">
            <v>714CPA_FW_091.M</v>
          </cell>
        </row>
        <row r="8069">
          <cell r="D8069" t="str">
            <v>862CPA_FW_091.M</v>
          </cell>
        </row>
        <row r="8070">
          <cell r="D8070" t="str">
            <v>135CPA_FW_091.M</v>
          </cell>
        </row>
        <row r="8071">
          <cell r="D8071" t="str">
            <v>716CPA_FW_091.M</v>
          </cell>
        </row>
        <row r="8072">
          <cell r="D8072" t="str">
            <v>456CPA_FW_091.M</v>
          </cell>
        </row>
        <row r="8073">
          <cell r="D8073" t="str">
            <v>722CPA_FW_091.M</v>
          </cell>
        </row>
        <row r="8074">
          <cell r="D8074" t="str">
            <v>942CPA_FW_091.M</v>
          </cell>
        </row>
        <row r="8075">
          <cell r="D8075" t="str">
            <v>718CPA_FW_091.M</v>
          </cell>
        </row>
        <row r="8076">
          <cell r="D8076" t="str">
            <v>724CPA_FW_091.M</v>
          </cell>
        </row>
        <row r="8077">
          <cell r="D8077" t="str">
            <v>576CPA_FW_091.M</v>
          </cell>
        </row>
        <row r="8078">
          <cell r="D8078" t="str">
            <v>936CPA_FW_091.M</v>
          </cell>
        </row>
        <row r="8079">
          <cell r="D8079" t="str">
            <v>961CPA_FW_091.M</v>
          </cell>
        </row>
        <row r="8080">
          <cell r="D8080" t="str">
            <v>813CPA_FW_091.M</v>
          </cell>
        </row>
        <row r="8081">
          <cell r="D8081" t="str">
            <v>726CPA_FW_091.M</v>
          </cell>
        </row>
        <row r="8082">
          <cell r="D8082" t="str">
            <v>199CPA_FW_091.M</v>
          </cell>
        </row>
        <row r="8083">
          <cell r="D8083" t="str">
            <v>733CPA_FW_091.M</v>
          </cell>
        </row>
        <row r="8084">
          <cell r="D8084" t="str">
            <v>184CPA_FW_091.M</v>
          </cell>
        </row>
        <row r="8085">
          <cell r="D8085" t="str">
            <v>524CPA_FW_091.M</v>
          </cell>
        </row>
        <row r="8086">
          <cell r="D8086" t="str">
            <v>361CPA_FW_091.M</v>
          </cell>
        </row>
        <row r="8087">
          <cell r="D8087" t="str">
            <v>362CPA_FW_091.M</v>
          </cell>
        </row>
        <row r="8088">
          <cell r="D8088" t="str">
            <v>364CPA_FW_091.M</v>
          </cell>
        </row>
        <row r="8089">
          <cell r="D8089" t="str">
            <v>732CPA_FW_091.M</v>
          </cell>
        </row>
        <row r="8090">
          <cell r="D8090" t="str">
            <v>366CPA_FW_091.M</v>
          </cell>
        </row>
        <row r="8091">
          <cell r="D8091" t="str">
            <v>734CPA_FW_091.M</v>
          </cell>
        </row>
        <row r="8092">
          <cell r="D8092" t="str">
            <v>144CPA_FW_091.M</v>
          </cell>
        </row>
        <row r="8093">
          <cell r="D8093" t="str">
            <v>146CPA_FW_091.M</v>
          </cell>
        </row>
        <row r="8094">
          <cell r="D8094" t="str">
            <v>463CPA_FW_091.M</v>
          </cell>
        </row>
        <row r="8095">
          <cell r="D8095" t="str">
            <v>528CPA_FW_091.M</v>
          </cell>
        </row>
        <row r="8096">
          <cell r="D8096" t="str">
            <v>923CPA_FW_091.M</v>
          </cell>
        </row>
        <row r="8097">
          <cell r="D8097" t="str">
            <v>738CPA_FW_091.M</v>
          </cell>
        </row>
        <row r="8098">
          <cell r="D8098" t="str">
            <v>578CPA_FW_091.M</v>
          </cell>
        </row>
        <row r="8099">
          <cell r="D8099" t="str">
            <v>537CPA_FW_091.M</v>
          </cell>
        </row>
        <row r="8100">
          <cell r="D8100" t="str">
            <v>742CPA_FW_091.M</v>
          </cell>
        </row>
        <row r="8101">
          <cell r="D8101" t="str">
            <v>866CPA_FW_091.M</v>
          </cell>
        </row>
        <row r="8102">
          <cell r="D8102" t="str">
            <v>369CPA_FW_091.M</v>
          </cell>
        </row>
        <row r="8103">
          <cell r="D8103" t="str">
            <v>744CPA_FW_091.M</v>
          </cell>
        </row>
        <row r="8104">
          <cell r="D8104" t="str">
            <v>186CPA_FW_091.M</v>
          </cell>
        </row>
        <row r="8105">
          <cell r="D8105" t="str">
            <v>925CPA_FW_091.M</v>
          </cell>
        </row>
        <row r="8106">
          <cell r="D8106" t="str">
            <v>869CPA_FW_091.M</v>
          </cell>
        </row>
        <row r="8107">
          <cell r="D8107" t="str">
            <v>746CPA_FW_091.M</v>
          </cell>
        </row>
        <row r="8108">
          <cell r="D8108" t="str">
            <v>926CPA_FW_091.M</v>
          </cell>
        </row>
        <row r="8109">
          <cell r="D8109" t="str">
            <v>466CPA_FW_091.M</v>
          </cell>
        </row>
        <row r="8110">
          <cell r="D8110" t="str">
            <v>112CPA_FW_091.M</v>
          </cell>
        </row>
        <row r="8111">
          <cell r="D8111" t="str">
            <v>111CPA_FW_091.M</v>
          </cell>
        </row>
        <row r="8112">
          <cell r="D8112" t="str">
            <v>298CPA_FW_091.M</v>
          </cell>
        </row>
        <row r="8113">
          <cell r="D8113" t="str">
            <v>927CPA_FW_091.M</v>
          </cell>
        </row>
        <row r="8114">
          <cell r="D8114" t="str">
            <v>846CPA_FW_091.M</v>
          </cell>
        </row>
        <row r="8115">
          <cell r="D8115" t="str">
            <v>299CPA_FW_091.M</v>
          </cell>
        </row>
        <row r="8116">
          <cell r="D8116" t="str">
            <v>582CPA_FW_091.M</v>
          </cell>
        </row>
        <row r="8117">
          <cell r="D8117" t="str">
            <v>474CPA_FW_091.M</v>
          </cell>
        </row>
        <row r="8118">
          <cell r="D8118" t="str">
            <v>754CPA_FW_091.M</v>
          </cell>
        </row>
        <row r="8119">
          <cell r="D8119" t="str">
            <v>698CPA_FW_091.M</v>
          </cell>
        </row>
        <row r="8120">
          <cell r="D8120" t="str">
            <v>512CPA_RP_010.M</v>
          </cell>
        </row>
        <row r="8121">
          <cell r="D8121" t="str">
            <v>914CPA_RP_010.M</v>
          </cell>
        </row>
        <row r="8122">
          <cell r="D8122" t="str">
            <v>612CPA_RP_010.M</v>
          </cell>
        </row>
        <row r="8123">
          <cell r="D8123" t="str">
            <v>614CPA_RP_010.M</v>
          </cell>
        </row>
        <row r="8124">
          <cell r="D8124" t="str">
            <v>312CPA_RP_010.M</v>
          </cell>
        </row>
        <row r="8125">
          <cell r="D8125" t="str">
            <v>311CPA_RP_010.M</v>
          </cell>
        </row>
        <row r="8126">
          <cell r="D8126" t="str">
            <v>213CPA_RP_010.M</v>
          </cell>
        </row>
        <row r="8127">
          <cell r="D8127" t="str">
            <v>911CPA_RP_010.M</v>
          </cell>
        </row>
        <row r="8128">
          <cell r="D8128" t="str">
            <v>193CPA_RP_010.M</v>
          </cell>
        </row>
        <row r="8129">
          <cell r="D8129" t="str">
            <v>122CPA_RP_010.M</v>
          </cell>
        </row>
        <row r="8130">
          <cell r="D8130" t="str">
            <v>912CPA_RP_010.M</v>
          </cell>
        </row>
        <row r="8131">
          <cell r="D8131" t="str">
            <v>313CPA_RP_010.M</v>
          </cell>
        </row>
        <row r="8132">
          <cell r="D8132" t="str">
            <v>419CPA_RP_010.M</v>
          </cell>
        </row>
        <row r="8133">
          <cell r="D8133" t="str">
            <v>513CPA_RP_010.M</v>
          </cell>
        </row>
        <row r="8134">
          <cell r="D8134" t="str">
            <v>316CPA_RP_010.M</v>
          </cell>
        </row>
        <row r="8135">
          <cell r="D8135" t="str">
            <v>913CPA_RP_010.M</v>
          </cell>
        </row>
        <row r="8136">
          <cell r="D8136" t="str">
            <v>124CPA_RP_010.M</v>
          </cell>
        </row>
        <row r="8137">
          <cell r="D8137" t="str">
            <v>339CPA_RP_010.M</v>
          </cell>
        </row>
        <row r="8138">
          <cell r="D8138" t="str">
            <v>638CPA_RP_010.M</v>
          </cell>
        </row>
        <row r="8139">
          <cell r="D8139" t="str">
            <v>514CPA_RP_010.M</v>
          </cell>
        </row>
        <row r="8140">
          <cell r="D8140" t="str">
            <v>218CPA_RP_010.M</v>
          </cell>
        </row>
        <row r="8141">
          <cell r="D8141" t="str">
            <v>963CPA_RP_010.M</v>
          </cell>
        </row>
        <row r="8142">
          <cell r="D8142" t="str">
            <v>616CPA_RP_010.M</v>
          </cell>
        </row>
        <row r="8143">
          <cell r="D8143" t="str">
            <v>223CPA_RP_010.M</v>
          </cell>
        </row>
        <row r="8144">
          <cell r="D8144" t="str">
            <v>516CPA_RP_010.M</v>
          </cell>
        </row>
        <row r="8145">
          <cell r="D8145" t="str">
            <v>918CPA_RP_010.M</v>
          </cell>
        </row>
        <row r="8146">
          <cell r="D8146" t="str">
            <v>748CPA_RP_010.M</v>
          </cell>
        </row>
        <row r="8147">
          <cell r="D8147" t="str">
            <v>618CPA_RP_010.M</v>
          </cell>
        </row>
        <row r="8148">
          <cell r="D8148" t="str">
            <v>522CPA_RP_010.M</v>
          </cell>
        </row>
        <row r="8149">
          <cell r="D8149" t="str">
            <v>622CPA_RP_010.M</v>
          </cell>
        </row>
        <row r="8150">
          <cell r="D8150" t="str">
            <v>156CPA_RP_010.M</v>
          </cell>
        </row>
        <row r="8151">
          <cell r="D8151" t="str">
            <v>624CPA_RP_010.M</v>
          </cell>
        </row>
        <row r="8152">
          <cell r="D8152" t="str">
            <v>626CPA_RP_010.M</v>
          </cell>
        </row>
        <row r="8153">
          <cell r="D8153" t="str">
            <v>628CPA_RP_010.M</v>
          </cell>
        </row>
        <row r="8154">
          <cell r="D8154" t="str">
            <v>228CPA_RP_010.M</v>
          </cell>
        </row>
        <row r="8155">
          <cell r="D8155" t="str">
            <v>924CPA_RP_010.M</v>
          </cell>
        </row>
        <row r="8156">
          <cell r="D8156" t="str">
            <v>233CPA_RP_010.M</v>
          </cell>
        </row>
        <row r="8157">
          <cell r="D8157" t="str">
            <v>632CPA_RP_010.M</v>
          </cell>
        </row>
        <row r="8158">
          <cell r="D8158" t="str">
            <v>636CPA_RP_010.M</v>
          </cell>
        </row>
        <row r="8159">
          <cell r="D8159" t="str">
            <v>634CPA_RP_010.M</v>
          </cell>
        </row>
        <row r="8160">
          <cell r="D8160" t="str">
            <v>238CPA_RP_010.M</v>
          </cell>
        </row>
        <row r="8161">
          <cell r="D8161" t="str">
            <v>662CPA_RP_010.M</v>
          </cell>
        </row>
        <row r="8162">
          <cell r="D8162" t="str">
            <v>960CPA_RP_010.M</v>
          </cell>
        </row>
        <row r="8163">
          <cell r="D8163" t="str">
            <v>423CPA_RP_010.M</v>
          </cell>
        </row>
        <row r="8164">
          <cell r="D8164" t="str">
            <v>935CPA_RP_010.M</v>
          </cell>
        </row>
        <row r="8165">
          <cell r="D8165" t="str">
            <v>128CPA_RP_010.M</v>
          </cell>
        </row>
        <row r="8166">
          <cell r="D8166" t="str">
            <v>611CPA_RP_010.M</v>
          </cell>
        </row>
        <row r="8167">
          <cell r="D8167" t="str">
            <v>321CPA_RP_010.M</v>
          </cell>
        </row>
        <row r="8168">
          <cell r="D8168" t="str">
            <v>243CPA_RP_010.M</v>
          </cell>
        </row>
        <row r="8169">
          <cell r="D8169" t="str">
            <v>309CPA_RP_010.M</v>
          </cell>
        </row>
        <row r="8170">
          <cell r="D8170" t="str">
            <v>248CPA_RP_010.M</v>
          </cell>
        </row>
        <row r="8171">
          <cell r="D8171" t="str">
            <v>469CPA_RP_010.M</v>
          </cell>
        </row>
        <row r="8172">
          <cell r="D8172" t="str">
            <v>253CPA_RP_010.M</v>
          </cell>
        </row>
        <row r="8173">
          <cell r="D8173" t="str">
            <v>642CPA_RP_010.M</v>
          </cell>
        </row>
        <row r="8174">
          <cell r="D8174" t="str">
            <v>643CPA_RP_010.M</v>
          </cell>
        </row>
        <row r="8175">
          <cell r="D8175" t="str">
            <v>939CPA_RP_010.M</v>
          </cell>
        </row>
        <row r="8176">
          <cell r="D8176" t="str">
            <v>644CPA_RP_010.M</v>
          </cell>
        </row>
        <row r="8177">
          <cell r="D8177" t="str">
            <v>163CPA_RP_010.M</v>
          </cell>
        </row>
        <row r="8178">
          <cell r="D8178" t="str">
            <v>819CPA_RP_010.M</v>
          </cell>
        </row>
        <row r="8179">
          <cell r="D8179" t="str">
            <v>172CPA_RP_010.M</v>
          </cell>
        </row>
        <row r="8180">
          <cell r="D8180" t="str">
            <v>132CPA_RP_010.M</v>
          </cell>
        </row>
        <row r="8181">
          <cell r="D8181" t="str">
            <v>646CPA_RP_010.M</v>
          </cell>
        </row>
        <row r="8182">
          <cell r="D8182" t="str">
            <v>648CPA_RP_010.M</v>
          </cell>
        </row>
        <row r="8183">
          <cell r="D8183" t="str">
            <v>915CPA_RP_010.M</v>
          </cell>
        </row>
        <row r="8184">
          <cell r="D8184" t="str">
            <v>134CPA_RP_010.M</v>
          </cell>
        </row>
        <row r="8185">
          <cell r="D8185" t="str">
            <v>652CPA_RP_010.M</v>
          </cell>
        </row>
        <row r="8186">
          <cell r="D8186" t="str">
            <v>174CPA_RP_010.M</v>
          </cell>
        </row>
        <row r="8187">
          <cell r="D8187" t="str">
            <v>328CPA_RP_010.M</v>
          </cell>
        </row>
        <row r="8188">
          <cell r="D8188" t="str">
            <v>258CPA_RP_010.M</v>
          </cell>
        </row>
        <row r="8189">
          <cell r="D8189" t="str">
            <v>656CPA_RP_010.M</v>
          </cell>
        </row>
        <row r="8190">
          <cell r="D8190" t="str">
            <v>654CPA_RP_010.M</v>
          </cell>
        </row>
        <row r="8191">
          <cell r="D8191" t="str">
            <v>336CPA_RP_010.M</v>
          </cell>
        </row>
        <row r="8192">
          <cell r="D8192" t="str">
            <v>263CPA_RP_010.M</v>
          </cell>
        </row>
        <row r="8193">
          <cell r="D8193" t="str">
            <v>268CPA_RP_010.M</v>
          </cell>
        </row>
        <row r="8194">
          <cell r="D8194" t="str">
            <v>532CPA_RP_010.M</v>
          </cell>
        </row>
        <row r="8195">
          <cell r="D8195" t="str">
            <v>944CPA_RP_010.M</v>
          </cell>
        </row>
        <row r="8196">
          <cell r="D8196" t="str">
            <v>176CPA_RP_010.M</v>
          </cell>
        </row>
        <row r="8197">
          <cell r="D8197" t="str">
            <v>534CPA_RP_010.M</v>
          </cell>
        </row>
        <row r="8198">
          <cell r="D8198" t="str">
            <v>536CPA_RP_010.M</v>
          </cell>
        </row>
        <row r="8199">
          <cell r="D8199" t="str">
            <v>429CPA_RP_010.M</v>
          </cell>
        </row>
        <row r="8200">
          <cell r="D8200" t="str">
            <v>433CPA_RP_010.M</v>
          </cell>
        </row>
        <row r="8201">
          <cell r="D8201" t="str">
            <v>178CPA_RP_010.M</v>
          </cell>
        </row>
        <row r="8202">
          <cell r="D8202" t="str">
            <v>436CPA_RP_010.M</v>
          </cell>
        </row>
        <row r="8203">
          <cell r="D8203" t="str">
            <v>136CPA_RP_010.M</v>
          </cell>
        </row>
        <row r="8204">
          <cell r="D8204" t="str">
            <v>343CPA_RP_010.M</v>
          </cell>
        </row>
        <row r="8205">
          <cell r="D8205" t="str">
            <v>158CPA_RP_010.M</v>
          </cell>
        </row>
        <row r="8206">
          <cell r="D8206" t="str">
            <v>439CPA_RP_010.M</v>
          </cell>
        </row>
        <row r="8207">
          <cell r="D8207" t="str">
            <v>916CPA_RP_010.M</v>
          </cell>
        </row>
        <row r="8208">
          <cell r="D8208" t="str">
            <v>664CPA_RP_010.M</v>
          </cell>
        </row>
        <row r="8209">
          <cell r="D8209" t="str">
            <v>826CPA_RP_010.M</v>
          </cell>
        </row>
        <row r="8210">
          <cell r="D8210" t="str">
            <v>542CPA_RP_010.M</v>
          </cell>
        </row>
        <row r="8211">
          <cell r="D8211" t="str">
            <v>967CPA_RP_010.M</v>
          </cell>
        </row>
        <row r="8212">
          <cell r="D8212" t="str">
            <v>443CPA_RP_010.M</v>
          </cell>
        </row>
        <row r="8213">
          <cell r="D8213" t="str">
            <v>917CPA_RP_010.M</v>
          </cell>
        </row>
        <row r="8214">
          <cell r="D8214" t="str">
            <v>544CPA_RP_010.M</v>
          </cell>
        </row>
        <row r="8215">
          <cell r="D8215" t="str">
            <v>941CPA_RP_010.M</v>
          </cell>
        </row>
        <row r="8216">
          <cell r="D8216" t="str">
            <v>446CPA_RP_010.M</v>
          </cell>
        </row>
        <row r="8217">
          <cell r="D8217" t="str">
            <v>666CPA_RP_010.M</v>
          </cell>
        </row>
        <row r="8218">
          <cell r="D8218" t="str">
            <v>668CPA_RP_010.M</v>
          </cell>
        </row>
        <row r="8219">
          <cell r="D8219" t="str">
            <v>672CPA_RP_010.M</v>
          </cell>
        </row>
        <row r="8220">
          <cell r="D8220" t="str">
            <v>946CPA_RP_010.M</v>
          </cell>
        </row>
        <row r="8221">
          <cell r="D8221" t="str">
            <v>137CPA_RP_010.M</v>
          </cell>
        </row>
        <row r="8222">
          <cell r="D8222" t="str">
            <v>546CPA_RP_010.M</v>
          </cell>
        </row>
        <row r="8223">
          <cell r="D8223" t="str">
            <v>962CPA_RP_010.M</v>
          </cell>
        </row>
        <row r="8224">
          <cell r="D8224" t="str">
            <v>674CPA_RP_010.M</v>
          </cell>
        </row>
        <row r="8225">
          <cell r="D8225" t="str">
            <v>676CPA_RP_010.M</v>
          </cell>
        </row>
        <row r="8226">
          <cell r="D8226" t="str">
            <v>548CPA_RP_010.M</v>
          </cell>
        </row>
        <row r="8227">
          <cell r="D8227" t="str">
            <v>556CPA_RP_010.M</v>
          </cell>
        </row>
        <row r="8228">
          <cell r="D8228" t="str">
            <v>678CPA_RP_010.M</v>
          </cell>
        </row>
        <row r="8229">
          <cell r="D8229" t="str">
            <v>181CPA_RP_010.M</v>
          </cell>
        </row>
        <row r="8230">
          <cell r="D8230" t="str">
            <v>867CPA_RP_010.M</v>
          </cell>
        </row>
        <row r="8231">
          <cell r="D8231" t="str">
            <v>682CPA_RP_010.M</v>
          </cell>
        </row>
        <row r="8232">
          <cell r="D8232" t="str">
            <v>684CPA_RP_010.M</v>
          </cell>
        </row>
        <row r="8233">
          <cell r="D8233" t="str">
            <v>273CPA_RP_010.M</v>
          </cell>
        </row>
        <row r="8234">
          <cell r="D8234" t="str">
            <v>868CPA_RP_010.M</v>
          </cell>
        </row>
        <row r="8235">
          <cell r="D8235" t="str">
            <v>921CPA_RP_010.M</v>
          </cell>
        </row>
        <row r="8236">
          <cell r="D8236" t="str">
            <v>948CPA_RP_010.M</v>
          </cell>
        </row>
        <row r="8237">
          <cell r="D8237" t="str">
            <v>943CPA_RP_010.M</v>
          </cell>
        </row>
        <row r="8238">
          <cell r="D8238" t="str">
            <v>351CPA_RP_010.M</v>
          </cell>
        </row>
        <row r="8239">
          <cell r="D8239" t="str">
            <v>686CPA_RP_010.M</v>
          </cell>
        </row>
        <row r="8240">
          <cell r="D8240" t="str">
            <v>688CPA_RP_010.M</v>
          </cell>
        </row>
        <row r="8241">
          <cell r="D8241" t="str">
            <v>518CPA_RP_010.M</v>
          </cell>
        </row>
        <row r="8242">
          <cell r="D8242" t="str">
            <v>728CPA_RP_010.M</v>
          </cell>
        </row>
        <row r="8243">
          <cell r="D8243" t="str">
            <v>836CPA_RP_010.M</v>
          </cell>
        </row>
        <row r="8244">
          <cell r="D8244" t="str">
            <v>558CPA_RP_010.M</v>
          </cell>
        </row>
        <row r="8245">
          <cell r="D8245" t="str">
            <v>138CPA_RP_010.M</v>
          </cell>
        </row>
        <row r="8246">
          <cell r="D8246" t="str">
            <v>353CPA_RP_010.M</v>
          </cell>
        </row>
        <row r="8247">
          <cell r="D8247" t="str">
            <v>196CPA_RP_010.M</v>
          </cell>
        </row>
        <row r="8248">
          <cell r="D8248" t="str">
            <v>278CPA_RP_010.M</v>
          </cell>
        </row>
        <row r="8249">
          <cell r="D8249" t="str">
            <v>692CPA_RP_010.M</v>
          </cell>
        </row>
        <row r="8250">
          <cell r="D8250" t="str">
            <v>694CPA_RP_010.M</v>
          </cell>
        </row>
        <row r="8251">
          <cell r="D8251" t="str">
            <v>142CPA_RP_010.M</v>
          </cell>
        </row>
        <row r="8252">
          <cell r="D8252" t="str">
            <v>449CPA_RP_010.M</v>
          </cell>
        </row>
        <row r="8253">
          <cell r="D8253" t="str">
            <v>564CPA_RP_010.M</v>
          </cell>
        </row>
        <row r="8254">
          <cell r="D8254" t="str">
            <v>565CPA_RP_010.M</v>
          </cell>
        </row>
        <row r="8255">
          <cell r="D8255" t="str">
            <v>283CPA_RP_010.M</v>
          </cell>
        </row>
        <row r="8256">
          <cell r="D8256" t="str">
            <v>853CPA_RP_010.M</v>
          </cell>
        </row>
        <row r="8257">
          <cell r="D8257" t="str">
            <v>288CPA_RP_010.M</v>
          </cell>
        </row>
        <row r="8258">
          <cell r="D8258" t="str">
            <v>293CPA_RP_010.M</v>
          </cell>
        </row>
        <row r="8259">
          <cell r="D8259" t="str">
            <v>566CPA_RP_010.M</v>
          </cell>
        </row>
        <row r="8260">
          <cell r="D8260" t="str">
            <v>964CPA_RP_010.M</v>
          </cell>
        </row>
        <row r="8261">
          <cell r="D8261" t="str">
            <v>182CPA_RP_010.M</v>
          </cell>
        </row>
        <row r="8262">
          <cell r="D8262" t="str">
            <v>359CPA_RP_010.M</v>
          </cell>
        </row>
        <row r="8263">
          <cell r="D8263" t="str">
            <v>453CPA_RP_010.M</v>
          </cell>
        </row>
        <row r="8264">
          <cell r="D8264" t="str">
            <v>968CPA_RP_010.M</v>
          </cell>
        </row>
        <row r="8265">
          <cell r="D8265" t="str">
            <v>922CPA_RP_010.M</v>
          </cell>
        </row>
        <row r="8266">
          <cell r="D8266" t="str">
            <v>714CPA_RP_010.M</v>
          </cell>
        </row>
        <row r="8267">
          <cell r="D8267" t="str">
            <v>862CPA_RP_010.M</v>
          </cell>
        </row>
        <row r="8268">
          <cell r="D8268" t="str">
            <v>135CPA_RP_010.M</v>
          </cell>
        </row>
        <row r="8269">
          <cell r="D8269" t="str">
            <v>716CPA_RP_010.M</v>
          </cell>
        </row>
        <row r="8270">
          <cell r="D8270" t="str">
            <v>456CPA_RP_010.M</v>
          </cell>
        </row>
        <row r="8271">
          <cell r="D8271" t="str">
            <v>722CPA_RP_010.M</v>
          </cell>
        </row>
        <row r="8272">
          <cell r="D8272" t="str">
            <v>942CPA_RP_010.M</v>
          </cell>
        </row>
        <row r="8273">
          <cell r="D8273" t="str">
            <v>718CPA_RP_010.M</v>
          </cell>
        </row>
        <row r="8274">
          <cell r="D8274" t="str">
            <v>724CPA_RP_010.M</v>
          </cell>
        </row>
        <row r="8275">
          <cell r="D8275" t="str">
            <v>576CPA_RP_010.M</v>
          </cell>
        </row>
        <row r="8276">
          <cell r="D8276" t="str">
            <v>936CPA_RP_010.M</v>
          </cell>
        </row>
        <row r="8277">
          <cell r="D8277" t="str">
            <v>961CPA_RP_010.M</v>
          </cell>
        </row>
        <row r="8278">
          <cell r="D8278" t="str">
            <v>813CPA_RP_010.M</v>
          </cell>
        </row>
        <row r="8279">
          <cell r="D8279" t="str">
            <v>726CPA_RP_010.M</v>
          </cell>
        </row>
        <row r="8280">
          <cell r="D8280" t="str">
            <v>199CPA_RP_010.M</v>
          </cell>
        </row>
        <row r="8281">
          <cell r="D8281" t="str">
            <v>733CPA_RP_010.M</v>
          </cell>
        </row>
        <row r="8282">
          <cell r="D8282" t="str">
            <v>184CPA_RP_010.M</v>
          </cell>
        </row>
        <row r="8283">
          <cell r="D8283" t="str">
            <v>524CPA_RP_010.M</v>
          </cell>
        </row>
        <row r="8284">
          <cell r="D8284" t="str">
            <v>361CPA_RP_010.M</v>
          </cell>
        </row>
        <row r="8285">
          <cell r="D8285" t="str">
            <v>362CPA_RP_010.M</v>
          </cell>
        </row>
        <row r="8286">
          <cell r="D8286" t="str">
            <v>364CPA_RP_010.M</v>
          </cell>
        </row>
        <row r="8287">
          <cell r="D8287" t="str">
            <v>732CPA_RP_010.M</v>
          </cell>
        </row>
        <row r="8288">
          <cell r="D8288" t="str">
            <v>366CPA_RP_010.M</v>
          </cell>
        </row>
        <row r="8289">
          <cell r="D8289" t="str">
            <v>734CPA_RP_010.M</v>
          </cell>
        </row>
        <row r="8290">
          <cell r="D8290" t="str">
            <v>144CPA_RP_010.M</v>
          </cell>
        </row>
        <row r="8291">
          <cell r="D8291" t="str">
            <v>146CPA_RP_010.M</v>
          </cell>
        </row>
        <row r="8292">
          <cell r="D8292" t="str">
            <v>463CPA_RP_010.M</v>
          </cell>
        </row>
        <row r="8293">
          <cell r="D8293" t="str">
            <v>528CPA_RP_010.M</v>
          </cell>
        </row>
        <row r="8294">
          <cell r="D8294" t="str">
            <v>923CPA_RP_010.M</v>
          </cell>
        </row>
        <row r="8295">
          <cell r="D8295" t="str">
            <v>738CPA_RP_010.M</v>
          </cell>
        </row>
        <row r="8296">
          <cell r="D8296" t="str">
            <v>578CPA_RP_010.M</v>
          </cell>
        </row>
        <row r="8297">
          <cell r="D8297" t="str">
            <v>537CPA_RP_010.M</v>
          </cell>
        </row>
        <row r="8298">
          <cell r="D8298" t="str">
            <v>742CPA_RP_010.M</v>
          </cell>
        </row>
        <row r="8299">
          <cell r="D8299" t="str">
            <v>866CPA_RP_010.M</v>
          </cell>
        </row>
        <row r="8300">
          <cell r="D8300" t="str">
            <v>369CPA_RP_010.M</v>
          </cell>
        </row>
        <row r="8301">
          <cell r="D8301" t="str">
            <v>744CPA_RP_010.M</v>
          </cell>
        </row>
        <row r="8302">
          <cell r="D8302" t="str">
            <v>186CPA_RP_010.M</v>
          </cell>
        </row>
        <row r="8303">
          <cell r="D8303" t="str">
            <v>925CPA_RP_010.M</v>
          </cell>
        </row>
        <row r="8304">
          <cell r="D8304" t="str">
            <v>869CPA_RP_010.M</v>
          </cell>
        </row>
        <row r="8305">
          <cell r="D8305" t="str">
            <v>746CPA_RP_010.M</v>
          </cell>
        </row>
        <row r="8306">
          <cell r="D8306" t="str">
            <v>926CPA_RP_010.M</v>
          </cell>
        </row>
        <row r="8307">
          <cell r="D8307" t="str">
            <v>466CPA_RP_010.M</v>
          </cell>
        </row>
        <row r="8308">
          <cell r="D8308" t="str">
            <v>112CPA_RP_010.M</v>
          </cell>
        </row>
        <row r="8309">
          <cell r="D8309" t="str">
            <v>111CPA_RP_010.M</v>
          </cell>
        </row>
        <row r="8310">
          <cell r="D8310" t="str">
            <v>298CPA_RP_010.M</v>
          </cell>
        </row>
        <row r="8311">
          <cell r="D8311" t="str">
            <v>927CPA_RP_010.M</v>
          </cell>
        </row>
        <row r="8312">
          <cell r="D8312" t="str">
            <v>846CPA_RP_010.M</v>
          </cell>
        </row>
        <row r="8313">
          <cell r="D8313" t="str">
            <v>299CPA_RP_010.M</v>
          </cell>
        </row>
        <row r="8314">
          <cell r="D8314" t="str">
            <v>582CPA_RP_010.M</v>
          </cell>
        </row>
        <row r="8315">
          <cell r="D8315" t="str">
            <v>474CPA_RP_010.M</v>
          </cell>
        </row>
        <row r="8316">
          <cell r="D8316" t="str">
            <v>754CPA_RP_010.M</v>
          </cell>
        </row>
        <row r="8317">
          <cell r="D8317" t="str">
            <v>698CPA_RP_010.M</v>
          </cell>
        </row>
        <row r="8318">
          <cell r="D8318" t="str">
            <v>512CPA_RP_020.M</v>
          </cell>
        </row>
        <row r="8319">
          <cell r="D8319" t="str">
            <v>914CPA_RP_020.M</v>
          </cell>
        </row>
        <row r="8320">
          <cell r="D8320" t="str">
            <v>612CPA_RP_020.M</v>
          </cell>
        </row>
        <row r="8321">
          <cell r="D8321" t="str">
            <v>614CPA_RP_020.M</v>
          </cell>
        </row>
        <row r="8322">
          <cell r="D8322" t="str">
            <v>312CPA_RP_020.M</v>
          </cell>
        </row>
        <row r="8323">
          <cell r="D8323" t="str">
            <v>311CPA_RP_020.M</v>
          </cell>
        </row>
        <row r="8324">
          <cell r="D8324" t="str">
            <v>213CPA_RP_020.M</v>
          </cell>
        </row>
        <row r="8325">
          <cell r="D8325" t="str">
            <v>911CPA_RP_020.M</v>
          </cell>
        </row>
        <row r="8326">
          <cell r="D8326" t="str">
            <v>193CPA_RP_020.M</v>
          </cell>
        </row>
        <row r="8327">
          <cell r="D8327" t="str">
            <v>122CPA_RP_020.M</v>
          </cell>
        </row>
        <row r="8328">
          <cell r="D8328" t="str">
            <v>912CPA_RP_020.M</v>
          </cell>
        </row>
        <row r="8329">
          <cell r="D8329" t="str">
            <v>313CPA_RP_020.M</v>
          </cell>
        </row>
        <row r="8330">
          <cell r="D8330" t="str">
            <v>419CPA_RP_020.M</v>
          </cell>
        </row>
        <row r="8331">
          <cell r="D8331" t="str">
            <v>513CPA_RP_020.M</v>
          </cell>
        </row>
        <row r="8332">
          <cell r="D8332" t="str">
            <v>316CPA_RP_020.M</v>
          </cell>
        </row>
        <row r="8333">
          <cell r="D8333" t="str">
            <v>913CPA_RP_020.M</v>
          </cell>
        </row>
        <row r="8334">
          <cell r="D8334" t="str">
            <v>124CPA_RP_020.M</v>
          </cell>
        </row>
        <row r="8335">
          <cell r="D8335" t="str">
            <v>339CPA_RP_020.M</v>
          </cell>
        </row>
        <row r="8336">
          <cell r="D8336" t="str">
            <v>638CPA_RP_020.M</v>
          </cell>
        </row>
        <row r="8337">
          <cell r="D8337" t="str">
            <v>514CPA_RP_020.M</v>
          </cell>
        </row>
        <row r="8338">
          <cell r="D8338" t="str">
            <v>218CPA_RP_020.M</v>
          </cell>
        </row>
        <row r="8339">
          <cell r="D8339" t="str">
            <v>963CPA_RP_020.M</v>
          </cell>
        </row>
        <row r="8340">
          <cell r="D8340" t="str">
            <v>616CPA_RP_020.M</v>
          </cell>
        </row>
        <row r="8341">
          <cell r="D8341" t="str">
            <v>223CPA_RP_020.M</v>
          </cell>
        </row>
        <row r="8342">
          <cell r="D8342" t="str">
            <v>516CPA_RP_020.M</v>
          </cell>
        </row>
        <row r="8343">
          <cell r="D8343" t="str">
            <v>918CPA_RP_020.M</v>
          </cell>
        </row>
        <row r="8344">
          <cell r="D8344" t="str">
            <v>748CPA_RP_020.M</v>
          </cell>
        </row>
        <row r="8345">
          <cell r="D8345" t="str">
            <v>618CPA_RP_020.M</v>
          </cell>
        </row>
        <row r="8346">
          <cell r="D8346" t="str">
            <v>522CPA_RP_020.M</v>
          </cell>
        </row>
        <row r="8347">
          <cell r="D8347" t="str">
            <v>622CPA_RP_020.M</v>
          </cell>
        </row>
        <row r="8348">
          <cell r="D8348" t="str">
            <v>156CPA_RP_020.M</v>
          </cell>
        </row>
        <row r="8349">
          <cell r="D8349" t="str">
            <v>624CPA_RP_020.M</v>
          </cell>
        </row>
        <row r="8350">
          <cell r="D8350" t="str">
            <v>626CPA_RP_020.M</v>
          </cell>
        </row>
        <row r="8351">
          <cell r="D8351" t="str">
            <v>628CPA_RP_020.M</v>
          </cell>
        </row>
        <row r="8352">
          <cell r="D8352" t="str">
            <v>228CPA_RP_020.M</v>
          </cell>
        </row>
        <row r="8353">
          <cell r="D8353" t="str">
            <v>924CPA_RP_020.M</v>
          </cell>
        </row>
        <row r="8354">
          <cell r="D8354" t="str">
            <v>233CPA_RP_020.M</v>
          </cell>
        </row>
        <row r="8355">
          <cell r="D8355" t="str">
            <v>632CPA_RP_020.M</v>
          </cell>
        </row>
        <row r="8356">
          <cell r="D8356" t="str">
            <v>636CPA_RP_020.M</v>
          </cell>
        </row>
        <row r="8357">
          <cell r="D8357" t="str">
            <v>634CPA_RP_020.M</v>
          </cell>
        </row>
        <row r="8358">
          <cell r="D8358" t="str">
            <v>238CPA_RP_020.M</v>
          </cell>
        </row>
        <row r="8359">
          <cell r="D8359" t="str">
            <v>662CPA_RP_020.M</v>
          </cell>
        </row>
        <row r="8360">
          <cell r="D8360" t="str">
            <v>960CPA_RP_020.M</v>
          </cell>
        </row>
        <row r="8361">
          <cell r="D8361" t="str">
            <v>423CPA_RP_020.M</v>
          </cell>
        </row>
        <row r="8362">
          <cell r="D8362" t="str">
            <v>935CPA_RP_020.M</v>
          </cell>
        </row>
        <row r="8363">
          <cell r="D8363" t="str">
            <v>128CPA_RP_020.M</v>
          </cell>
        </row>
        <row r="8364">
          <cell r="D8364" t="str">
            <v>611CPA_RP_020.M</v>
          </cell>
        </row>
        <row r="8365">
          <cell r="D8365" t="str">
            <v>321CPA_RP_020.M</v>
          </cell>
        </row>
        <row r="8366">
          <cell r="D8366" t="str">
            <v>243CPA_RP_020.M</v>
          </cell>
        </row>
        <row r="8367">
          <cell r="D8367" t="str">
            <v>309CPA_RP_020.M</v>
          </cell>
        </row>
        <row r="8368">
          <cell r="D8368" t="str">
            <v>248CPA_RP_020.M</v>
          </cell>
        </row>
        <row r="8369">
          <cell r="D8369" t="str">
            <v>469CPA_RP_020.M</v>
          </cell>
        </row>
        <row r="8370">
          <cell r="D8370" t="str">
            <v>253CPA_RP_020.M</v>
          </cell>
        </row>
        <row r="8371">
          <cell r="D8371" t="str">
            <v>642CPA_RP_020.M</v>
          </cell>
        </row>
        <row r="8372">
          <cell r="D8372" t="str">
            <v>643CPA_RP_020.M</v>
          </cell>
        </row>
        <row r="8373">
          <cell r="D8373" t="str">
            <v>939CPA_RP_020.M</v>
          </cell>
        </row>
        <row r="8374">
          <cell r="D8374" t="str">
            <v>644CPA_RP_020.M</v>
          </cell>
        </row>
        <row r="8375">
          <cell r="D8375" t="str">
            <v>163CPA_RP_020.M</v>
          </cell>
        </row>
        <row r="8376">
          <cell r="D8376" t="str">
            <v>819CPA_RP_020.M</v>
          </cell>
        </row>
        <row r="8377">
          <cell r="D8377" t="str">
            <v>172CPA_RP_020.M</v>
          </cell>
        </row>
        <row r="8378">
          <cell r="D8378" t="str">
            <v>132CPA_RP_020.M</v>
          </cell>
        </row>
        <row r="8379">
          <cell r="D8379" t="str">
            <v>646CPA_RP_020.M</v>
          </cell>
        </row>
        <row r="8380">
          <cell r="D8380" t="str">
            <v>648CPA_RP_020.M</v>
          </cell>
        </row>
        <row r="8381">
          <cell r="D8381" t="str">
            <v>915CPA_RP_020.M</v>
          </cell>
        </row>
        <row r="8382">
          <cell r="D8382" t="str">
            <v>134CPA_RP_020.M</v>
          </cell>
        </row>
        <row r="8383">
          <cell r="D8383" t="str">
            <v>652CPA_RP_020.M</v>
          </cell>
        </row>
        <row r="8384">
          <cell r="D8384" t="str">
            <v>174CPA_RP_020.M</v>
          </cell>
        </row>
        <row r="8385">
          <cell r="D8385" t="str">
            <v>328CPA_RP_020.M</v>
          </cell>
        </row>
        <row r="8386">
          <cell r="D8386" t="str">
            <v>258CPA_RP_020.M</v>
          </cell>
        </row>
        <row r="8387">
          <cell r="D8387" t="str">
            <v>656CPA_RP_020.M</v>
          </cell>
        </row>
        <row r="8388">
          <cell r="D8388" t="str">
            <v>654CPA_RP_020.M</v>
          </cell>
        </row>
        <row r="8389">
          <cell r="D8389" t="str">
            <v>336CPA_RP_020.M</v>
          </cell>
        </row>
        <row r="8390">
          <cell r="D8390" t="str">
            <v>263CPA_RP_020.M</v>
          </cell>
        </row>
        <row r="8391">
          <cell r="D8391" t="str">
            <v>268CPA_RP_020.M</v>
          </cell>
        </row>
        <row r="8392">
          <cell r="D8392" t="str">
            <v>532CPA_RP_020.M</v>
          </cell>
        </row>
        <row r="8393">
          <cell r="D8393" t="str">
            <v>944CPA_RP_020.M</v>
          </cell>
        </row>
        <row r="8394">
          <cell r="D8394" t="str">
            <v>176CPA_RP_020.M</v>
          </cell>
        </row>
        <row r="8395">
          <cell r="D8395" t="str">
            <v>534CPA_RP_020.M</v>
          </cell>
        </row>
        <row r="8396">
          <cell r="D8396" t="str">
            <v>536CPA_RP_020.M</v>
          </cell>
        </row>
        <row r="8397">
          <cell r="D8397" t="str">
            <v>429CPA_RP_020.M</v>
          </cell>
        </row>
        <row r="8398">
          <cell r="D8398" t="str">
            <v>433CPA_RP_020.M</v>
          </cell>
        </row>
        <row r="8399">
          <cell r="D8399" t="str">
            <v>178CPA_RP_020.M</v>
          </cell>
        </row>
        <row r="8400">
          <cell r="D8400" t="str">
            <v>436CPA_RP_020.M</v>
          </cell>
        </row>
        <row r="8401">
          <cell r="D8401" t="str">
            <v>136CPA_RP_020.M</v>
          </cell>
        </row>
        <row r="8402">
          <cell r="D8402" t="str">
            <v>343CPA_RP_020.M</v>
          </cell>
        </row>
        <row r="8403">
          <cell r="D8403" t="str">
            <v>158CPA_RP_020.M</v>
          </cell>
        </row>
        <row r="8404">
          <cell r="D8404" t="str">
            <v>439CPA_RP_020.M</v>
          </cell>
        </row>
        <row r="8405">
          <cell r="D8405" t="str">
            <v>916CPA_RP_020.M</v>
          </cell>
        </row>
        <row r="8406">
          <cell r="D8406" t="str">
            <v>664CPA_RP_020.M</v>
          </cell>
        </row>
        <row r="8407">
          <cell r="D8407" t="str">
            <v>826CPA_RP_020.M</v>
          </cell>
        </row>
        <row r="8408">
          <cell r="D8408" t="str">
            <v>542CPA_RP_020.M</v>
          </cell>
        </row>
        <row r="8409">
          <cell r="D8409" t="str">
            <v>967CPA_RP_020.M</v>
          </cell>
        </row>
        <row r="8410">
          <cell r="D8410" t="str">
            <v>443CPA_RP_020.M</v>
          </cell>
        </row>
        <row r="8411">
          <cell r="D8411" t="str">
            <v>917CPA_RP_020.M</v>
          </cell>
        </row>
        <row r="8412">
          <cell r="D8412" t="str">
            <v>544CPA_RP_020.M</v>
          </cell>
        </row>
        <row r="8413">
          <cell r="D8413" t="str">
            <v>941CPA_RP_020.M</v>
          </cell>
        </row>
        <row r="8414">
          <cell r="D8414" t="str">
            <v>446CPA_RP_020.M</v>
          </cell>
        </row>
        <row r="8415">
          <cell r="D8415" t="str">
            <v>666CPA_RP_020.M</v>
          </cell>
        </row>
        <row r="8416">
          <cell r="D8416" t="str">
            <v>668CPA_RP_020.M</v>
          </cell>
        </row>
        <row r="8417">
          <cell r="D8417" t="str">
            <v>672CPA_RP_020.M</v>
          </cell>
        </row>
        <row r="8418">
          <cell r="D8418" t="str">
            <v>946CPA_RP_020.M</v>
          </cell>
        </row>
        <row r="8419">
          <cell r="D8419" t="str">
            <v>137CPA_RP_020.M</v>
          </cell>
        </row>
        <row r="8420">
          <cell r="D8420" t="str">
            <v>546CPA_RP_020.M</v>
          </cell>
        </row>
        <row r="8421">
          <cell r="D8421" t="str">
            <v>962CPA_RP_020.M</v>
          </cell>
        </row>
        <row r="8422">
          <cell r="D8422" t="str">
            <v>674CPA_RP_020.M</v>
          </cell>
        </row>
        <row r="8423">
          <cell r="D8423" t="str">
            <v>676CPA_RP_020.M</v>
          </cell>
        </row>
        <row r="8424">
          <cell r="D8424" t="str">
            <v>548CPA_RP_020.M</v>
          </cell>
        </row>
        <row r="8425">
          <cell r="D8425" t="str">
            <v>556CPA_RP_020.M</v>
          </cell>
        </row>
        <row r="8426">
          <cell r="D8426" t="str">
            <v>678CPA_RP_020.M</v>
          </cell>
        </row>
        <row r="8427">
          <cell r="D8427" t="str">
            <v>181CPA_RP_020.M</v>
          </cell>
        </row>
        <row r="8428">
          <cell r="D8428" t="str">
            <v>867CPA_RP_020.M</v>
          </cell>
        </row>
        <row r="8429">
          <cell r="D8429" t="str">
            <v>682CPA_RP_020.M</v>
          </cell>
        </row>
        <row r="8430">
          <cell r="D8430" t="str">
            <v>684CPA_RP_020.M</v>
          </cell>
        </row>
        <row r="8431">
          <cell r="D8431" t="str">
            <v>273CPA_RP_020.M</v>
          </cell>
        </row>
        <row r="8432">
          <cell r="D8432" t="str">
            <v>868CPA_RP_020.M</v>
          </cell>
        </row>
        <row r="8433">
          <cell r="D8433" t="str">
            <v>921CPA_RP_020.M</v>
          </cell>
        </row>
        <row r="8434">
          <cell r="D8434" t="str">
            <v>948CPA_RP_020.M</v>
          </cell>
        </row>
        <row r="8435">
          <cell r="D8435" t="str">
            <v>943CPA_RP_020.M</v>
          </cell>
        </row>
        <row r="8436">
          <cell r="D8436" t="str">
            <v>351CPA_RP_020.M</v>
          </cell>
        </row>
        <row r="8437">
          <cell r="D8437" t="str">
            <v>686CPA_RP_020.M</v>
          </cell>
        </row>
        <row r="8438">
          <cell r="D8438" t="str">
            <v>688CPA_RP_020.M</v>
          </cell>
        </row>
        <row r="8439">
          <cell r="D8439" t="str">
            <v>518CPA_RP_020.M</v>
          </cell>
        </row>
        <row r="8440">
          <cell r="D8440" t="str">
            <v>728CPA_RP_020.M</v>
          </cell>
        </row>
        <row r="8441">
          <cell r="D8441" t="str">
            <v>836CPA_RP_020.M</v>
          </cell>
        </row>
        <row r="8442">
          <cell r="D8442" t="str">
            <v>558CPA_RP_020.M</v>
          </cell>
        </row>
        <row r="8443">
          <cell r="D8443" t="str">
            <v>138CPA_RP_020.M</v>
          </cell>
        </row>
        <row r="8444">
          <cell r="D8444" t="str">
            <v>353CPA_RP_020.M</v>
          </cell>
        </row>
        <row r="8445">
          <cell r="D8445" t="str">
            <v>196CPA_RP_020.M</v>
          </cell>
        </row>
        <row r="8446">
          <cell r="D8446" t="str">
            <v>278CPA_RP_020.M</v>
          </cell>
        </row>
        <row r="8447">
          <cell r="D8447" t="str">
            <v>692CPA_RP_020.M</v>
          </cell>
        </row>
        <row r="8448">
          <cell r="D8448" t="str">
            <v>694CPA_RP_020.M</v>
          </cell>
        </row>
        <row r="8449">
          <cell r="D8449" t="str">
            <v>142CPA_RP_020.M</v>
          </cell>
        </row>
        <row r="8450">
          <cell r="D8450" t="str">
            <v>449CPA_RP_020.M</v>
          </cell>
        </row>
        <row r="8451">
          <cell r="D8451" t="str">
            <v>564CPA_RP_020.M</v>
          </cell>
        </row>
        <row r="8452">
          <cell r="D8452" t="str">
            <v>565CPA_RP_020.M</v>
          </cell>
        </row>
        <row r="8453">
          <cell r="D8453" t="str">
            <v>283CPA_RP_020.M</v>
          </cell>
        </row>
        <row r="8454">
          <cell r="D8454" t="str">
            <v>853CPA_RP_020.M</v>
          </cell>
        </row>
        <row r="8455">
          <cell r="D8455" t="str">
            <v>288CPA_RP_020.M</v>
          </cell>
        </row>
        <row r="8456">
          <cell r="D8456" t="str">
            <v>293CPA_RP_020.M</v>
          </cell>
        </row>
        <row r="8457">
          <cell r="D8457" t="str">
            <v>566CPA_RP_020.M</v>
          </cell>
        </row>
        <row r="8458">
          <cell r="D8458" t="str">
            <v>964CPA_RP_020.M</v>
          </cell>
        </row>
        <row r="8459">
          <cell r="D8459" t="str">
            <v>182CPA_RP_020.M</v>
          </cell>
        </row>
        <row r="8460">
          <cell r="D8460" t="str">
            <v>359CPA_RP_020.M</v>
          </cell>
        </row>
        <row r="8461">
          <cell r="D8461" t="str">
            <v>453CPA_RP_020.M</v>
          </cell>
        </row>
        <row r="8462">
          <cell r="D8462" t="str">
            <v>968CPA_RP_020.M</v>
          </cell>
        </row>
        <row r="8463">
          <cell r="D8463" t="str">
            <v>922CPA_RP_020.M</v>
          </cell>
        </row>
        <row r="8464">
          <cell r="D8464" t="str">
            <v>714CPA_RP_020.M</v>
          </cell>
        </row>
        <row r="8465">
          <cell r="D8465" t="str">
            <v>862CPA_RP_020.M</v>
          </cell>
        </row>
        <row r="8466">
          <cell r="D8466" t="str">
            <v>135CPA_RP_020.M</v>
          </cell>
        </row>
        <row r="8467">
          <cell r="D8467" t="str">
            <v>716CPA_RP_020.M</v>
          </cell>
        </row>
        <row r="8468">
          <cell r="D8468" t="str">
            <v>456CPA_RP_020.M</v>
          </cell>
        </row>
        <row r="8469">
          <cell r="D8469" t="str">
            <v>722CPA_RP_020.M</v>
          </cell>
        </row>
        <row r="8470">
          <cell r="D8470" t="str">
            <v>942CPA_RP_020.M</v>
          </cell>
        </row>
        <row r="8471">
          <cell r="D8471" t="str">
            <v>718CPA_RP_020.M</v>
          </cell>
        </row>
        <row r="8472">
          <cell r="D8472" t="str">
            <v>724CPA_RP_020.M</v>
          </cell>
        </row>
        <row r="8473">
          <cell r="D8473" t="str">
            <v>576CPA_RP_020.M</v>
          </cell>
        </row>
        <row r="8474">
          <cell r="D8474" t="str">
            <v>936CPA_RP_020.M</v>
          </cell>
        </row>
        <row r="8475">
          <cell r="D8475" t="str">
            <v>961CPA_RP_020.M</v>
          </cell>
        </row>
        <row r="8476">
          <cell r="D8476" t="str">
            <v>813CPA_RP_020.M</v>
          </cell>
        </row>
        <row r="8477">
          <cell r="D8477" t="str">
            <v>726CPA_RP_020.M</v>
          </cell>
        </row>
        <row r="8478">
          <cell r="D8478" t="str">
            <v>199CPA_RP_020.M</v>
          </cell>
        </row>
        <row r="8479">
          <cell r="D8479" t="str">
            <v>733CPA_RP_020.M</v>
          </cell>
        </row>
        <row r="8480">
          <cell r="D8480" t="str">
            <v>184CPA_RP_020.M</v>
          </cell>
        </row>
        <row r="8481">
          <cell r="D8481" t="str">
            <v>524CPA_RP_020.M</v>
          </cell>
        </row>
        <row r="8482">
          <cell r="D8482" t="str">
            <v>361CPA_RP_020.M</v>
          </cell>
        </row>
        <row r="8483">
          <cell r="D8483" t="str">
            <v>362CPA_RP_020.M</v>
          </cell>
        </row>
        <row r="8484">
          <cell r="D8484" t="str">
            <v>364CPA_RP_020.M</v>
          </cell>
        </row>
        <row r="8485">
          <cell r="D8485" t="str">
            <v>732CPA_RP_020.M</v>
          </cell>
        </row>
        <row r="8486">
          <cell r="D8486" t="str">
            <v>366CPA_RP_020.M</v>
          </cell>
        </row>
        <row r="8487">
          <cell r="D8487" t="str">
            <v>734CPA_RP_020.M</v>
          </cell>
        </row>
        <row r="8488">
          <cell r="D8488" t="str">
            <v>144CPA_RP_020.M</v>
          </cell>
        </row>
        <row r="8489">
          <cell r="D8489" t="str">
            <v>146CPA_RP_020.M</v>
          </cell>
        </row>
        <row r="8490">
          <cell r="D8490" t="str">
            <v>463CPA_RP_020.M</v>
          </cell>
        </row>
        <row r="8491">
          <cell r="D8491" t="str">
            <v>528CPA_RP_020.M</v>
          </cell>
        </row>
        <row r="8492">
          <cell r="D8492" t="str">
            <v>923CPA_RP_020.M</v>
          </cell>
        </row>
        <row r="8493">
          <cell r="D8493" t="str">
            <v>738CPA_RP_020.M</v>
          </cell>
        </row>
        <row r="8494">
          <cell r="D8494" t="str">
            <v>578CPA_RP_020.M</v>
          </cell>
        </row>
        <row r="8495">
          <cell r="D8495" t="str">
            <v>537CPA_RP_020.M</v>
          </cell>
        </row>
        <row r="8496">
          <cell r="D8496" t="str">
            <v>742CPA_RP_020.M</v>
          </cell>
        </row>
        <row r="8497">
          <cell r="D8497" t="str">
            <v>866CPA_RP_020.M</v>
          </cell>
        </row>
        <row r="8498">
          <cell r="D8498" t="str">
            <v>369CPA_RP_020.M</v>
          </cell>
        </row>
        <row r="8499">
          <cell r="D8499" t="str">
            <v>744CPA_RP_020.M</v>
          </cell>
        </row>
        <row r="8500">
          <cell r="D8500" t="str">
            <v>186CPA_RP_020.M</v>
          </cell>
        </row>
        <row r="8501">
          <cell r="D8501" t="str">
            <v>925CPA_RP_020.M</v>
          </cell>
        </row>
        <row r="8502">
          <cell r="D8502" t="str">
            <v>869CPA_RP_020.M</v>
          </cell>
        </row>
        <row r="8503">
          <cell r="D8503" t="str">
            <v>746CPA_RP_020.M</v>
          </cell>
        </row>
        <row r="8504">
          <cell r="D8504" t="str">
            <v>926CPA_RP_020.M</v>
          </cell>
        </row>
        <row r="8505">
          <cell r="D8505" t="str">
            <v>466CPA_RP_020.M</v>
          </cell>
        </row>
        <row r="8506">
          <cell r="D8506" t="str">
            <v>112CPA_RP_020.M</v>
          </cell>
        </row>
        <row r="8507">
          <cell r="D8507" t="str">
            <v>111CPA_RP_020.M</v>
          </cell>
        </row>
        <row r="8508">
          <cell r="D8508" t="str">
            <v>298CPA_RP_020.M</v>
          </cell>
        </row>
        <row r="8509">
          <cell r="D8509" t="str">
            <v>927CPA_RP_020.M</v>
          </cell>
        </row>
        <row r="8510">
          <cell r="D8510" t="str">
            <v>846CPA_RP_020.M</v>
          </cell>
        </row>
        <row r="8511">
          <cell r="D8511" t="str">
            <v>299CPA_RP_020.M</v>
          </cell>
        </row>
        <row r="8512">
          <cell r="D8512" t="str">
            <v>582CPA_RP_020.M</v>
          </cell>
        </row>
        <row r="8513">
          <cell r="D8513" t="str">
            <v>474CPA_RP_020.M</v>
          </cell>
        </row>
        <row r="8514">
          <cell r="D8514" t="str">
            <v>754CPA_RP_020.M</v>
          </cell>
        </row>
        <row r="8515">
          <cell r="D8515" t="str">
            <v>698CPA_RP_020.M</v>
          </cell>
        </row>
        <row r="8516">
          <cell r="D8516" t="str">
            <v>512CPA_RP_030.M</v>
          </cell>
        </row>
        <row r="8517">
          <cell r="D8517" t="str">
            <v>914CPA_RP_030.M</v>
          </cell>
        </row>
        <row r="8518">
          <cell r="D8518" t="str">
            <v>612CPA_RP_030.M</v>
          </cell>
        </row>
        <row r="8519">
          <cell r="D8519" t="str">
            <v>614CPA_RP_030.M</v>
          </cell>
        </row>
        <row r="8520">
          <cell r="D8520" t="str">
            <v>312CPA_RP_030.M</v>
          </cell>
        </row>
        <row r="8521">
          <cell r="D8521" t="str">
            <v>311CPA_RP_030.M</v>
          </cell>
        </row>
        <row r="8522">
          <cell r="D8522" t="str">
            <v>213CPA_RP_030.M</v>
          </cell>
        </row>
        <row r="8523">
          <cell r="D8523" t="str">
            <v>911CPA_RP_030.M</v>
          </cell>
        </row>
        <row r="8524">
          <cell r="D8524" t="str">
            <v>193CPA_RP_030.M</v>
          </cell>
        </row>
        <row r="8525">
          <cell r="D8525" t="str">
            <v>122CPA_RP_030.M</v>
          </cell>
        </row>
        <row r="8526">
          <cell r="D8526" t="str">
            <v>912CPA_RP_030.M</v>
          </cell>
        </row>
        <row r="8527">
          <cell r="D8527" t="str">
            <v>313CPA_RP_030.M</v>
          </cell>
        </row>
        <row r="8528">
          <cell r="D8528" t="str">
            <v>419CPA_RP_030.M</v>
          </cell>
        </row>
        <row r="8529">
          <cell r="D8529" t="str">
            <v>513CPA_RP_030.M</v>
          </cell>
        </row>
        <row r="8530">
          <cell r="D8530" t="str">
            <v>316CPA_RP_030.M</v>
          </cell>
        </row>
        <row r="8531">
          <cell r="D8531" t="str">
            <v>913CPA_RP_030.M</v>
          </cell>
        </row>
        <row r="8532">
          <cell r="D8532" t="str">
            <v>124CPA_RP_030.M</v>
          </cell>
        </row>
        <row r="8533">
          <cell r="D8533" t="str">
            <v>339CPA_RP_030.M</v>
          </cell>
        </row>
        <row r="8534">
          <cell r="D8534" t="str">
            <v>638CPA_RP_030.M</v>
          </cell>
        </row>
        <row r="8535">
          <cell r="D8535" t="str">
            <v>514CPA_RP_030.M</v>
          </cell>
        </row>
        <row r="8536">
          <cell r="D8536" t="str">
            <v>218CPA_RP_030.M</v>
          </cell>
        </row>
        <row r="8537">
          <cell r="D8537" t="str">
            <v>963CPA_RP_030.M</v>
          </cell>
        </row>
        <row r="8538">
          <cell r="D8538" t="str">
            <v>616CPA_RP_030.M</v>
          </cell>
        </row>
        <row r="8539">
          <cell r="D8539" t="str">
            <v>223CPA_RP_030.M</v>
          </cell>
        </row>
        <row r="8540">
          <cell r="D8540" t="str">
            <v>516CPA_RP_030.M</v>
          </cell>
        </row>
        <row r="8541">
          <cell r="D8541" t="str">
            <v>918CPA_RP_030.M</v>
          </cell>
        </row>
        <row r="8542">
          <cell r="D8542" t="str">
            <v>748CPA_RP_030.M</v>
          </cell>
        </row>
        <row r="8543">
          <cell r="D8543" t="str">
            <v>618CPA_RP_030.M</v>
          </cell>
        </row>
        <row r="8544">
          <cell r="D8544" t="str">
            <v>522CPA_RP_030.M</v>
          </cell>
        </row>
        <row r="8545">
          <cell r="D8545" t="str">
            <v>622CPA_RP_030.M</v>
          </cell>
        </row>
        <row r="8546">
          <cell r="D8546" t="str">
            <v>156CPA_RP_030.M</v>
          </cell>
        </row>
        <row r="8547">
          <cell r="D8547" t="str">
            <v>624CPA_RP_030.M</v>
          </cell>
        </row>
        <row r="8548">
          <cell r="D8548" t="str">
            <v>626CPA_RP_030.M</v>
          </cell>
        </row>
        <row r="8549">
          <cell r="D8549" t="str">
            <v>628CPA_RP_030.M</v>
          </cell>
        </row>
        <row r="8550">
          <cell r="D8550" t="str">
            <v>228CPA_RP_030.M</v>
          </cell>
        </row>
        <row r="8551">
          <cell r="D8551" t="str">
            <v>924CPA_RP_030.M</v>
          </cell>
        </row>
        <row r="8552">
          <cell r="D8552" t="str">
            <v>233CPA_RP_030.M</v>
          </cell>
        </row>
        <row r="8553">
          <cell r="D8553" t="str">
            <v>632CPA_RP_030.M</v>
          </cell>
        </row>
        <row r="8554">
          <cell r="D8554" t="str">
            <v>636CPA_RP_030.M</v>
          </cell>
        </row>
        <row r="8555">
          <cell r="D8555" t="str">
            <v>634CPA_RP_030.M</v>
          </cell>
        </row>
        <row r="8556">
          <cell r="D8556" t="str">
            <v>238CPA_RP_030.M</v>
          </cell>
        </row>
        <row r="8557">
          <cell r="D8557" t="str">
            <v>662CPA_RP_030.M</v>
          </cell>
        </row>
        <row r="8558">
          <cell r="D8558" t="str">
            <v>960CPA_RP_030.M</v>
          </cell>
        </row>
        <row r="8559">
          <cell r="D8559" t="str">
            <v>423CPA_RP_030.M</v>
          </cell>
        </row>
        <row r="8560">
          <cell r="D8560" t="str">
            <v>935CPA_RP_030.M</v>
          </cell>
        </row>
        <row r="8561">
          <cell r="D8561" t="str">
            <v>128CPA_RP_030.M</v>
          </cell>
        </row>
        <row r="8562">
          <cell r="D8562" t="str">
            <v>611CPA_RP_030.M</v>
          </cell>
        </row>
        <row r="8563">
          <cell r="D8563" t="str">
            <v>321CPA_RP_030.M</v>
          </cell>
        </row>
        <row r="8564">
          <cell r="D8564" t="str">
            <v>243CPA_RP_030.M</v>
          </cell>
        </row>
        <row r="8565">
          <cell r="D8565" t="str">
            <v>309CPA_RP_030.M</v>
          </cell>
        </row>
        <row r="8566">
          <cell r="D8566" t="str">
            <v>248CPA_RP_030.M</v>
          </cell>
        </row>
        <row r="8567">
          <cell r="D8567" t="str">
            <v>469CPA_RP_030.M</v>
          </cell>
        </row>
        <row r="8568">
          <cell r="D8568" t="str">
            <v>253CPA_RP_030.M</v>
          </cell>
        </row>
        <row r="8569">
          <cell r="D8569" t="str">
            <v>642CPA_RP_030.M</v>
          </cell>
        </row>
        <row r="8570">
          <cell r="D8570" t="str">
            <v>643CPA_RP_030.M</v>
          </cell>
        </row>
        <row r="8571">
          <cell r="D8571" t="str">
            <v>939CPA_RP_030.M</v>
          </cell>
        </row>
        <row r="8572">
          <cell r="D8572" t="str">
            <v>644CPA_RP_030.M</v>
          </cell>
        </row>
        <row r="8573">
          <cell r="D8573" t="str">
            <v>163CPA_RP_030.M</v>
          </cell>
        </row>
        <row r="8574">
          <cell r="D8574" t="str">
            <v>819CPA_RP_030.M</v>
          </cell>
        </row>
        <row r="8575">
          <cell r="D8575" t="str">
            <v>172CPA_RP_030.M</v>
          </cell>
        </row>
        <row r="8576">
          <cell r="D8576" t="str">
            <v>132CPA_RP_030.M</v>
          </cell>
        </row>
        <row r="8577">
          <cell r="D8577" t="str">
            <v>646CPA_RP_030.M</v>
          </cell>
        </row>
        <row r="8578">
          <cell r="D8578" t="str">
            <v>648CPA_RP_030.M</v>
          </cell>
        </row>
        <row r="8579">
          <cell r="D8579" t="str">
            <v>915CPA_RP_030.M</v>
          </cell>
        </row>
        <row r="8580">
          <cell r="D8580" t="str">
            <v>134CPA_RP_030.M</v>
          </cell>
        </row>
        <row r="8581">
          <cell r="D8581" t="str">
            <v>652CPA_RP_030.M</v>
          </cell>
        </row>
        <row r="8582">
          <cell r="D8582" t="str">
            <v>174CPA_RP_030.M</v>
          </cell>
        </row>
        <row r="8583">
          <cell r="D8583" t="str">
            <v>328CPA_RP_030.M</v>
          </cell>
        </row>
        <row r="8584">
          <cell r="D8584" t="str">
            <v>258CPA_RP_030.M</v>
          </cell>
        </row>
        <row r="8585">
          <cell r="D8585" t="str">
            <v>656CPA_RP_030.M</v>
          </cell>
        </row>
        <row r="8586">
          <cell r="D8586" t="str">
            <v>654CPA_RP_030.M</v>
          </cell>
        </row>
        <row r="8587">
          <cell r="D8587" t="str">
            <v>336CPA_RP_030.M</v>
          </cell>
        </row>
        <row r="8588">
          <cell r="D8588" t="str">
            <v>263CPA_RP_030.M</v>
          </cell>
        </row>
        <row r="8589">
          <cell r="D8589" t="str">
            <v>268CPA_RP_030.M</v>
          </cell>
        </row>
        <row r="8590">
          <cell r="D8590" t="str">
            <v>532CPA_RP_030.M</v>
          </cell>
        </row>
        <row r="8591">
          <cell r="D8591" t="str">
            <v>944CPA_RP_030.M</v>
          </cell>
        </row>
        <row r="8592">
          <cell r="D8592" t="str">
            <v>176CPA_RP_030.M</v>
          </cell>
        </row>
        <row r="8593">
          <cell r="D8593" t="str">
            <v>534CPA_RP_030.M</v>
          </cell>
        </row>
        <row r="8594">
          <cell r="D8594" t="str">
            <v>536CPA_RP_030.M</v>
          </cell>
        </row>
        <row r="8595">
          <cell r="D8595" t="str">
            <v>429CPA_RP_030.M</v>
          </cell>
        </row>
        <row r="8596">
          <cell r="D8596" t="str">
            <v>433CPA_RP_030.M</v>
          </cell>
        </row>
        <row r="8597">
          <cell r="D8597" t="str">
            <v>178CPA_RP_030.M</v>
          </cell>
        </row>
        <row r="8598">
          <cell r="D8598" t="str">
            <v>436CPA_RP_030.M</v>
          </cell>
        </row>
        <row r="8599">
          <cell r="D8599" t="str">
            <v>136CPA_RP_030.M</v>
          </cell>
        </row>
        <row r="8600">
          <cell r="D8600" t="str">
            <v>343CPA_RP_030.M</v>
          </cell>
        </row>
        <row r="8601">
          <cell r="D8601" t="str">
            <v>158CPA_RP_030.M</v>
          </cell>
        </row>
        <row r="8602">
          <cell r="D8602" t="str">
            <v>439CPA_RP_030.M</v>
          </cell>
        </row>
        <row r="8603">
          <cell r="D8603" t="str">
            <v>916CPA_RP_030.M</v>
          </cell>
        </row>
        <row r="8604">
          <cell r="D8604" t="str">
            <v>664CPA_RP_030.M</v>
          </cell>
        </row>
        <row r="8605">
          <cell r="D8605" t="str">
            <v>826CPA_RP_030.M</v>
          </cell>
        </row>
        <row r="8606">
          <cell r="D8606" t="str">
            <v>542CPA_RP_030.M</v>
          </cell>
        </row>
        <row r="8607">
          <cell r="D8607" t="str">
            <v>967CPA_RP_030.M</v>
          </cell>
        </row>
        <row r="8608">
          <cell r="D8608" t="str">
            <v>443CPA_RP_030.M</v>
          </cell>
        </row>
        <row r="8609">
          <cell r="D8609" t="str">
            <v>917CPA_RP_030.M</v>
          </cell>
        </row>
        <row r="8610">
          <cell r="D8610" t="str">
            <v>544CPA_RP_030.M</v>
          </cell>
        </row>
        <row r="8611">
          <cell r="D8611" t="str">
            <v>941CPA_RP_030.M</v>
          </cell>
        </row>
        <row r="8612">
          <cell r="D8612" t="str">
            <v>446CPA_RP_030.M</v>
          </cell>
        </row>
        <row r="8613">
          <cell r="D8613" t="str">
            <v>666CPA_RP_030.M</v>
          </cell>
        </row>
        <row r="8614">
          <cell r="D8614" t="str">
            <v>668CPA_RP_030.M</v>
          </cell>
        </row>
        <row r="8615">
          <cell r="D8615" t="str">
            <v>672CPA_RP_030.M</v>
          </cell>
        </row>
        <row r="8616">
          <cell r="D8616" t="str">
            <v>946CPA_RP_030.M</v>
          </cell>
        </row>
        <row r="8617">
          <cell r="D8617" t="str">
            <v>137CPA_RP_030.M</v>
          </cell>
        </row>
        <row r="8618">
          <cell r="D8618" t="str">
            <v>546CPA_RP_030.M</v>
          </cell>
        </row>
        <row r="8619">
          <cell r="D8619" t="str">
            <v>962CPA_RP_030.M</v>
          </cell>
        </row>
        <row r="8620">
          <cell r="D8620" t="str">
            <v>674CPA_RP_030.M</v>
          </cell>
        </row>
        <row r="8621">
          <cell r="D8621" t="str">
            <v>676CPA_RP_030.M</v>
          </cell>
        </row>
        <row r="8622">
          <cell r="D8622" t="str">
            <v>548CPA_RP_030.M</v>
          </cell>
        </row>
        <row r="8623">
          <cell r="D8623" t="str">
            <v>556CPA_RP_030.M</v>
          </cell>
        </row>
        <row r="8624">
          <cell r="D8624" t="str">
            <v>678CPA_RP_030.M</v>
          </cell>
        </row>
        <row r="8625">
          <cell r="D8625" t="str">
            <v>181CPA_RP_030.M</v>
          </cell>
        </row>
        <row r="8626">
          <cell r="D8626" t="str">
            <v>867CPA_RP_030.M</v>
          </cell>
        </row>
        <row r="8627">
          <cell r="D8627" t="str">
            <v>682CPA_RP_030.M</v>
          </cell>
        </row>
        <row r="8628">
          <cell r="D8628" t="str">
            <v>684CPA_RP_030.M</v>
          </cell>
        </row>
        <row r="8629">
          <cell r="D8629" t="str">
            <v>273CPA_RP_030.M</v>
          </cell>
        </row>
        <row r="8630">
          <cell r="D8630" t="str">
            <v>868CPA_RP_030.M</v>
          </cell>
        </row>
        <row r="8631">
          <cell r="D8631" t="str">
            <v>921CPA_RP_030.M</v>
          </cell>
        </row>
        <row r="8632">
          <cell r="D8632" t="str">
            <v>948CPA_RP_030.M</v>
          </cell>
        </row>
        <row r="8633">
          <cell r="D8633" t="str">
            <v>943CPA_RP_030.M</v>
          </cell>
        </row>
        <row r="8634">
          <cell r="D8634" t="str">
            <v>351CPA_RP_030.M</v>
          </cell>
        </row>
        <row r="8635">
          <cell r="D8635" t="str">
            <v>686CPA_RP_030.M</v>
          </cell>
        </row>
        <row r="8636">
          <cell r="D8636" t="str">
            <v>688CPA_RP_030.M</v>
          </cell>
        </row>
        <row r="8637">
          <cell r="D8637" t="str">
            <v>518CPA_RP_030.M</v>
          </cell>
        </row>
        <row r="8638">
          <cell r="D8638" t="str">
            <v>728CPA_RP_030.M</v>
          </cell>
        </row>
        <row r="8639">
          <cell r="D8639" t="str">
            <v>836CPA_RP_030.M</v>
          </cell>
        </row>
        <row r="8640">
          <cell r="D8640" t="str">
            <v>558CPA_RP_030.M</v>
          </cell>
        </row>
        <row r="8641">
          <cell r="D8641" t="str">
            <v>138CPA_RP_030.M</v>
          </cell>
        </row>
        <row r="8642">
          <cell r="D8642" t="str">
            <v>353CPA_RP_030.M</v>
          </cell>
        </row>
        <row r="8643">
          <cell r="D8643" t="str">
            <v>196CPA_RP_030.M</v>
          </cell>
        </row>
        <row r="8644">
          <cell r="D8644" t="str">
            <v>278CPA_RP_030.M</v>
          </cell>
        </row>
        <row r="8645">
          <cell r="D8645" t="str">
            <v>692CPA_RP_030.M</v>
          </cell>
        </row>
        <row r="8646">
          <cell r="D8646" t="str">
            <v>694CPA_RP_030.M</v>
          </cell>
        </row>
        <row r="8647">
          <cell r="D8647" t="str">
            <v>142CPA_RP_030.M</v>
          </cell>
        </row>
        <row r="8648">
          <cell r="D8648" t="str">
            <v>449CPA_RP_030.M</v>
          </cell>
        </row>
        <row r="8649">
          <cell r="D8649" t="str">
            <v>564CPA_RP_030.M</v>
          </cell>
        </row>
        <row r="8650">
          <cell r="D8650" t="str">
            <v>565CPA_RP_030.M</v>
          </cell>
        </row>
        <row r="8651">
          <cell r="D8651" t="str">
            <v>283CPA_RP_030.M</v>
          </cell>
        </row>
        <row r="8652">
          <cell r="D8652" t="str">
            <v>853CPA_RP_030.M</v>
          </cell>
        </row>
        <row r="8653">
          <cell r="D8653" t="str">
            <v>288CPA_RP_030.M</v>
          </cell>
        </row>
        <row r="8654">
          <cell r="D8654" t="str">
            <v>293CPA_RP_030.M</v>
          </cell>
        </row>
        <row r="8655">
          <cell r="D8655" t="str">
            <v>566CPA_RP_030.M</v>
          </cell>
        </row>
        <row r="8656">
          <cell r="D8656" t="str">
            <v>964CPA_RP_030.M</v>
          </cell>
        </row>
        <row r="8657">
          <cell r="D8657" t="str">
            <v>182CPA_RP_030.M</v>
          </cell>
        </row>
        <row r="8658">
          <cell r="D8658" t="str">
            <v>359CPA_RP_030.M</v>
          </cell>
        </row>
        <row r="8659">
          <cell r="D8659" t="str">
            <v>453CPA_RP_030.M</v>
          </cell>
        </row>
        <row r="8660">
          <cell r="D8660" t="str">
            <v>968CPA_RP_030.M</v>
          </cell>
        </row>
        <row r="8661">
          <cell r="D8661" t="str">
            <v>922CPA_RP_030.M</v>
          </cell>
        </row>
        <row r="8662">
          <cell r="D8662" t="str">
            <v>714CPA_RP_030.M</v>
          </cell>
        </row>
        <row r="8663">
          <cell r="D8663" t="str">
            <v>862CPA_RP_030.M</v>
          </cell>
        </row>
        <row r="8664">
          <cell r="D8664" t="str">
            <v>135CPA_RP_030.M</v>
          </cell>
        </row>
        <row r="8665">
          <cell r="D8665" t="str">
            <v>716CPA_RP_030.M</v>
          </cell>
        </row>
        <row r="8666">
          <cell r="D8666" t="str">
            <v>456CPA_RP_030.M</v>
          </cell>
        </row>
        <row r="8667">
          <cell r="D8667" t="str">
            <v>722CPA_RP_030.M</v>
          </cell>
        </row>
        <row r="8668">
          <cell r="D8668" t="str">
            <v>942CPA_RP_030.M</v>
          </cell>
        </row>
        <row r="8669">
          <cell r="D8669" t="str">
            <v>718CPA_RP_030.M</v>
          </cell>
        </row>
        <row r="8670">
          <cell r="D8670" t="str">
            <v>724CPA_RP_030.M</v>
          </cell>
        </row>
        <row r="8671">
          <cell r="D8671" t="str">
            <v>576CPA_RP_030.M</v>
          </cell>
        </row>
        <row r="8672">
          <cell r="D8672" t="str">
            <v>936CPA_RP_030.M</v>
          </cell>
        </row>
        <row r="8673">
          <cell r="D8673" t="str">
            <v>961CPA_RP_030.M</v>
          </cell>
        </row>
        <row r="8674">
          <cell r="D8674" t="str">
            <v>813CPA_RP_030.M</v>
          </cell>
        </row>
        <row r="8675">
          <cell r="D8675" t="str">
            <v>726CPA_RP_030.M</v>
          </cell>
        </row>
        <row r="8676">
          <cell r="D8676" t="str">
            <v>199CPA_RP_030.M</v>
          </cell>
        </row>
        <row r="8677">
          <cell r="D8677" t="str">
            <v>733CPA_RP_030.M</v>
          </cell>
        </row>
        <row r="8678">
          <cell r="D8678" t="str">
            <v>184CPA_RP_030.M</v>
          </cell>
        </row>
        <row r="8679">
          <cell r="D8679" t="str">
            <v>524CPA_RP_030.M</v>
          </cell>
        </row>
        <row r="8680">
          <cell r="D8680" t="str">
            <v>361CPA_RP_030.M</v>
          </cell>
        </row>
        <row r="8681">
          <cell r="D8681" t="str">
            <v>362CPA_RP_030.M</v>
          </cell>
        </row>
        <row r="8682">
          <cell r="D8682" t="str">
            <v>364CPA_RP_030.M</v>
          </cell>
        </row>
        <row r="8683">
          <cell r="D8683" t="str">
            <v>732CPA_RP_030.M</v>
          </cell>
        </row>
        <row r="8684">
          <cell r="D8684" t="str">
            <v>366CPA_RP_030.M</v>
          </cell>
        </row>
        <row r="8685">
          <cell r="D8685" t="str">
            <v>734CPA_RP_030.M</v>
          </cell>
        </row>
        <row r="8686">
          <cell r="D8686" t="str">
            <v>144CPA_RP_030.M</v>
          </cell>
        </row>
        <row r="8687">
          <cell r="D8687" t="str">
            <v>146CPA_RP_030.M</v>
          </cell>
        </row>
        <row r="8688">
          <cell r="D8688" t="str">
            <v>463CPA_RP_030.M</v>
          </cell>
        </row>
        <row r="8689">
          <cell r="D8689" t="str">
            <v>528CPA_RP_030.M</v>
          </cell>
        </row>
        <row r="8690">
          <cell r="D8690" t="str">
            <v>923CPA_RP_030.M</v>
          </cell>
        </row>
        <row r="8691">
          <cell r="D8691" t="str">
            <v>738CPA_RP_030.M</v>
          </cell>
        </row>
        <row r="8692">
          <cell r="D8692" t="str">
            <v>578CPA_RP_030.M</v>
          </cell>
        </row>
        <row r="8693">
          <cell r="D8693" t="str">
            <v>537CPA_RP_030.M</v>
          </cell>
        </row>
        <row r="8694">
          <cell r="D8694" t="str">
            <v>742CPA_RP_030.M</v>
          </cell>
        </row>
        <row r="8695">
          <cell r="D8695" t="str">
            <v>866CPA_RP_030.M</v>
          </cell>
        </row>
        <row r="8696">
          <cell r="D8696" t="str">
            <v>369CPA_RP_030.M</v>
          </cell>
        </row>
        <row r="8697">
          <cell r="D8697" t="str">
            <v>744CPA_RP_030.M</v>
          </cell>
        </row>
        <row r="8698">
          <cell r="D8698" t="str">
            <v>186CPA_RP_030.M</v>
          </cell>
        </row>
        <row r="8699">
          <cell r="D8699" t="str">
            <v>925CPA_RP_030.M</v>
          </cell>
        </row>
        <row r="8700">
          <cell r="D8700" t="str">
            <v>869CPA_RP_030.M</v>
          </cell>
        </row>
        <row r="8701">
          <cell r="D8701" t="str">
            <v>746CPA_RP_030.M</v>
          </cell>
        </row>
        <row r="8702">
          <cell r="D8702" t="str">
            <v>926CPA_RP_030.M</v>
          </cell>
        </row>
        <row r="8703">
          <cell r="D8703" t="str">
            <v>466CPA_RP_030.M</v>
          </cell>
        </row>
        <row r="8704">
          <cell r="D8704" t="str">
            <v>112CPA_RP_030.M</v>
          </cell>
        </row>
        <row r="8705">
          <cell r="D8705" t="str">
            <v>111CPA_RP_030.M</v>
          </cell>
        </row>
        <row r="8706">
          <cell r="D8706" t="str">
            <v>298CPA_RP_030.M</v>
          </cell>
        </row>
        <row r="8707">
          <cell r="D8707" t="str">
            <v>927CPA_RP_030.M</v>
          </cell>
        </row>
        <row r="8708">
          <cell r="D8708" t="str">
            <v>846CPA_RP_030.M</v>
          </cell>
        </row>
        <row r="8709">
          <cell r="D8709" t="str">
            <v>299CPA_RP_030.M</v>
          </cell>
        </row>
        <row r="8710">
          <cell r="D8710" t="str">
            <v>582CPA_RP_030.M</v>
          </cell>
        </row>
        <row r="8711">
          <cell r="D8711" t="str">
            <v>474CPA_RP_030.M</v>
          </cell>
        </row>
        <row r="8712">
          <cell r="D8712" t="str">
            <v>754CPA_RP_030.M</v>
          </cell>
        </row>
        <row r="8713">
          <cell r="D8713" t="str">
            <v>698CPA_RP_030.M</v>
          </cell>
        </row>
        <row r="8714">
          <cell r="D8714" t="str">
            <v>512CPA_RP_040.M</v>
          </cell>
        </row>
        <row r="8715">
          <cell r="D8715" t="str">
            <v>914CPA_RP_040.M</v>
          </cell>
        </row>
        <row r="8716">
          <cell r="D8716" t="str">
            <v>612CPA_RP_040.M</v>
          </cell>
        </row>
        <row r="8717">
          <cell r="D8717" t="str">
            <v>614CPA_RP_040.M</v>
          </cell>
        </row>
        <row r="8718">
          <cell r="D8718" t="str">
            <v>312CPA_RP_040.M</v>
          </cell>
        </row>
        <row r="8719">
          <cell r="D8719" t="str">
            <v>311CPA_RP_040.M</v>
          </cell>
        </row>
        <row r="8720">
          <cell r="D8720" t="str">
            <v>213CPA_RP_040.M</v>
          </cell>
        </row>
        <row r="8721">
          <cell r="D8721" t="str">
            <v>911CPA_RP_040.M</v>
          </cell>
        </row>
        <row r="8722">
          <cell r="D8722" t="str">
            <v>193CPA_RP_040.M</v>
          </cell>
        </row>
        <row r="8723">
          <cell r="D8723" t="str">
            <v>122CPA_RP_040.M</v>
          </cell>
        </row>
        <row r="8724">
          <cell r="D8724" t="str">
            <v>912CPA_RP_040.M</v>
          </cell>
        </row>
        <row r="8725">
          <cell r="D8725" t="str">
            <v>313CPA_RP_040.M</v>
          </cell>
        </row>
        <row r="8726">
          <cell r="D8726" t="str">
            <v>419CPA_RP_040.M</v>
          </cell>
        </row>
        <row r="8727">
          <cell r="D8727" t="str">
            <v>513CPA_RP_040.M</v>
          </cell>
        </row>
        <row r="8728">
          <cell r="D8728" t="str">
            <v>316CPA_RP_040.M</v>
          </cell>
        </row>
        <row r="8729">
          <cell r="D8729" t="str">
            <v>913CPA_RP_040.M</v>
          </cell>
        </row>
        <row r="8730">
          <cell r="D8730" t="str">
            <v>124CPA_RP_040.M</v>
          </cell>
        </row>
        <row r="8731">
          <cell r="D8731" t="str">
            <v>339CPA_RP_040.M</v>
          </cell>
        </row>
        <row r="8732">
          <cell r="D8732" t="str">
            <v>638CPA_RP_040.M</v>
          </cell>
        </row>
        <row r="8733">
          <cell r="D8733" t="str">
            <v>514CPA_RP_040.M</v>
          </cell>
        </row>
        <row r="8734">
          <cell r="D8734" t="str">
            <v>218CPA_RP_040.M</v>
          </cell>
        </row>
        <row r="8735">
          <cell r="D8735" t="str">
            <v>963CPA_RP_040.M</v>
          </cell>
        </row>
        <row r="8736">
          <cell r="D8736" t="str">
            <v>616CPA_RP_040.M</v>
          </cell>
        </row>
        <row r="8737">
          <cell r="D8737" t="str">
            <v>223CPA_RP_040.M</v>
          </cell>
        </row>
        <row r="8738">
          <cell r="D8738" t="str">
            <v>516CPA_RP_040.M</v>
          </cell>
        </row>
        <row r="8739">
          <cell r="D8739" t="str">
            <v>918CPA_RP_040.M</v>
          </cell>
        </row>
        <row r="8740">
          <cell r="D8740" t="str">
            <v>748CPA_RP_040.M</v>
          </cell>
        </row>
        <row r="8741">
          <cell r="D8741" t="str">
            <v>618CPA_RP_040.M</v>
          </cell>
        </row>
        <row r="8742">
          <cell r="D8742" t="str">
            <v>522CPA_RP_040.M</v>
          </cell>
        </row>
        <row r="8743">
          <cell r="D8743" t="str">
            <v>622CPA_RP_040.M</v>
          </cell>
        </row>
        <row r="8744">
          <cell r="D8744" t="str">
            <v>156CPA_RP_040.M</v>
          </cell>
        </row>
        <row r="8745">
          <cell r="D8745" t="str">
            <v>624CPA_RP_040.M</v>
          </cell>
        </row>
        <row r="8746">
          <cell r="D8746" t="str">
            <v>626CPA_RP_040.M</v>
          </cell>
        </row>
        <row r="8747">
          <cell r="D8747" t="str">
            <v>628CPA_RP_040.M</v>
          </cell>
        </row>
        <row r="8748">
          <cell r="D8748" t="str">
            <v>228CPA_RP_040.M</v>
          </cell>
        </row>
        <row r="8749">
          <cell r="D8749" t="str">
            <v>924CPA_RP_040.M</v>
          </cell>
        </row>
        <row r="8750">
          <cell r="D8750" t="str">
            <v>233CPA_RP_040.M</v>
          </cell>
        </row>
        <row r="8751">
          <cell r="D8751" t="str">
            <v>632CPA_RP_040.M</v>
          </cell>
        </row>
        <row r="8752">
          <cell r="D8752" t="str">
            <v>636CPA_RP_040.M</v>
          </cell>
        </row>
        <row r="8753">
          <cell r="D8753" t="str">
            <v>634CPA_RP_040.M</v>
          </cell>
        </row>
        <row r="8754">
          <cell r="D8754" t="str">
            <v>238CPA_RP_040.M</v>
          </cell>
        </row>
        <row r="8755">
          <cell r="D8755" t="str">
            <v>662CPA_RP_040.M</v>
          </cell>
        </row>
        <row r="8756">
          <cell r="D8756" t="str">
            <v>960CPA_RP_040.M</v>
          </cell>
        </row>
        <row r="8757">
          <cell r="D8757" t="str">
            <v>423CPA_RP_040.M</v>
          </cell>
        </row>
        <row r="8758">
          <cell r="D8758" t="str">
            <v>935CPA_RP_040.M</v>
          </cell>
        </row>
        <row r="8759">
          <cell r="D8759" t="str">
            <v>128CPA_RP_040.M</v>
          </cell>
        </row>
        <row r="8760">
          <cell r="D8760" t="str">
            <v>611CPA_RP_040.M</v>
          </cell>
        </row>
        <row r="8761">
          <cell r="D8761" t="str">
            <v>321CPA_RP_040.M</v>
          </cell>
        </row>
        <row r="8762">
          <cell r="D8762" t="str">
            <v>243CPA_RP_040.M</v>
          </cell>
        </row>
        <row r="8763">
          <cell r="D8763" t="str">
            <v>309CPA_RP_040.M</v>
          </cell>
        </row>
        <row r="8764">
          <cell r="D8764" t="str">
            <v>248CPA_RP_040.M</v>
          </cell>
        </row>
        <row r="8765">
          <cell r="D8765" t="str">
            <v>469CPA_RP_040.M</v>
          </cell>
        </row>
        <row r="8766">
          <cell r="D8766" t="str">
            <v>253CPA_RP_040.M</v>
          </cell>
        </row>
        <row r="8767">
          <cell r="D8767" t="str">
            <v>642CPA_RP_040.M</v>
          </cell>
        </row>
        <row r="8768">
          <cell r="D8768" t="str">
            <v>643CPA_RP_040.M</v>
          </cell>
        </row>
        <row r="8769">
          <cell r="D8769" t="str">
            <v>939CPA_RP_040.M</v>
          </cell>
        </row>
        <row r="8770">
          <cell r="D8770" t="str">
            <v>644CPA_RP_040.M</v>
          </cell>
        </row>
        <row r="8771">
          <cell r="D8771" t="str">
            <v>163CPA_RP_040.M</v>
          </cell>
        </row>
        <row r="8772">
          <cell r="D8772" t="str">
            <v>819CPA_RP_040.M</v>
          </cell>
        </row>
        <row r="8773">
          <cell r="D8773" t="str">
            <v>172CPA_RP_040.M</v>
          </cell>
        </row>
        <row r="8774">
          <cell r="D8774" t="str">
            <v>132CPA_RP_040.M</v>
          </cell>
        </row>
        <row r="8775">
          <cell r="D8775" t="str">
            <v>646CPA_RP_040.M</v>
          </cell>
        </row>
        <row r="8776">
          <cell r="D8776" t="str">
            <v>648CPA_RP_040.M</v>
          </cell>
        </row>
        <row r="8777">
          <cell r="D8777" t="str">
            <v>915CPA_RP_040.M</v>
          </cell>
        </row>
        <row r="8778">
          <cell r="D8778" t="str">
            <v>134CPA_RP_040.M</v>
          </cell>
        </row>
        <row r="8779">
          <cell r="D8779" t="str">
            <v>652CPA_RP_040.M</v>
          </cell>
        </row>
        <row r="8780">
          <cell r="D8780" t="str">
            <v>174CPA_RP_040.M</v>
          </cell>
        </row>
        <row r="8781">
          <cell r="D8781" t="str">
            <v>328CPA_RP_040.M</v>
          </cell>
        </row>
        <row r="8782">
          <cell r="D8782" t="str">
            <v>258CPA_RP_040.M</v>
          </cell>
        </row>
        <row r="8783">
          <cell r="D8783" t="str">
            <v>656CPA_RP_040.M</v>
          </cell>
        </row>
        <row r="8784">
          <cell r="D8784" t="str">
            <v>654CPA_RP_040.M</v>
          </cell>
        </row>
        <row r="8785">
          <cell r="D8785" t="str">
            <v>336CPA_RP_040.M</v>
          </cell>
        </row>
        <row r="8786">
          <cell r="D8786" t="str">
            <v>263CPA_RP_040.M</v>
          </cell>
        </row>
        <row r="8787">
          <cell r="D8787" t="str">
            <v>268CPA_RP_040.M</v>
          </cell>
        </row>
        <row r="8788">
          <cell r="D8788" t="str">
            <v>532CPA_RP_040.M</v>
          </cell>
        </row>
        <row r="8789">
          <cell r="D8789" t="str">
            <v>944CPA_RP_040.M</v>
          </cell>
        </row>
        <row r="8790">
          <cell r="D8790" t="str">
            <v>176CPA_RP_040.M</v>
          </cell>
        </row>
        <row r="8791">
          <cell r="D8791" t="str">
            <v>534CPA_RP_040.M</v>
          </cell>
        </row>
        <row r="8792">
          <cell r="D8792" t="str">
            <v>536CPA_RP_040.M</v>
          </cell>
        </row>
        <row r="8793">
          <cell r="D8793" t="str">
            <v>429CPA_RP_040.M</v>
          </cell>
        </row>
        <row r="8794">
          <cell r="D8794" t="str">
            <v>433CPA_RP_040.M</v>
          </cell>
        </row>
        <row r="8795">
          <cell r="D8795" t="str">
            <v>178CPA_RP_040.M</v>
          </cell>
        </row>
        <row r="8796">
          <cell r="D8796" t="str">
            <v>436CPA_RP_040.M</v>
          </cell>
        </row>
        <row r="8797">
          <cell r="D8797" t="str">
            <v>136CPA_RP_040.M</v>
          </cell>
        </row>
        <row r="8798">
          <cell r="D8798" t="str">
            <v>343CPA_RP_040.M</v>
          </cell>
        </row>
        <row r="8799">
          <cell r="D8799" t="str">
            <v>158CPA_RP_040.M</v>
          </cell>
        </row>
        <row r="8800">
          <cell r="D8800" t="str">
            <v>439CPA_RP_040.M</v>
          </cell>
        </row>
        <row r="8801">
          <cell r="D8801" t="str">
            <v>916CPA_RP_040.M</v>
          </cell>
        </row>
        <row r="8802">
          <cell r="D8802" t="str">
            <v>664CPA_RP_040.M</v>
          </cell>
        </row>
        <row r="8803">
          <cell r="D8803" t="str">
            <v>826CPA_RP_040.M</v>
          </cell>
        </row>
        <row r="8804">
          <cell r="D8804" t="str">
            <v>542CPA_RP_040.M</v>
          </cell>
        </row>
        <row r="8805">
          <cell r="D8805" t="str">
            <v>967CPA_RP_040.M</v>
          </cell>
        </row>
        <row r="8806">
          <cell r="D8806" t="str">
            <v>443CPA_RP_040.M</v>
          </cell>
        </row>
        <row r="8807">
          <cell r="D8807" t="str">
            <v>917CPA_RP_040.M</v>
          </cell>
        </row>
        <row r="8808">
          <cell r="D8808" t="str">
            <v>544CPA_RP_040.M</v>
          </cell>
        </row>
        <row r="8809">
          <cell r="D8809" t="str">
            <v>941CPA_RP_040.M</v>
          </cell>
        </row>
        <row r="8810">
          <cell r="D8810" t="str">
            <v>446CPA_RP_040.M</v>
          </cell>
        </row>
        <row r="8811">
          <cell r="D8811" t="str">
            <v>666CPA_RP_040.M</v>
          </cell>
        </row>
        <row r="8812">
          <cell r="D8812" t="str">
            <v>668CPA_RP_040.M</v>
          </cell>
        </row>
        <row r="8813">
          <cell r="D8813" t="str">
            <v>672CPA_RP_040.M</v>
          </cell>
        </row>
        <row r="8814">
          <cell r="D8814" t="str">
            <v>946CPA_RP_040.M</v>
          </cell>
        </row>
        <row r="8815">
          <cell r="D8815" t="str">
            <v>137CPA_RP_040.M</v>
          </cell>
        </row>
        <row r="8816">
          <cell r="D8816" t="str">
            <v>546CPA_RP_040.M</v>
          </cell>
        </row>
        <row r="8817">
          <cell r="D8817" t="str">
            <v>962CPA_RP_040.M</v>
          </cell>
        </row>
        <row r="8818">
          <cell r="D8818" t="str">
            <v>674CPA_RP_040.M</v>
          </cell>
        </row>
        <row r="8819">
          <cell r="D8819" t="str">
            <v>676CPA_RP_040.M</v>
          </cell>
        </row>
        <row r="8820">
          <cell r="D8820" t="str">
            <v>548CPA_RP_040.M</v>
          </cell>
        </row>
        <row r="8821">
          <cell r="D8821" t="str">
            <v>556CPA_RP_040.M</v>
          </cell>
        </row>
        <row r="8822">
          <cell r="D8822" t="str">
            <v>678CPA_RP_040.M</v>
          </cell>
        </row>
        <row r="8823">
          <cell r="D8823" t="str">
            <v>181CPA_RP_040.M</v>
          </cell>
        </row>
        <row r="8824">
          <cell r="D8824" t="str">
            <v>867CPA_RP_040.M</v>
          </cell>
        </row>
        <row r="8825">
          <cell r="D8825" t="str">
            <v>682CPA_RP_040.M</v>
          </cell>
        </row>
        <row r="8826">
          <cell r="D8826" t="str">
            <v>684CPA_RP_040.M</v>
          </cell>
        </row>
        <row r="8827">
          <cell r="D8827" t="str">
            <v>273CPA_RP_040.M</v>
          </cell>
        </row>
        <row r="8828">
          <cell r="D8828" t="str">
            <v>868CPA_RP_040.M</v>
          </cell>
        </row>
        <row r="8829">
          <cell r="D8829" t="str">
            <v>921CPA_RP_040.M</v>
          </cell>
        </row>
        <row r="8830">
          <cell r="D8830" t="str">
            <v>948CPA_RP_040.M</v>
          </cell>
        </row>
        <row r="8831">
          <cell r="D8831" t="str">
            <v>943CPA_RP_040.M</v>
          </cell>
        </row>
        <row r="8832">
          <cell r="D8832" t="str">
            <v>351CPA_RP_040.M</v>
          </cell>
        </row>
        <row r="8833">
          <cell r="D8833" t="str">
            <v>686CPA_RP_040.M</v>
          </cell>
        </row>
        <row r="8834">
          <cell r="D8834" t="str">
            <v>688CPA_RP_040.M</v>
          </cell>
        </row>
        <row r="8835">
          <cell r="D8835" t="str">
            <v>518CPA_RP_040.M</v>
          </cell>
        </row>
        <row r="8836">
          <cell r="D8836" t="str">
            <v>728CPA_RP_040.M</v>
          </cell>
        </row>
        <row r="8837">
          <cell r="D8837" t="str">
            <v>836CPA_RP_040.M</v>
          </cell>
        </row>
        <row r="8838">
          <cell r="D8838" t="str">
            <v>558CPA_RP_040.M</v>
          </cell>
        </row>
        <row r="8839">
          <cell r="D8839" t="str">
            <v>138CPA_RP_040.M</v>
          </cell>
        </row>
        <row r="8840">
          <cell r="D8840" t="str">
            <v>353CPA_RP_040.M</v>
          </cell>
        </row>
        <row r="8841">
          <cell r="D8841" t="str">
            <v>196CPA_RP_040.M</v>
          </cell>
        </row>
        <row r="8842">
          <cell r="D8842" t="str">
            <v>278CPA_RP_040.M</v>
          </cell>
        </row>
        <row r="8843">
          <cell r="D8843" t="str">
            <v>692CPA_RP_040.M</v>
          </cell>
        </row>
        <row r="8844">
          <cell r="D8844" t="str">
            <v>694CPA_RP_040.M</v>
          </cell>
        </row>
        <row r="8845">
          <cell r="D8845" t="str">
            <v>142CPA_RP_040.M</v>
          </cell>
        </row>
        <row r="8846">
          <cell r="D8846" t="str">
            <v>449CPA_RP_040.M</v>
          </cell>
        </row>
        <row r="8847">
          <cell r="D8847" t="str">
            <v>564CPA_RP_040.M</v>
          </cell>
        </row>
        <row r="8848">
          <cell r="D8848" t="str">
            <v>565CPA_RP_040.M</v>
          </cell>
        </row>
        <row r="8849">
          <cell r="D8849" t="str">
            <v>283CPA_RP_040.M</v>
          </cell>
        </row>
        <row r="8850">
          <cell r="D8850" t="str">
            <v>853CPA_RP_040.M</v>
          </cell>
        </row>
        <row r="8851">
          <cell r="D8851" t="str">
            <v>288CPA_RP_040.M</v>
          </cell>
        </row>
        <row r="8852">
          <cell r="D8852" t="str">
            <v>293CPA_RP_040.M</v>
          </cell>
        </row>
        <row r="8853">
          <cell r="D8853" t="str">
            <v>566CPA_RP_040.M</v>
          </cell>
        </row>
        <row r="8854">
          <cell r="D8854" t="str">
            <v>964CPA_RP_040.M</v>
          </cell>
        </row>
        <row r="8855">
          <cell r="D8855" t="str">
            <v>182CPA_RP_040.M</v>
          </cell>
        </row>
        <row r="8856">
          <cell r="D8856" t="str">
            <v>359CPA_RP_040.M</v>
          </cell>
        </row>
        <row r="8857">
          <cell r="D8857" t="str">
            <v>453CPA_RP_040.M</v>
          </cell>
        </row>
        <row r="8858">
          <cell r="D8858" t="str">
            <v>968CPA_RP_040.M</v>
          </cell>
        </row>
        <row r="8859">
          <cell r="D8859" t="str">
            <v>922CPA_RP_040.M</v>
          </cell>
        </row>
        <row r="8860">
          <cell r="D8860" t="str">
            <v>714CPA_RP_040.M</v>
          </cell>
        </row>
        <row r="8861">
          <cell r="D8861" t="str">
            <v>862CPA_RP_040.M</v>
          </cell>
        </row>
        <row r="8862">
          <cell r="D8862" t="str">
            <v>135CPA_RP_040.M</v>
          </cell>
        </row>
        <row r="8863">
          <cell r="D8863" t="str">
            <v>716CPA_RP_040.M</v>
          </cell>
        </row>
        <row r="8864">
          <cell r="D8864" t="str">
            <v>456CPA_RP_040.M</v>
          </cell>
        </row>
        <row r="8865">
          <cell r="D8865" t="str">
            <v>722CPA_RP_040.M</v>
          </cell>
        </row>
        <row r="8866">
          <cell r="D8866" t="str">
            <v>942CPA_RP_040.M</v>
          </cell>
        </row>
        <row r="8867">
          <cell r="D8867" t="str">
            <v>718CPA_RP_040.M</v>
          </cell>
        </row>
        <row r="8868">
          <cell r="D8868" t="str">
            <v>724CPA_RP_040.M</v>
          </cell>
        </row>
        <row r="8869">
          <cell r="D8869" t="str">
            <v>576CPA_RP_040.M</v>
          </cell>
        </row>
        <row r="8870">
          <cell r="D8870" t="str">
            <v>936CPA_RP_040.M</v>
          </cell>
        </row>
        <row r="8871">
          <cell r="D8871" t="str">
            <v>961CPA_RP_040.M</v>
          </cell>
        </row>
        <row r="8872">
          <cell r="D8872" t="str">
            <v>813CPA_RP_040.M</v>
          </cell>
        </row>
        <row r="8873">
          <cell r="D8873" t="str">
            <v>726CPA_RP_040.M</v>
          </cell>
        </row>
        <row r="8874">
          <cell r="D8874" t="str">
            <v>199CPA_RP_040.M</v>
          </cell>
        </row>
        <row r="8875">
          <cell r="D8875" t="str">
            <v>733CPA_RP_040.M</v>
          </cell>
        </row>
        <row r="8876">
          <cell r="D8876" t="str">
            <v>184CPA_RP_040.M</v>
          </cell>
        </row>
        <row r="8877">
          <cell r="D8877" t="str">
            <v>524CPA_RP_040.M</v>
          </cell>
        </row>
        <row r="8878">
          <cell r="D8878" t="str">
            <v>361CPA_RP_040.M</v>
          </cell>
        </row>
        <row r="8879">
          <cell r="D8879" t="str">
            <v>362CPA_RP_040.M</v>
          </cell>
        </row>
        <row r="8880">
          <cell r="D8880" t="str">
            <v>364CPA_RP_040.M</v>
          </cell>
        </row>
        <row r="8881">
          <cell r="D8881" t="str">
            <v>732CPA_RP_040.M</v>
          </cell>
        </row>
        <row r="8882">
          <cell r="D8882" t="str">
            <v>366CPA_RP_040.M</v>
          </cell>
        </row>
        <row r="8883">
          <cell r="D8883" t="str">
            <v>734CPA_RP_040.M</v>
          </cell>
        </row>
        <row r="8884">
          <cell r="D8884" t="str">
            <v>144CPA_RP_040.M</v>
          </cell>
        </row>
        <row r="8885">
          <cell r="D8885" t="str">
            <v>146CPA_RP_040.M</v>
          </cell>
        </row>
        <row r="8886">
          <cell r="D8886" t="str">
            <v>463CPA_RP_040.M</v>
          </cell>
        </row>
        <row r="8887">
          <cell r="D8887" t="str">
            <v>528CPA_RP_040.M</v>
          </cell>
        </row>
        <row r="8888">
          <cell r="D8888" t="str">
            <v>923CPA_RP_040.M</v>
          </cell>
        </row>
        <row r="8889">
          <cell r="D8889" t="str">
            <v>738CPA_RP_040.M</v>
          </cell>
        </row>
        <row r="8890">
          <cell r="D8890" t="str">
            <v>578CPA_RP_040.M</v>
          </cell>
        </row>
        <row r="8891">
          <cell r="D8891" t="str">
            <v>537CPA_RP_040.M</v>
          </cell>
        </row>
        <row r="8892">
          <cell r="D8892" t="str">
            <v>742CPA_RP_040.M</v>
          </cell>
        </row>
        <row r="8893">
          <cell r="D8893" t="str">
            <v>866CPA_RP_040.M</v>
          </cell>
        </row>
        <row r="8894">
          <cell r="D8894" t="str">
            <v>369CPA_RP_040.M</v>
          </cell>
        </row>
        <row r="8895">
          <cell r="D8895" t="str">
            <v>744CPA_RP_040.M</v>
          </cell>
        </row>
        <row r="8896">
          <cell r="D8896" t="str">
            <v>186CPA_RP_040.M</v>
          </cell>
        </row>
        <row r="8897">
          <cell r="D8897" t="str">
            <v>925CPA_RP_040.M</v>
          </cell>
        </row>
        <row r="8898">
          <cell r="D8898" t="str">
            <v>869CPA_RP_040.M</v>
          </cell>
        </row>
        <row r="8899">
          <cell r="D8899" t="str">
            <v>746CPA_RP_040.M</v>
          </cell>
        </row>
        <row r="8900">
          <cell r="D8900" t="str">
            <v>926CPA_RP_040.M</v>
          </cell>
        </row>
        <row r="8901">
          <cell r="D8901" t="str">
            <v>466CPA_RP_040.M</v>
          </cell>
        </row>
        <row r="8902">
          <cell r="D8902" t="str">
            <v>112CPA_RP_040.M</v>
          </cell>
        </row>
        <row r="8903">
          <cell r="D8903" t="str">
            <v>111CPA_RP_040.M</v>
          </cell>
        </row>
        <row r="8904">
          <cell r="D8904" t="str">
            <v>298CPA_RP_040.M</v>
          </cell>
        </row>
        <row r="8905">
          <cell r="D8905" t="str">
            <v>927CPA_RP_040.M</v>
          </cell>
        </row>
        <row r="8906">
          <cell r="D8906" t="str">
            <v>846CPA_RP_040.M</v>
          </cell>
        </row>
        <row r="8907">
          <cell r="D8907" t="str">
            <v>299CPA_RP_040.M</v>
          </cell>
        </row>
        <row r="8908">
          <cell r="D8908" t="str">
            <v>582CPA_RP_040.M</v>
          </cell>
        </row>
        <row r="8909">
          <cell r="D8909" t="str">
            <v>474CPA_RP_040.M</v>
          </cell>
        </row>
        <row r="8910">
          <cell r="D8910" t="str">
            <v>754CPA_RP_040.M</v>
          </cell>
        </row>
        <row r="8911">
          <cell r="D8911" t="str">
            <v>698CPA_RP_040.M</v>
          </cell>
        </row>
        <row r="8912">
          <cell r="D8912" t="str">
            <v>512CPA_RP_050.M</v>
          </cell>
        </row>
        <row r="8913">
          <cell r="D8913" t="str">
            <v>914CPA_RP_050.M</v>
          </cell>
        </row>
        <row r="8914">
          <cell r="D8914" t="str">
            <v>612CPA_RP_050.M</v>
          </cell>
        </row>
        <row r="8915">
          <cell r="D8915" t="str">
            <v>614CPA_RP_050.M</v>
          </cell>
        </row>
        <row r="8916">
          <cell r="D8916" t="str">
            <v>312CPA_RP_050.M</v>
          </cell>
        </row>
        <row r="8917">
          <cell r="D8917" t="str">
            <v>311CPA_RP_050.M</v>
          </cell>
        </row>
        <row r="8918">
          <cell r="D8918" t="str">
            <v>213CPA_RP_050.M</v>
          </cell>
        </row>
        <row r="8919">
          <cell r="D8919" t="str">
            <v>911CPA_RP_050.M</v>
          </cell>
        </row>
        <row r="8920">
          <cell r="D8920" t="str">
            <v>193CPA_RP_050.M</v>
          </cell>
        </row>
        <row r="8921">
          <cell r="D8921" t="str">
            <v>122CPA_RP_050.M</v>
          </cell>
        </row>
        <row r="8922">
          <cell r="D8922" t="str">
            <v>912CPA_RP_050.M</v>
          </cell>
        </row>
        <row r="8923">
          <cell r="D8923" t="str">
            <v>313CPA_RP_050.M</v>
          </cell>
        </row>
        <row r="8924">
          <cell r="D8924" t="str">
            <v>419CPA_RP_050.M</v>
          </cell>
        </row>
        <row r="8925">
          <cell r="D8925" t="str">
            <v>513CPA_RP_050.M</v>
          </cell>
        </row>
        <row r="8926">
          <cell r="D8926" t="str">
            <v>316CPA_RP_050.M</v>
          </cell>
        </row>
        <row r="8927">
          <cell r="D8927" t="str">
            <v>913CPA_RP_050.M</v>
          </cell>
        </row>
        <row r="8928">
          <cell r="D8928" t="str">
            <v>124CPA_RP_050.M</v>
          </cell>
        </row>
        <row r="8929">
          <cell r="D8929" t="str">
            <v>339CPA_RP_050.M</v>
          </cell>
        </row>
        <row r="8930">
          <cell r="D8930" t="str">
            <v>638CPA_RP_050.M</v>
          </cell>
        </row>
        <row r="8931">
          <cell r="D8931" t="str">
            <v>514CPA_RP_050.M</v>
          </cell>
        </row>
        <row r="8932">
          <cell r="D8932" t="str">
            <v>218CPA_RP_050.M</v>
          </cell>
        </row>
        <row r="8933">
          <cell r="D8933" t="str">
            <v>963CPA_RP_050.M</v>
          </cell>
        </row>
        <row r="8934">
          <cell r="D8934" t="str">
            <v>616CPA_RP_050.M</v>
          </cell>
        </row>
        <row r="8935">
          <cell r="D8935" t="str">
            <v>223CPA_RP_050.M</v>
          </cell>
        </row>
        <row r="8936">
          <cell r="D8936" t="str">
            <v>516CPA_RP_050.M</v>
          </cell>
        </row>
        <row r="8937">
          <cell r="D8937" t="str">
            <v>918CPA_RP_050.M</v>
          </cell>
        </row>
        <row r="8938">
          <cell r="D8938" t="str">
            <v>748CPA_RP_050.M</v>
          </cell>
        </row>
        <row r="8939">
          <cell r="D8939" t="str">
            <v>618CPA_RP_050.M</v>
          </cell>
        </row>
        <row r="8940">
          <cell r="D8940" t="str">
            <v>522CPA_RP_050.M</v>
          </cell>
        </row>
        <row r="8941">
          <cell r="D8941" t="str">
            <v>622CPA_RP_050.M</v>
          </cell>
        </row>
        <row r="8942">
          <cell r="D8942" t="str">
            <v>156CPA_RP_050.M</v>
          </cell>
        </row>
        <row r="8943">
          <cell r="D8943" t="str">
            <v>624CPA_RP_050.M</v>
          </cell>
        </row>
        <row r="8944">
          <cell r="D8944" t="str">
            <v>626CPA_RP_050.M</v>
          </cell>
        </row>
        <row r="8945">
          <cell r="D8945" t="str">
            <v>628CPA_RP_050.M</v>
          </cell>
        </row>
        <row r="8946">
          <cell r="D8946" t="str">
            <v>228CPA_RP_050.M</v>
          </cell>
        </row>
        <row r="8947">
          <cell r="D8947" t="str">
            <v>924CPA_RP_050.M</v>
          </cell>
        </row>
        <row r="8948">
          <cell r="D8948" t="str">
            <v>233CPA_RP_050.M</v>
          </cell>
        </row>
        <row r="8949">
          <cell r="D8949" t="str">
            <v>632CPA_RP_050.M</v>
          </cell>
        </row>
        <row r="8950">
          <cell r="D8950" t="str">
            <v>636CPA_RP_050.M</v>
          </cell>
        </row>
        <row r="8951">
          <cell r="D8951" t="str">
            <v>634CPA_RP_050.M</v>
          </cell>
        </row>
        <row r="8952">
          <cell r="D8952" t="str">
            <v>238CPA_RP_050.M</v>
          </cell>
        </row>
        <row r="8953">
          <cell r="D8953" t="str">
            <v>662CPA_RP_050.M</v>
          </cell>
        </row>
        <row r="8954">
          <cell r="D8954" t="str">
            <v>960CPA_RP_050.M</v>
          </cell>
        </row>
        <row r="8955">
          <cell r="D8955" t="str">
            <v>423CPA_RP_050.M</v>
          </cell>
        </row>
        <row r="8956">
          <cell r="D8956" t="str">
            <v>935CPA_RP_050.M</v>
          </cell>
        </row>
        <row r="8957">
          <cell r="D8957" t="str">
            <v>128CPA_RP_050.M</v>
          </cell>
        </row>
        <row r="8958">
          <cell r="D8958" t="str">
            <v>611CPA_RP_050.M</v>
          </cell>
        </row>
        <row r="8959">
          <cell r="D8959" t="str">
            <v>321CPA_RP_050.M</v>
          </cell>
        </row>
        <row r="8960">
          <cell r="D8960" t="str">
            <v>243CPA_RP_050.M</v>
          </cell>
        </row>
        <row r="8961">
          <cell r="D8961" t="str">
            <v>309CPA_RP_050.M</v>
          </cell>
        </row>
        <row r="8962">
          <cell r="D8962" t="str">
            <v>248CPA_RP_050.M</v>
          </cell>
        </row>
        <row r="8963">
          <cell r="D8963" t="str">
            <v>469CPA_RP_050.M</v>
          </cell>
        </row>
        <row r="8964">
          <cell r="D8964" t="str">
            <v>253CPA_RP_050.M</v>
          </cell>
        </row>
        <row r="8965">
          <cell r="D8965" t="str">
            <v>642CPA_RP_050.M</v>
          </cell>
        </row>
        <row r="8966">
          <cell r="D8966" t="str">
            <v>643CPA_RP_050.M</v>
          </cell>
        </row>
        <row r="8967">
          <cell r="D8967" t="str">
            <v>939CPA_RP_050.M</v>
          </cell>
        </row>
        <row r="8968">
          <cell r="D8968" t="str">
            <v>644CPA_RP_050.M</v>
          </cell>
        </row>
        <row r="8969">
          <cell r="D8969" t="str">
            <v>163CPA_RP_050.M</v>
          </cell>
        </row>
        <row r="8970">
          <cell r="D8970" t="str">
            <v>819CPA_RP_050.M</v>
          </cell>
        </row>
        <row r="8971">
          <cell r="D8971" t="str">
            <v>172CPA_RP_050.M</v>
          </cell>
        </row>
        <row r="8972">
          <cell r="D8972" t="str">
            <v>132CPA_RP_050.M</v>
          </cell>
        </row>
        <row r="8973">
          <cell r="D8973" t="str">
            <v>646CPA_RP_050.M</v>
          </cell>
        </row>
        <row r="8974">
          <cell r="D8974" t="str">
            <v>648CPA_RP_050.M</v>
          </cell>
        </row>
        <row r="8975">
          <cell r="D8975" t="str">
            <v>915CPA_RP_050.M</v>
          </cell>
        </row>
        <row r="8976">
          <cell r="D8976" t="str">
            <v>134CPA_RP_050.M</v>
          </cell>
        </row>
        <row r="8977">
          <cell r="D8977" t="str">
            <v>652CPA_RP_050.M</v>
          </cell>
        </row>
        <row r="8978">
          <cell r="D8978" t="str">
            <v>174CPA_RP_050.M</v>
          </cell>
        </row>
        <row r="8979">
          <cell r="D8979" t="str">
            <v>328CPA_RP_050.M</v>
          </cell>
        </row>
        <row r="8980">
          <cell r="D8980" t="str">
            <v>258CPA_RP_050.M</v>
          </cell>
        </row>
        <row r="8981">
          <cell r="D8981" t="str">
            <v>656CPA_RP_050.M</v>
          </cell>
        </row>
        <row r="8982">
          <cell r="D8982" t="str">
            <v>654CPA_RP_050.M</v>
          </cell>
        </row>
        <row r="8983">
          <cell r="D8983" t="str">
            <v>336CPA_RP_050.M</v>
          </cell>
        </row>
        <row r="8984">
          <cell r="D8984" t="str">
            <v>263CPA_RP_050.M</v>
          </cell>
        </row>
        <row r="8985">
          <cell r="D8985" t="str">
            <v>268CPA_RP_050.M</v>
          </cell>
        </row>
        <row r="8986">
          <cell r="D8986" t="str">
            <v>532CPA_RP_050.M</v>
          </cell>
        </row>
        <row r="8987">
          <cell r="D8987" t="str">
            <v>944CPA_RP_050.M</v>
          </cell>
        </row>
        <row r="8988">
          <cell r="D8988" t="str">
            <v>176CPA_RP_050.M</v>
          </cell>
        </row>
        <row r="8989">
          <cell r="D8989" t="str">
            <v>534CPA_RP_050.M</v>
          </cell>
        </row>
        <row r="8990">
          <cell r="D8990" t="str">
            <v>536CPA_RP_050.M</v>
          </cell>
        </row>
        <row r="8991">
          <cell r="D8991" t="str">
            <v>429CPA_RP_050.M</v>
          </cell>
        </row>
        <row r="8992">
          <cell r="D8992" t="str">
            <v>433CPA_RP_050.M</v>
          </cell>
        </row>
        <row r="8993">
          <cell r="D8993" t="str">
            <v>178CPA_RP_050.M</v>
          </cell>
        </row>
        <row r="8994">
          <cell r="D8994" t="str">
            <v>436CPA_RP_050.M</v>
          </cell>
        </row>
        <row r="8995">
          <cell r="D8995" t="str">
            <v>136CPA_RP_050.M</v>
          </cell>
        </row>
        <row r="8996">
          <cell r="D8996" t="str">
            <v>343CPA_RP_050.M</v>
          </cell>
        </row>
        <row r="8997">
          <cell r="D8997" t="str">
            <v>158CPA_RP_050.M</v>
          </cell>
        </row>
        <row r="8998">
          <cell r="D8998" t="str">
            <v>439CPA_RP_050.M</v>
          </cell>
        </row>
        <row r="8999">
          <cell r="D8999" t="str">
            <v>916CPA_RP_050.M</v>
          </cell>
        </row>
        <row r="9000">
          <cell r="D9000" t="str">
            <v>664CPA_RP_050.M</v>
          </cell>
        </row>
        <row r="9001">
          <cell r="D9001" t="str">
            <v>826CPA_RP_050.M</v>
          </cell>
        </row>
        <row r="9002">
          <cell r="D9002" t="str">
            <v>542CPA_RP_050.M</v>
          </cell>
        </row>
        <row r="9003">
          <cell r="D9003" t="str">
            <v>967CPA_RP_050.M</v>
          </cell>
        </row>
        <row r="9004">
          <cell r="D9004" t="str">
            <v>443CPA_RP_050.M</v>
          </cell>
        </row>
        <row r="9005">
          <cell r="D9005" t="str">
            <v>917CPA_RP_050.M</v>
          </cell>
        </row>
        <row r="9006">
          <cell r="D9006" t="str">
            <v>544CPA_RP_050.M</v>
          </cell>
        </row>
        <row r="9007">
          <cell r="D9007" t="str">
            <v>941CPA_RP_050.M</v>
          </cell>
        </row>
        <row r="9008">
          <cell r="D9008" t="str">
            <v>446CPA_RP_050.M</v>
          </cell>
        </row>
        <row r="9009">
          <cell r="D9009" t="str">
            <v>666CPA_RP_050.M</v>
          </cell>
        </row>
        <row r="9010">
          <cell r="D9010" t="str">
            <v>668CPA_RP_050.M</v>
          </cell>
        </row>
        <row r="9011">
          <cell r="D9011" t="str">
            <v>672CPA_RP_050.M</v>
          </cell>
        </row>
        <row r="9012">
          <cell r="D9012" t="str">
            <v>946CPA_RP_050.M</v>
          </cell>
        </row>
        <row r="9013">
          <cell r="D9013" t="str">
            <v>137CPA_RP_050.M</v>
          </cell>
        </row>
        <row r="9014">
          <cell r="D9014" t="str">
            <v>546CPA_RP_050.M</v>
          </cell>
        </row>
        <row r="9015">
          <cell r="D9015" t="str">
            <v>962CPA_RP_050.M</v>
          </cell>
        </row>
        <row r="9016">
          <cell r="D9016" t="str">
            <v>674CPA_RP_050.M</v>
          </cell>
        </row>
        <row r="9017">
          <cell r="D9017" t="str">
            <v>676CPA_RP_050.M</v>
          </cell>
        </row>
        <row r="9018">
          <cell r="D9018" t="str">
            <v>548CPA_RP_050.M</v>
          </cell>
        </row>
        <row r="9019">
          <cell r="D9019" t="str">
            <v>556CPA_RP_050.M</v>
          </cell>
        </row>
        <row r="9020">
          <cell r="D9020" t="str">
            <v>678CPA_RP_050.M</v>
          </cell>
        </row>
        <row r="9021">
          <cell r="D9021" t="str">
            <v>181CPA_RP_050.M</v>
          </cell>
        </row>
        <row r="9022">
          <cell r="D9022" t="str">
            <v>867CPA_RP_050.M</v>
          </cell>
        </row>
        <row r="9023">
          <cell r="D9023" t="str">
            <v>682CPA_RP_050.M</v>
          </cell>
        </row>
        <row r="9024">
          <cell r="D9024" t="str">
            <v>684CPA_RP_050.M</v>
          </cell>
        </row>
        <row r="9025">
          <cell r="D9025" t="str">
            <v>273CPA_RP_050.M</v>
          </cell>
        </row>
        <row r="9026">
          <cell r="D9026" t="str">
            <v>868CPA_RP_050.M</v>
          </cell>
        </row>
        <row r="9027">
          <cell r="D9027" t="str">
            <v>921CPA_RP_050.M</v>
          </cell>
        </row>
        <row r="9028">
          <cell r="D9028" t="str">
            <v>948CPA_RP_050.M</v>
          </cell>
        </row>
        <row r="9029">
          <cell r="D9029" t="str">
            <v>943CPA_RP_050.M</v>
          </cell>
        </row>
        <row r="9030">
          <cell r="D9030" t="str">
            <v>351CPA_RP_050.M</v>
          </cell>
        </row>
        <row r="9031">
          <cell r="D9031" t="str">
            <v>686CPA_RP_050.M</v>
          </cell>
        </row>
        <row r="9032">
          <cell r="D9032" t="str">
            <v>688CPA_RP_050.M</v>
          </cell>
        </row>
        <row r="9033">
          <cell r="D9033" t="str">
            <v>518CPA_RP_050.M</v>
          </cell>
        </row>
        <row r="9034">
          <cell r="D9034" t="str">
            <v>728CPA_RP_050.M</v>
          </cell>
        </row>
        <row r="9035">
          <cell r="D9035" t="str">
            <v>836CPA_RP_050.M</v>
          </cell>
        </row>
        <row r="9036">
          <cell r="D9036" t="str">
            <v>558CPA_RP_050.M</v>
          </cell>
        </row>
        <row r="9037">
          <cell r="D9037" t="str">
            <v>138CPA_RP_050.M</v>
          </cell>
        </row>
        <row r="9038">
          <cell r="D9038" t="str">
            <v>353CPA_RP_050.M</v>
          </cell>
        </row>
        <row r="9039">
          <cell r="D9039" t="str">
            <v>196CPA_RP_050.M</v>
          </cell>
        </row>
        <row r="9040">
          <cell r="D9040" t="str">
            <v>278CPA_RP_050.M</v>
          </cell>
        </row>
        <row r="9041">
          <cell r="D9041" t="str">
            <v>692CPA_RP_050.M</v>
          </cell>
        </row>
        <row r="9042">
          <cell r="D9042" t="str">
            <v>694CPA_RP_050.M</v>
          </cell>
        </row>
        <row r="9043">
          <cell r="D9043" t="str">
            <v>142CPA_RP_050.M</v>
          </cell>
        </row>
        <row r="9044">
          <cell r="D9044" t="str">
            <v>449CPA_RP_050.M</v>
          </cell>
        </row>
        <row r="9045">
          <cell r="D9045" t="str">
            <v>564CPA_RP_050.M</v>
          </cell>
        </row>
        <row r="9046">
          <cell r="D9046" t="str">
            <v>565CPA_RP_050.M</v>
          </cell>
        </row>
        <row r="9047">
          <cell r="D9047" t="str">
            <v>283CPA_RP_050.M</v>
          </cell>
        </row>
        <row r="9048">
          <cell r="D9048" t="str">
            <v>853CPA_RP_050.M</v>
          </cell>
        </row>
        <row r="9049">
          <cell r="D9049" t="str">
            <v>288CPA_RP_050.M</v>
          </cell>
        </row>
        <row r="9050">
          <cell r="D9050" t="str">
            <v>293CPA_RP_050.M</v>
          </cell>
        </row>
        <row r="9051">
          <cell r="D9051" t="str">
            <v>566CPA_RP_050.M</v>
          </cell>
        </row>
        <row r="9052">
          <cell r="D9052" t="str">
            <v>964CPA_RP_050.M</v>
          </cell>
        </row>
        <row r="9053">
          <cell r="D9053" t="str">
            <v>182CPA_RP_050.M</v>
          </cell>
        </row>
        <row r="9054">
          <cell r="D9054" t="str">
            <v>359CPA_RP_050.M</v>
          </cell>
        </row>
        <row r="9055">
          <cell r="D9055" t="str">
            <v>453CPA_RP_050.M</v>
          </cell>
        </row>
        <row r="9056">
          <cell r="D9056" t="str">
            <v>968CPA_RP_050.M</v>
          </cell>
        </row>
        <row r="9057">
          <cell r="D9057" t="str">
            <v>922CPA_RP_050.M</v>
          </cell>
        </row>
        <row r="9058">
          <cell r="D9058" t="str">
            <v>714CPA_RP_050.M</v>
          </cell>
        </row>
        <row r="9059">
          <cell r="D9059" t="str">
            <v>862CPA_RP_050.M</v>
          </cell>
        </row>
        <row r="9060">
          <cell r="D9060" t="str">
            <v>135CPA_RP_050.M</v>
          </cell>
        </row>
        <row r="9061">
          <cell r="D9061" t="str">
            <v>716CPA_RP_050.M</v>
          </cell>
        </row>
        <row r="9062">
          <cell r="D9062" t="str">
            <v>456CPA_RP_050.M</v>
          </cell>
        </row>
        <row r="9063">
          <cell r="D9063" t="str">
            <v>722CPA_RP_050.M</v>
          </cell>
        </row>
        <row r="9064">
          <cell r="D9064" t="str">
            <v>942CPA_RP_050.M</v>
          </cell>
        </row>
        <row r="9065">
          <cell r="D9065" t="str">
            <v>718CPA_RP_050.M</v>
          </cell>
        </row>
        <row r="9066">
          <cell r="D9066" t="str">
            <v>724CPA_RP_050.M</v>
          </cell>
        </row>
        <row r="9067">
          <cell r="D9067" t="str">
            <v>576CPA_RP_050.M</v>
          </cell>
        </row>
        <row r="9068">
          <cell r="D9068" t="str">
            <v>936CPA_RP_050.M</v>
          </cell>
        </row>
        <row r="9069">
          <cell r="D9069" t="str">
            <v>961CPA_RP_050.M</v>
          </cell>
        </row>
        <row r="9070">
          <cell r="D9070" t="str">
            <v>813CPA_RP_050.M</v>
          </cell>
        </row>
        <row r="9071">
          <cell r="D9071" t="str">
            <v>726CPA_RP_050.M</v>
          </cell>
        </row>
        <row r="9072">
          <cell r="D9072" t="str">
            <v>199CPA_RP_050.M</v>
          </cell>
        </row>
        <row r="9073">
          <cell r="D9073" t="str">
            <v>733CPA_RP_050.M</v>
          </cell>
        </row>
        <row r="9074">
          <cell r="D9074" t="str">
            <v>184CPA_RP_050.M</v>
          </cell>
        </row>
        <row r="9075">
          <cell r="D9075" t="str">
            <v>524CPA_RP_050.M</v>
          </cell>
        </row>
        <row r="9076">
          <cell r="D9076" t="str">
            <v>361CPA_RP_050.M</v>
          </cell>
        </row>
        <row r="9077">
          <cell r="D9077" t="str">
            <v>362CPA_RP_050.M</v>
          </cell>
        </row>
        <row r="9078">
          <cell r="D9078" t="str">
            <v>364CPA_RP_050.M</v>
          </cell>
        </row>
        <row r="9079">
          <cell r="D9079" t="str">
            <v>732CPA_RP_050.M</v>
          </cell>
        </row>
        <row r="9080">
          <cell r="D9080" t="str">
            <v>366CPA_RP_050.M</v>
          </cell>
        </row>
        <row r="9081">
          <cell r="D9081" t="str">
            <v>734CPA_RP_050.M</v>
          </cell>
        </row>
        <row r="9082">
          <cell r="D9082" t="str">
            <v>144CPA_RP_050.M</v>
          </cell>
        </row>
        <row r="9083">
          <cell r="D9083" t="str">
            <v>146CPA_RP_050.M</v>
          </cell>
        </row>
        <row r="9084">
          <cell r="D9084" t="str">
            <v>463CPA_RP_050.M</v>
          </cell>
        </row>
        <row r="9085">
          <cell r="D9085" t="str">
            <v>528CPA_RP_050.M</v>
          </cell>
        </row>
        <row r="9086">
          <cell r="D9086" t="str">
            <v>923CPA_RP_050.M</v>
          </cell>
        </row>
        <row r="9087">
          <cell r="D9087" t="str">
            <v>738CPA_RP_050.M</v>
          </cell>
        </row>
        <row r="9088">
          <cell r="D9088" t="str">
            <v>578CPA_RP_050.M</v>
          </cell>
        </row>
        <row r="9089">
          <cell r="D9089" t="str">
            <v>537CPA_RP_050.M</v>
          </cell>
        </row>
        <row r="9090">
          <cell r="D9090" t="str">
            <v>742CPA_RP_050.M</v>
          </cell>
        </row>
        <row r="9091">
          <cell r="D9091" t="str">
            <v>866CPA_RP_050.M</v>
          </cell>
        </row>
        <row r="9092">
          <cell r="D9092" t="str">
            <v>369CPA_RP_050.M</v>
          </cell>
        </row>
        <row r="9093">
          <cell r="D9093" t="str">
            <v>744CPA_RP_050.M</v>
          </cell>
        </row>
        <row r="9094">
          <cell r="D9094" t="str">
            <v>186CPA_RP_050.M</v>
          </cell>
        </row>
        <row r="9095">
          <cell r="D9095" t="str">
            <v>925CPA_RP_050.M</v>
          </cell>
        </row>
        <row r="9096">
          <cell r="D9096" t="str">
            <v>869CPA_RP_050.M</v>
          </cell>
        </row>
        <row r="9097">
          <cell r="D9097" t="str">
            <v>746CPA_RP_050.M</v>
          </cell>
        </row>
        <row r="9098">
          <cell r="D9098" t="str">
            <v>926CPA_RP_050.M</v>
          </cell>
        </row>
        <row r="9099">
          <cell r="D9099" t="str">
            <v>466CPA_RP_050.M</v>
          </cell>
        </row>
        <row r="9100">
          <cell r="D9100" t="str">
            <v>112CPA_RP_050.M</v>
          </cell>
        </row>
        <row r="9101">
          <cell r="D9101" t="str">
            <v>111CPA_RP_050.M</v>
          </cell>
        </row>
        <row r="9102">
          <cell r="D9102" t="str">
            <v>298CPA_RP_050.M</v>
          </cell>
        </row>
        <row r="9103">
          <cell r="D9103" t="str">
            <v>927CPA_RP_050.M</v>
          </cell>
        </row>
        <row r="9104">
          <cell r="D9104" t="str">
            <v>846CPA_RP_050.M</v>
          </cell>
        </row>
        <row r="9105">
          <cell r="D9105" t="str">
            <v>299CPA_RP_050.M</v>
          </cell>
        </row>
        <row r="9106">
          <cell r="D9106" t="str">
            <v>582CPA_RP_050.M</v>
          </cell>
        </row>
        <row r="9107">
          <cell r="D9107" t="str">
            <v>474CPA_RP_050.M</v>
          </cell>
        </row>
        <row r="9108">
          <cell r="D9108" t="str">
            <v>754CPA_RP_050.M</v>
          </cell>
        </row>
        <row r="9109">
          <cell r="D9109" t="str">
            <v>698CPA_RP_050.M</v>
          </cell>
        </row>
        <row r="9110">
          <cell r="D9110" t="str">
            <v>512CPA_RP_060.M</v>
          </cell>
        </row>
        <row r="9111">
          <cell r="D9111" t="str">
            <v>914CPA_RP_060.M</v>
          </cell>
        </row>
        <row r="9112">
          <cell r="D9112" t="str">
            <v>612CPA_RP_060.M</v>
          </cell>
        </row>
        <row r="9113">
          <cell r="D9113" t="str">
            <v>614CPA_RP_060.M</v>
          </cell>
        </row>
        <row r="9114">
          <cell r="D9114" t="str">
            <v>312CPA_RP_060.M</v>
          </cell>
        </row>
        <row r="9115">
          <cell r="D9115" t="str">
            <v>311CPA_RP_060.M</v>
          </cell>
        </row>
        <row r="9116">
          <cell r="D9116" t="str">
            <v>213CPA_RP_060.M</v>
          </cell>
        </row>
        <row r="9117">
          <cell r="D9117" t="str">
            <v>911CPA_RP_060.M</v>
          </cell>
        </row>
        <row r="9118">
          <cell r="D9118" t="str">
            <v>193CPA_RP_060.M</v>
          </cell>
        </row>
        <row r="9119">
          <cell r="D9119" t="str">
            <v>122CPA_RP_060.M</v>
          </cell>
        </row>
        <row r="9120">
          <cell r="D9120" t="str">
            <v>912CPA_RP_060.M</v>
          </cell>
        </row>
        <row r="9121">
          <cell r="D9121" t="str">
            <v>313CPA_RP_060.M</v>
          </cell>
        </row>
        <row r="9122">
          <cell r="D9122" t="str">
            <v>419CPA_RP_060.M</v>
          </cell>
        </row>
        <row r="9123">
          <cell r="D9123" t="str">
            <v>513CPA_RP_060.M</v>
          </cell>
        </row>
        <row r="9124">
          <cell r="D9124" t="str">
            <v>316CPA_RP_060.M</v>
          </cell>
        </row>
        <row r="9125">
          <cell r="D9125" t="str">
            <v>913CPA_RP_060.M</v>
          </cell>
        </row>
        <row r="9126">
          <cell r="D9126" t="str">
            <v>124CPA_RP_060.M</v>
          </cell>
        </row>
        <row r="9127">
          <cell r="D9127" t="str">
            <v>339CPA_RP_060.M</v>
          </cell>
        </row>
        <row r="9128">
          <cell r="D9128" t="str">
            <v>638CPA_RP_060.M</v>
          </cell>
        </row>
        <row r="9129">
          <cell r="D9129" t="str">
            <v>514CPA_RP_060.M</v>
          </cell>
        </row>
        <row r="9130">
          <cell r="D9130" t="str">
            <v>218CPA_RP_060.M</v>
          </cell>
        </row>
        <row r="9131">
          <cell r="D9131" t="str">
            <v>963CPA_RP_060.M</v>
          </cell>
        </row>
        <row r="9132">
          <cell r="D9132" t="str">
            <v>616CPA_RP_060.M</v>
          </cell>
        </row>
        <row r="9133">
          <cell r="D9133" t="str">
            <v>223CPA_RP_060.M</v>
          </cell>
        </row>
        <row r="9134">
          <cell r="D9134" t="str">
            <v>516CPA_RP_060.M</v>
          </cell>
        </row>
        <row r="9135">
          <cell r="D9135" t="str">
            <v>918CPA_RP_060.M</v>
          </cell>
        </row>
        <row r="9136">
          <cell r="D9136" t="str">
            <v>748CPA_RP_060.M</v>
          </cell>
        </row>
        <row r="9137">
          <cell r="D9137" t="str">
            <v>618CPA_RP_060.M</v>
          </cell>
        </row>
        <row r="9138">
          <cell r="D9138" t="str">
            <v>522CPA_RP_060.M</v>
          </cell>
        </row>
        <row r="9139">
          <cell r="D9139" t="str">
            <v>622CPA_RP_060.M</v>
          </cell>
        </row>
        <row r="9140">
          <cell r="D9140" t="str">
            <v>156CPA_RP_060.M</v>
          </cell>
        </row>
        <row r="9141">
          <cell r="D9141" t="str">
            <v>624CPA_RP_060.M</v>
          </cell>
        </row>
        <row r="9142">
          <cell r="D9142" t="str">
            <v>626CPA_RP_060.M</v>
          </cell>
        </row>
        <row r="9143">
          <cell r="D9143" t="str">
            <v>628CPA_RP_060.M</v>
          </cell>
        </row>
        <row r="9144">
          <cell r="D9144" t="str">
            <v>228CPA_RP_060.M</v>
          </cell>
        </row>
        <row r="9145">
          <cell r="D9145" t="str">
            <v>924CPA_RP_060.M</v>
          </cell>
        </row>
        <row r="9146">
          <cell r="D9146" t="str">
            <v>233CPA_RP_060.M</v>
          </cell>
        </row>
        <row r="9147">
          <cell r="D9147" t="str">
            <v>632CPA_RP_060.M</v>
          </cell>
        </row>
        <row r="9148">
          <cell r="D9148" t="str">
            <v>636CPA_RP_060.M</v>
          </cell>
        </row>
        <row r="9149">
          <cell r="D9149" t="str">
            <v>634CPA_RP_060.M</v>
          </cell>
        </row>
        <row r="9150">
          <cell r="D9150" t="str">
            <v>238CPA_RP_060.M</v>
          </cell>
        </row>
        <row r="9151">
          <cell r="D9151" t="str">
            <v>662CPA_RP_060.M</v>
          </cell>
        </row>
        <row r="9152">
          <cell r="D9152" t="str">
            <v>960CPA_RP_060.M</v>
          </cell>
        </row>
        <row r="9153">
          <cell r="D9153" t="str">
            <v>423CPA_RP_060.M</v>
          </cell>
        </row>
        <row r="9154">
          <cell r="D9154" t="str">
            <v>935CPA_RP_060.M</v>
          </cell>
        </row>
        <row r="9155">
          <cell r="D9155" t="str">
            <v>128CPA_RP_060.M</v>
          </cell>
        </row>
        <row r="9156">
          <cell r="D9156" t="str">
            <v>611CPA_RP_060.M</v>
          </cell>
        </row>
        <row r="9157">
          <cell r="D9157" t="str">
            <v>321CPA_RP_060.M</v>
          </cell>
        </row>
        <row r="9158">
          <cell r="D9158" t="str">
            <v>243CPA_RP_060.M</v>
          </cell>
        </row>
        <row r="9159">
          <cell r="D9159" t="str">
            <v>309CPA_RP_060.M</v>
          </cell>
        </row>
        <row r="9160">
          <cell r="D9160" t="str">
            <v>248CPA_RP_060.M</v>
          </cell>
        </row>
        <row r="9161">
          <cell r="D9161" t="str">
            <v>469CPA_RP_060.M</v>
          </cell>
        </row>
        <row r="9162">
          <cell r="D9162" t="str">
            <v>253CPA_RP_060.M</v>
          </cell>
        </row>
        <row r="9163">
          <cell r="D9163" t="str">
            <v>642CPA_RP_060.M</v>
          </cell>
        </row>
        <row r="9164">
          <cell r="D9164" t="str">
            <v>643CPA_RP_060.M</v>
          </cell>
        </row>
        <row r="9165">
          <cell r="D9165" t="str">
            <v>939CPA_RP_060.M</v>
          </cell>
        </row>
        <row r="9166">
          <cell r="D9166" t="str">
            <v>644CPA_RP_060.M</v>
          </cell>
        </row>
        <row r="9167">
          <cell r="D9167" t="str">
            <v>163CPA_RP_060.M</v>
          </cell>
        </row>
        <row r="9168">
          <cell r="D9168" t="str">
            <v>819CPA_RP_060.M</v>
          </cell>
        </row>
        <row r="9169">
          <cell r="D9169" t="str">
            <v>172CPA_RP_060.M</v>
          </cell>
        </row>
        <row r="9170">
          <cell r="D9170" t="str">
            <v>132CPA_RP_060.M</v>
          </cell>
        </row>
        <row r="9171">
          <cell r="D9171" t="str">
            <v>646CPA_RP_060.M</v>
          </cell>
        </row>
        <row r="9172">
          <cell r="D9172" t="str">
            <v>648CPA_RP_060.M</v>
          </cell>
        </row>
        <row r="9173">
          <cell r="D9173" t="str">
            <v>915CPA_RP_060.M</v>
          </cell>
        </row>
        <row r="9174">
          <cell r="D9174" t="str">
            <v>134CPA_RP_060.M</v>
          </cell>
        </row>
        <row r="9175">
          <cell r="D9175" t="str">
            <v>652CPA_RP_060.M</v>
          </cell>
        </row>
        <row r="9176">
          <cell r="D9176" t="str">
            <v>174CPA_RP_060.M</v>
          </cell>
        </row>
        <row r="9177">
          <cell r="D9177" t="str">
            <v>328CPA_RP_060.M</v>
          </cell>
        </row>
        <row r="9178">
          <cell r="D9178" t="str">
            <v>258CPA_RP_060.M</v>
          </cell>
        </row>
        <row r="9179">
          <cell r="D9179" t="str">
            <v>656CPA_RP_060.M</v>
          </cell>
        </row>
        <row r="9180">
          <cell r="D9180" t="str">
            <v>654CPA_RP_060.M</v>
          </cell>
        </row>
        <row r="9181">
          <cell r="D9181" t="str">
            <v>336CPA_RP_060.M</v>
          </cell>
        </row>
        <row r="9182">
          <cell r="D9182" t="str">
            <v>263CPA_RP_060.M</v>
          </cell>
        </row>
        <row r="9183">
          <cell r="D9183" t="str">
            <v>268CPA_RP_060.M</v>
          </cell>
        </row>
        <row r="9184">
          <cell r="D9184" t="str">
            <v>532CPA_RP_060.M</v>
          </cell>
        </row>
        <row r="9185">
          <cell r="D9185" t="str">
            <v>944CPA_RP_060.M</v>
          </cell>
        </row>
        <row r="9186">
          <cell r="D9186" t="str">
            <v>176CPA_RP_060.M</v>
          </cell>
        </row>
        <row r="9187">
          <cell r="D9187" t="str">
            <v>534CPA_RP_060.M</v>
          </cell>
        </row>
        <row r="9188">
          <cell r="D9188" t="str">
            <v>536CPA_RP_060.M</v>
          </cell>
        </row>
        <row r="9189">
          <cell r="D9189" t="str">
            <v>429CPA_RP_060.M</v>
          </cell>
        </row>
        <row r="9190">
          <cell r="D9190" t="str">
            <v>433CPA_RP_060.M</v>
          </cell>
        </row>
        <row r="9191">
          <cell r="D9191" t="str">
            <v>178CPA_RP_060.M</v>
          </cell>
        </row>
        <row r="9192">
          <cell r="D9192" t="str">
            <v>436CPA_RP_060.M</v>
          </cell>
        </row>
        <row r="9193">
          <cell r="D9193" t="str">
            <v>136CPA_RP_060.M</v>
          </cell>
        </row>
        <row r="9194">
          <cell r="D9194" t="str">
            <v>343CPA_RP_060.M</v>
          </cell>
        </row>
        <row r="9195">
          <cell r="D9195" t="str">
            <v>158CPA_RP_060.M</v>
          </cell>
        </row>
        <row r="9196">
          <cell r="D9196" t="str">
            <v>439CPA_RP_060.M</v>
          </cell>
        </row>
        <row r="9197">
          <cell r="D9197" t="str">
            <v>916CPA_RP_060.M</v>
          </cell>
        </row>
        <row r="9198">
          <cell r="D9198" t="str">
            <v>664CPA_RP_060.M</v>
          </cell>
        </row>
        <row r="9199">
          <cell r="D9199" t="str">
            <v>826CPA_RP_060.M</v>
          </cell>
        </row>
        <row r="9200">
          <cell r="D9200" t="str">
            <v>542CPA_RP_060.M</v>
          </cell>
        </row>
        <row r="9201">
          <cell r="D9201" t="str">
            <v>967CPA_RP_060.M</v>
          </cell>
        </row>
        <row r="9202">
          <cell r="D9202" t="str">
            <v>443CPA_RP_060.M</v>
          </cell>
        </row>
        <row r="9203">
          <cell r="D9203" t="str">
            <v>917CPA_RP_060.M</v>
          </cell>
        </row>
        <row r="9204">
          <cell r="D9204" t="str">
            <v>544CPA_RP_060.M</v>
          </cell>
        </row>
        <row r="9205">
          <cell r="D9205" t="str">
            <v>941CPA_RP_060.M</v>
          </cell>
        </row>
        <row r="9206">
          <cell r="D9206" t="str">
            <v>446CPA_RP_060.M</v>
          </cell>
        </row>
        <row r="9207">
          <cell r="D9207" t="str">
            <v>666CPA_RP_060.M</v>
          </cell>
        </row>
        <row r="9208">
          <cell r="D9208" t="str">
            <v>668CPA_RP_060.M</v>
          </cell>
        </row>
        <row r="9209">
          <cell r="D9209" t="str">
            <v>672CPA_RP_060.M</v>
          </cell>
        </row>
        <row r="9210">
          <cell r="D9210" t="str">
            <v>946CPA_RP_060.M</v>
          </cell>
        </row>
        <row r="9211">
          <cell r="D9211" t="str">
            <v>137CPA_RP_060.M</v>
          </cell>
        </row>
        <row r="9212">
          <cell r="D9212" t="str">
            <v>546CPA_RP_060.M</v>
          </cell>
        </row>
        <row r="9213">
          <cell r="D9213" t="str">
            <v>962CPA_RP_060.M</v>
          </cell>
        </row>
        <row r="9214">
          <cell r="D9214" t="str">
            <v>674CPA_RP_060.M</v>
          </cell>
        </row>
        <row r="9215">
          <cell r="D9215" t="str">
            <v>676CPA_RP_060.M</v>
          </cell>
        </row>
        <row r="9216">
          <cell r="D9216" t="str">
            <v>548CPA_RP_060.M</v>
          </cell>
        </row>
        <row r="9217">
          <cell r="D9217" t="str">
            <v>556CPA_RP_060.M</v>
          </cell>
        </row>
        <row r="9218">
          <cell r="D9218" t="str">
            <v>678CPA_RP_060.M</v>
          </cell>
        </row>
        <row r="9219">
          <cell r="D9219" t="str">
            <v>181CPA_RP_060.M</v>
          </cell>
        </row>
        <row r="9220">
          <cell r="D9220" t="str">
            <v>867CPA_RP_060.M</v>
          </cell>
        </row>
        <row r="9221">
          <cell r="D9221" t="str">
            <v>682CPA_RP_060.M</v>
          </cell>
        </row>
        <row r="9222">
          <cell r="D9222" t="str">
            <v>684CPA_RP_060.M</v>
          </cell>
        </row>
        <row r="9223">
          <cell r="D9223" t="str">
            <v>273CPA_RP_060.M</v>
          </cell>
        </row>
        <row r="9224">
          <cell r="D9224" t="str">
            <v>868CPA_RP_060.M</v>
          </cell>
        </row>
        <row r="9225">
          <cell r="D9225" t="str">
            <v>921CPA_RP_060.M</v>
          </cell>
        </row>
        <row r="9226">
          <cell r="D9226" t="str">
            <v>948CPA_RP_060.M</v>
          </cell>
        </row>
        <row r="9227">
          <cell r="D9227" t="str">
            <v>943CPA_RP_060.M</v>
          </cell>
        </row>
        <row r="9228">
          <cell r="D9228" t="str">
            <v>351CPA_RP_060.M</v>
          </cell>
        </row>
        <row r="9229">
          <cell r="D9229" t="str">
            <v>686CPA_RP_060.M</v>
          </cell>
        </row>
        <row r="9230">
          <cell r="D9230" t="str">
            <v>688CPA_RP_060.M</v>
          </cell>
        </row>
        <row r="9231">
          <cell r="D9231" t="str">
            <v>518CPA_RP_060.M</v>
          </cell>
        </row>
        <row r="9232">
          <cell r="D9232" t="str">
            <v>728CPA_RP_060.M</v>
          </cell>
        </row>
        <row r="9233">
          <cell r="D9233" t="str">
            <v>836CPA_RP_060.M</v>
          </cell>
        </row>
        <row r="9234">
          <cell r="D9234" t="str">
            <v>558CPA_RP_060.M</v>
          </cell>
        </row>
        <row r="9235">
          <cell r="D9235" t="str">
            <v>138CPA_RP_060.M</v>
          </cell>
        </row>
        <row r="9236">
          <cell r="D9236" t="str">
            <v>353CPA_RP_060.M</v>
          </cell>
        </row>
        <row r="9237">
          <cell r="D9237" t="str">
            <v>196CPA_RP_060.M</v>
          </cell>
        </row>
        <row r="9238">
          <cell r="D9238" t="str">
            <v>278CPA_RP_060.M</v>
          </cell>
        </row>
        <row r="9239">
          <cell r="D9239" t="str">
            <v>692CPA_RP_060.M</v>
          </cell>
        </row>
        <row r="9240">
          <cell r="D9240" t="str">
            <v>694CPA_RP_060.M</v>
          </cell>
        </row>
        <row r="9241">
          <cell r="D9241" t="str">
            <v>142CPA_RP_060.M</v>
          </cell>
        </row>
        <row r="9242">
          <cell r="D9242" t="str">
            <v>449CPA_RP_060.M</v>
          </cell>
        </row>
        <row r="9243">
          <cell r="D9243" t="str">
            <v>564CPA_RP_060.M</v>
          </cell>
        </row>
        <row r="9244">
          <cell r="D9244" t="str">
            <v>565CPA_RP_060.M</v>
          </cell>
        </row>
        <row r="9245">
          <cell r="D9245" t="str">
            <v>283CPA_RP_060.M</v>
          </cell>
        </row>
        <row r="9246">
          <cell r="D9246" t="str">
            <v>853CPA_RP_060.M</v>
          </cell>
        </row>
        <row r="9247">
          <cell r="D9247" t="str">
            <v>288CPA_RP_060.M</v>
          </cell>
        </row>
        <row r="9248">
          <cell r="D9248" t="str">
            <v>293CPA_RP_060.M</v>
          </cell>
        </row>
        <row r="9249">
          <cell r="D9249" t="str">
            <v>566CPA_RP_060.M</v>
          </cell>
        </row>
        <row r="9250">
          <cell r="D9250" t="str">
            <v>964CPA_RP_060.M</v>
          </cell>
        </row>
        <row r="9251">
          <cell r="D9251" t="str">
            <v>182CPA_RP_060.M</v>
          </cell>
        </row>
        <row r="9252">
          <cell r="D9252" t="str">
            <v>359CPA_RP_060.M</v>
          </cell>
        </row>
        <row r="9253">
          <cell r="D9253" t="str">
            <v>453CPA_RP_060.M</v>
          </cell>
        </row>
        <row r="9254">
          <cell r="D9254" t="str">
            <v>968CPA_RP_060.M</v>
          </cell>
        </row>
        <row r="9255">
          <cell r="D9255" t="str">
            <v>922CPA_RP_060.M</v>
          </cell>
        </row>
        <row r="9256">
          <cell r="D9256" t="str">
            <v>714CPA_RP_060.M</v>
          </cell>
        </row>
        <row r="9257">
          <cell r="D9257" t="str">
            <v>862CPA_RP_060.M</v>
          </cell>
        </row>
        <row r="9258">
          <cell r="D9258" t="str">
            <v>135CPA_RP_060.M</v>
          </cell>
        </row>
        <row r="9259">
          <cell r="D9259" t="str">
            <v>716CPA_RP_060.M</v>
          </cell>
        </row>
        <row r="9260">
          <cell r="D9260" t="str">
            <v>456CPA_RP_060.M</v>
          </cell>
        </row>
        <row r="9261">
          <cell r="D9261" t="str">
            <v>722CPA_RP_060.M</v>
          </cell>
        </row>
        <row r="9262">
          <cell r="D9262" t="str">
            <v>942CPA_RP_060.M</v>
          </cell>
        </row>
        <row r="9263">
          <cell r="D9263" t="str">
            <v>718CPA_RP_060.M</v>
          </cell>
        </row>
        <row r="9264">
          <cell r="D9264" t="str">
            <v>724CPA_RP_060.M</v>
          </cell>
        </row>
        <row r="9265">
          <cell r="D9265" t="str">
            <v>576CPA_RP_060.M</v>
          </cell>
        </row>
        <row r="9266">
          <cell r="D9266" t="str">
            <v>936CPA_RP_060.M</v>
          </cell>
        </row>
        <row r="9267">
          <cell r="D9267" t="str">
            <v>961CPA_RP_060.M</v>
          </cell>
        </row>
        <row r="9268">
          <cell r="D9268" t="str">
            <v>813CPA_RP_060.M</v>
          </cell>
        </row>
        <row r="9269">
          <cell r="D9269" t="str">
            <v>726CPA_RP_060.M</v>
          </cell>
        </row>
        <row r="9270">
          <cell r="D9270" t="str">
            <v>199CPA_RP_060.M</v>
          </cell>
        </row>
        <row r="9271">
          <cell r="D9271" t="str">
            <v>733CPA_RP_060.M</v>
          </cell>
        </row>
        <row r="9272">
          <cell r="D9272" t="str">
            <v>184CPA_RP_060.M</v>
          </cell>
        </row>
        <row r="9273">
          <cell r="D9273" t="str">
            <v>524CPA_RP_060.M</v>
          </cell>
        </row>
        <row r="9274">
          <cell r="D9274" t="str">
            <v>361CPA_RP_060.M</v>
          </cell>
        </row>
        <row r="9275">
          <cell r="D9275" t="str">
            <v>362CPA_RP_060.M</v>
          </cell>
        </row>
        <row r="9276">
          <cell r="D9276" t="str">
            <v>364CPA_RP_060.M</v>
          </cell>
        </row>
        <row r="9277">
          <cell r="D9277" t="str">
            <v>732CPA_RP_060.M</v>
          </cell>
        </row>
        <row r="9278">
          <cell r="D9278" t="str">
            <v>366CPA_RP_060.M</v>
          </cell>
        </row>
        <row r="9279">
          <cell r="D9279" t="str">
            <v>734CPA_RP_060.M</v>
          </cell>
        </row>
        <row r="9280">
          <cell r="D9280" t="str">
            <v>144CPA_RP_060.M</v>
          </cell>
        </row>
        <row r="9281">
          <cell r="D9281" t="str">
            <v>146CPA_RP_060.M</v>
          </cell>
        </row>
        <row r="9282">
          <cell r="D9282" t="str">
            <v>463CPA_RP_060.M</v>
          </cell>
        </row>
        <row r="9283">
          <cell r="D9283" t="str">
            <v>528CPA_RP_060.M</v>
          </cell>
        </row>
        <row r="9284">
          <cell r="D9284" t="str">
            <v>923CPA_RP_060.M</v>
          </cell>
        </row>
        <row r="9285">
          <cell r="D9285" t="str">
            <v>738CPA_RP_060.M</v>
          </cell>
        </row>
        <row r="9286">
          <cell r="D9286" t="str">
            <v>578CPA_RP_060.M</v>
          </cell>
        </row>
        <row r="9287">
          <cell r="D9287" t="str">
            <v>537CPA_RP_060.M</v>
          </cell>
        </row>
        <row r="9288">
          <cell r="D9288" t="str">
            <v>742CPA_RP_060.M</v>
          </cell>
        </row>
        <row r="9289">
          <cell r="D9289" t="str">
            <v>866CPA_RP_060.M</v>
          </cell>
        </row>
        <row r="9290">
          <cell r="D9290" t="str">
            <v>369CPA_RP_060.M</v>
          </cell>
        </row>
        <row r="9291">
          <cell r="D9291" t="str">
            <v>744CPA_RP_060.M</v>
          </cell>
        </row>
        <row r="9292">
          <cell r="D9292" t="str">
            <v>186CPA_RP_060.M</v>
          </cell>
        </row>
        <row r="9293">
          <cell r="D9293" t="str">
            <v>925CPA_RP_060.M</v>
          </cell>
        </row>
        <row r="9294">
          <cell r="D9294" t="str">
            <v>869CPA_RP_060.M</v>
          </cell>
        </row>
        <row r="9295">
          <cell r="D9295" t="str">
            <v>746CPA_RP_060.M</v>
          </cell>
        </row>
        <row r="9296">
          <cell r="D9296" t="str">
            <v>926CPA_RP_060.M</v>
          </cell>
        </row>
        <row r="9297">
          <cell r="D9297" t="str">
            <v>466CPA_RP_060.M</v>
          </cell>
        </row>
        <row r="9298">
          <cell r="D9298" t="str">
            <v>112CPA_RP_060.M</v>
          </cell>
        </row>
        <row r="9299">
          <cell r="D9299" t="str">
            <v>111CPA_RP_060.M</v>
          </cell>
        </row>
        <row r="9300">
          <cell r="D9300" t="str">
            <v>298CPA_RP_060.M</v>
          </cell>
        </row>
        <row r="9301">
          <cell r="D9301" t="str">
            <v>927CPA_RP_060.M</v>
          </cell>
        </row>
        <row r="9302">
          <cell r="D9302" t="str">
            <v>846CPA_RP_060.M</v>
          </cell>
        </row>
        <row r="9303">
          <cell r="D9303" t="str">
            <v>299CPA_RP_060.M</v>
          </cell>
        </row>
        <row r="9304">
          <cell r="D9304" t="str">
            <v>582CPA_RP_060.M</v>
          </cell>
        </row>
        <row r="9305">
          <cell r="D9305" t="str">
            <v>474CPA_RP_060.M</v>
          </cell>
        </row>
        <row r="9306">
          <cell r="D9306" t="str">
            <v>754CPA_RP_060.M</v>
          </cell>
        </row>
        <row r="9307">
          <cell r="D9307" t="str">
            <v>698CPA_RP_060.M</v>
          </cell>
        </row>
        <row r="9308">
          <cell r="D9308" t="str">
            <v>512CPA_RP_070.M</v>
          </cell>
        </row>
        <row r="9309">
          <cell r="D9309" t="str">
            <v>914CPA_RP_070.M</v>
          </cell>
        </row>
        <row r="9310">
          <cell r="D9310" t="str">
            <v>612CPA_RP_070.M</v>
          </cell>
        </row>
        <row r="9311">
          <cell r="D9311" t="str">
            <v>614CPA_RP_070.M</v>
          </cell>
        </row>
        <row r="9312">
          <cell r="D9312" t="str">
            <v>312CPA_RP_070.M</v>
          </cell>
        </row>
        <row r="9313">
          <cell r="D9313" t="str">
            <v>311CPA_RP_070.M</v>
          </cell>
        </row>
        <row r="9314">
          <cell r="D9314" t="str">
            <v>213CPA_RP_070.M</v>
          </cell>
        </row>
        <row r="9315">
          <cell r="D9315" t="str">
            <v>911CPA_RP_070.M</v>
          </cell>
        </row>
        <row r="9316">
          <cell r="D9316" t="str">
            <v>193CPA_RP_070.M</v>
          </cell>
        </row>
        <row r="9317">
          <cell r="D9317" t="str">
            <v>122CPA_RP_070.M</v>
          </cell>
        </row>
        <row r="9318">
          <cell r="D9318" t="str">
            <v>912CPA_RP_070.M</v>
          </cell>
        </row>
        <row r="9319">
          <cell r="D9319" t="str">
            <v>313CPA_RP_070.M</v>
          </cell>
        </row>
        <row r="9320">
          <cell r="D9320" t="str">
            <v>419CPA_RP_070.M</v>
          </cell>
        </row>
        <row r="9321">
          <cell r="D9321" t="str">
            <v>513CPA_RP_070.M</v>
          </cell>
        </row>
        <row r="9322">
          <cell r="D9322" t="str">
            <v>316CPA_RP_070.M</v>
          </cell>
        </row>
        <row r="9323">
          <cell r="D9323" t="str">
            <v>913CPA_RP_070.M</v>
          </cell>
        </row>
        <row r="9324">
          <cell r="D9324" t="str">
            <v>124CPA_RP_070.M</v>
          </cell>
        </row>
        <row r="9325">
          <cell r="D9325" t="str">
            <v>339CPA_RP_070.M</v>
          </cell>
        </row>
        <row r="9326">
          <cell r="D9326" t="str">
            <v>638CPA_RP_070.M</v>
          </cell>
        </row>
        <row r="9327">
          <cell r="D9327" t="str">
            <v>514CPA_RP_070.M</v>
          </cell>
        </row>
        <row r="9328">
          <cell r="D9328" t="str">
            <v>218CPA_RP_070.M</v>
          </cell>
        </row>
        <row r="9329">
          <cell r="D9329" t="str">
            <v>963CPA_RP_070.M</v>
          </cell>
        </row>
        <row r="9330">
          <cell r="D9330" t="str">
            <v>616CPA_RP_070.M</v>
          </cell>
        </row>
        <row r="9331">
          <cell r="D9331" t="str">
            <v>223CPA_RP_070.M</v>
          </cell>
        </row>
        <row r="9332">
          <cell r="D9332" t="str">
            <v>516CPA_RP_070.M</v>
          </cell>
        </row>
        <row r="9333">
          <cell r="D9333" t="str">
            <v>918CPA_RP_070.M</v>
          </cell>
        </row>
        <row r="9334">
          <cell r="D9334" t="str">
            <v>748CPA_RP_070.M</v>
          </cell>
        </row>
        <row r="9335">
          <cell r="D9335" t="str">
            <v>618CPA_RP_070.M</v>
          </cell>
        </row>
        <row r="9336">
          <cell r="D9336" t="str">
            <v>522CPA_RP_070.M</v>
          </cell>
        </row>
        <row r="9337">
          <cell r="D9337" t="str">
            <v>622CPA_RP_070.M</v>
          </cell>
        </row>
        <row r="9338">
          <cell r="D9338" t="str">
            <v>156CPA_RP_070.M</v>
          </cell>
        </row>
        <row r="9339">
          <cell r="D9339" t="str">
            <v>624CPA_RP_070.M</v>
          </cell>
        </row>
        <row r="9340">
          <cell r="D9340" t="str">
            <v>626CPA_RP_070.M</v>
          </cell>
        </row>
        <row r="9341">
          <cell r="D9341" t="str">
            <v>628CPA_RP_070.M</v>
          </cell>
        </row>
        <row r="9342">
          <cell r="D9342" t="str">
            <v>228CPA_RP_070.M</v>
          </cell>
        </row>
        <row r="9343">
          <cell r="D9343" t="str">
            <v>924CPA_RP_070.M</v>
          </cell>
        </row>
        <row r="9344">
          <cell r="D9344" t="str">
            <v>233CPA_RP_070.M</v>
          </cell>
        </row>
        <row r="9345">
          <cell r="D9345" t="str">
            <v>632CPA_RP_070.M</v>
          </cell>
        </row>
        <row r="9346">
          <cell r="D9346" t="str">
            <v>636CPA_RP_070.M</v>
          </cell>
        </row>
        <row r="9347">
          <cell r="D9347" t="str">
            <v>634CPA_RP_070.M</v>
          </cell>
        </row>
        <row r="9348">
          <cell r="D9348" t="str">
            <v>238CPA_RP_070.M</v>
          </cell>
        </row>
        <row r="9349">
          <cell r="D9349" t="str">
            <v>662CPA_RP_070.M</v>
          </cell>
        </row>
        <row r="9350">
          <cell r="D9350" t="str">
            <v>960CPA_RP_070.M</v>
          </cell>
        </row>
        <row r="9351">
          <cell r="D9351" t="str">
            <v>423CPA_RP_070.M</v>
          </cell>
        </row>
        <row r="9352">
          <cell r="D9352" t="str">
            <v>935CPA_RP_070.M</v>
          </cell>
        </row>
        <row r="9353">
          <cell r="D9353" t="str">
            <v>128CPA_RP_070.M</v>
          </cell>
        </row>
        <row r="9354">
          <cell r="D9354" t="str">
            <v>611CPA_RP_070.M</v>
          </cell>
        </row>
        <row r="9355">
          <cell r="D9355" t="str">
            <v>321CPA_RP_070.M</v>
          </cell>
        </row>
        <row r="9356">
          <cell r="D9356" t="str">
            <v>243CPA_RP_070.M</v>
          </cell>
        </row>
        <row r="9357">
          <cell r="D9357" t="str">
            <v>309CPA_RP_070.M</v>
          </cell>
        </row>
        <row r="9358">
          <cell r="D9358" t="str">
            <v>248CPA_RP_070.M</v>
          </cell>
        </row>
        <row r="9359">
          <cell r="D9359" t="str">
            <v>469CPA_RP_070.M</v>
          </cell>
        </row>
        <row r="9360">
          <cell r="D9360" t="str">
            <v>253CPA_RP_070.M</v>
          </cell>
        </row>
        <row r="9361">
          <cell r="D9361" t="str">
            <v>642CPA_RP_070.M</v>
          </cell>
        </row>
        <row r="9362">
          <cell r="D9362" t="str">
            <v>643CPA_RP_070.M</v>
          </cell>
        </row>
        <row r="9363">
          <cell r="D9363" t="str">
            <v>939CPA_RP_070.M</v>
          </cell>
        </row>
        <row r="9364">
          <cell r="D9364" t="str">
            <v>644CPA_RP_070.M</v>
          </cell>
        </row>
        <row r="9365">
          <cell r="D9365" t="str">
            <v>163CPA_RP_070.M</v>
          </cell>
        </row>
        <row r="9366">
          <cell r="D9366" t="str">
            <v>819CPA_RP_070.M</v>
          </cell>
        </row>
        <row r="9367">
          <cell r="D9367" t="str">
            <v>172CPA_RP_070.M</v>
          </cell>
        </row>
        <row r="9368">
          <cell r="D9368" t="str">
            <v>132CPA_RP_070.M</v>
          </cell>
        </row>
        <row r="9369">
          <cell r="D9369" t="str">
            <v>646CPA_RP_070.M</v>
          </cell>
        </row>
        <row r="9370">
          <cell r="D9370" t="str">
            <v>648CPA_RP_070.M</v>
          </cell>
        </row>
        <row r="9371">
          <cell r="D9371" t="str">
            <v>915CPA_RP_070.M</v>
          </cell>
        </row>
        <row r="9372">
          <cell r="D9372" t="str">
            <v>134CPA_RP_070.M</v>
          </cell>
        </row>
        <row r="9373">
          <cell r="D9373" t="str">
            <v>652CPA_RP_070.M</v>
          </cell>
        </row>
        <row r="9374">
          <cell r="D9374" t="str">
            <v>174CPA_RP_070.M</v>
          </cell>
        </row>
        <row r="9375">
          <cell r="D9375" t="str">
            <v>328CPA_RP_070.M</v>
          </cell>
        </row>
        <row r="9376">
          <cell r="D9376" t="str">
            <v>258CPA_RP_070.M</v>
          </cell>
        </row>
        <row r="9377">
          <cell r="D9377" t="str">
            <v>656CPA_RP_070.M</v>
          </cell>
        </row>
        <row r="9378">
          <cell r="D9378" t="str">
            <v>654CPA_RP_070.M</v>
          </cell>
        </row>
        <row r="9379">
          <cell r="D9379" t="str">
            <v>336CPA_RP_070.M</v>
          </cell>
        </row>
        <row r="9380">
          <cell r="D9380" t="str">
            <v>263CPA_RP_070.M</v>
          </cell>
        </row>
        <row r="9381">
          <cell r="D9381" t="str">
            <v>268CPA_RP_070.M</v>
          </cell>
        </row>
        <row r="9382">
          <cell r="D9382" t="str">
            <v>532CPA_RP_070.M</v>
          </cell>
        </row>
        <row r="9383">
          <cell r="D9383" t="str">
            <v>944CPA_RP_070.M</v>
          </cell>
        </row>
        <row r="9384">
          <cell r="D9384" t="str">
            <v>176CPA_RP_070.M</v>
          </cell>
        </row>
        <row r="9385">
          <cell r="D9385" t="str">
            <v>534CPA_RP_070.M</v>
          </cell>
        </row>
        <row r="9386">
          <cell r="D9386" t="str">
            <v>536CPA_RP_070.M</v>
          </cell>
        </row>
        <row r="9387">
          <cell r="D9387" t="str">
            <v>429CPA_RP_070.M</v>
          </cell>
        </row>
        <row r="9388">
          <cell r="D9388" t="str">
            <v>433CPA_RP_070.M</v>
          </cell>
        </row>
        <row r="9389">
          <cell r="D9389" t="str">
            <v>178CPA_RP_070.M</v>
          </cell>
        </row>
        <row r="9390">
          <cell r="D9390" t="str">
            <v>436CPA_RP_070.M</v>
          </cell>
        </row>
        <row r="9391">
          <cell r="D9391" t="str">
            <v>136CPA_RP_070.M</v>
          </cell>
        </row>
        <row r="9392">
          <cell r="D9392" t="str">
            <v>343CPA_RP_070.M</v>
          </cell>
        </row>
        <row r="9393">
          <cell r="D9393" t="str">
            <v>158CPA_RP_070.M</v>
          </cell>
        </row>
        <row r="9394">
          <cell r="D9394" t="str">
            <v>439CPA_RP_070.M</v>
          </cell>
        </row>
        <row r="9395">
          <cell r="D9395" t="str">
            <v>916CPA_RP_070.M</v>
          </cell>
        </row>
        <row r="9396">
          <cell r="D9396" t="str">
            <v>664CPA_RP_070.M</v>
          </cell>
        </row>
        <row r="9397">
          <cell r="D9397" t="str">
            <v>826CPA_RP_070.M</v>
          </cell>
        </row>
        <row r="9398">
          <cell r="D9398" t="str">
            <v>542CPA_RP_070.M</v>
          </cell>
        </row>
        <row r="9399">
          <cell r="D9399" t="str">
            <v>967CPA_RP_070.M</v>
          </cell>
        </row>
        <row r="9400">
          <cell r="D9400" t="str">
            <v>443CPA_RP_070.M</v>
          </cell>
        </row>
        <row r="9401">
          <cell r="D9401" t="str">
            <v>917CPA_RP_070.M</v>
          </cell>
        </row>
        <row r="9402">
          <cell r="D9402" t="str">
            <v>544CPA_RP_070.M</v>
          </cell>
        </row>
        <row r="9403">
          <cell r="D9403" t="str">
            <v>941CPA_RP_070.M</v>
          </cell>
        </row>
        <row r="9404">
          <cell r="D9404" t="str">
            <v>446CPA_RP_070.M</v>
          </cell>
        </row>
        <row r="9405">
          <cell r="D9405" t="str">
            <v>666CPA_RP_070.M</v>
          </cell>
        </row>
        <row r="9406">
          <cell r="D9406" t="str">
            <v>668CPA_RP_070.M</v>
          </cell>
        </row>
        <row r="9407">
          <cell r="D9407" t="str">
            <v>672CPA_RP_070.M</v>
          </cell>
        </row>
        <row r="9408">
          <cell r="D9408" t="str">
            <v>946CPA_RP_070.M</v>
          </cell>
        </row>
        <row r="9409">
          <cell r="D9409" t="str">
            <v>137CPA_RP_070.M</v>
          </cell>
        </row>
        <row r="9410">
          <cell r="D9410" t="str">
            <v>546CPA_RP_070.M</v>
          </cell>
        </row>
        <row r="9411">
          <cell r="D9411" t="str">
            <v>962CPA_RP_070.M</v>
          </cell>
        </row>
        <row r="9412">
          <cell r="D9412" t="str">
            <v>674CPA_RP_070.M</v>
          </cell>
        </row>
        <row r="9413">
          <cell r="D9413" t="str">
            <v>676CPA_RP_070.M</v>
          </cell>
        </row>
        <row r="9414">
          <cell r="D9414" t="str">
            <v>548CPA_RP_070.M</v>
          </cell>
        </row>
        <row r="9415">
          <cell r="D9415" t="str">
            <v>556CPA_RP_070.M</v>
          </cell>
        </row>
        <row r="9416">
          <cell r="D9416" t="str">
            <v>678CPA_RP_070.M</v>
          </cell>
        </row>
        <row r="9417">
          <cell r="D9417" t="str">
            <v>181CPA_RP_070.M</v>
          </cell>
        </row>
        <row r="9418">
          <cell r="D9418" t="str">
            <v>867CPA_RP_070.M</v>
          </cell>
        </row>
        <row r="9419">
          <cell r="D9419" t="str">
            <v>682CPA_RP_070.M</v>
          </cell>
        </row>
        <row r="9420">
          <cell r="D9420" t="str">
            <v>684CPA_RP_070.M</v>
          </cell>
        </row>
        <row r="9421">
          <cell r="D9421" t="str">
            <v>273CPA_RP_070.M</v>
          </cell>
        </row>
        <row r="9422">
          <cell r="D9422" t="str">
            <v>868CPA_RP_070.M</v>
          </cell>
        </row>
        <row r="9423">
          <cell r="D9423" t="str">
            <v>921CPA_RP_070.M</v>
          </cell>
        </row>
        <row r="9424">
          <cell r="D9424" t="str">
            <v>948CPA_RP_070.M</v>
          </cell>
        </row>
        <row r="9425">
          <cell r="D9425" t="str">
            <v>943CPA_RP_070.M</v>
          </cell>
        </row>
        <row r="9426">
          <cell r="D9426" t="str">
            <v>351CPA_RP_070.M</v>
          </cell>
        </row>
        <row r="9427">
          <cell r="D9427" t="str">
            <v>686CPA_RP_070.M</v>
          </cell>
        </row>
        <row r="9428">
          <cell r="D9428" t="str">
            <v>688CPA_RP_070.M</v>
          </cell>
        </row>
        <row r="9429">
          <cell r="D9429" t="str">
            <v>518CPA_RP_070.M</v>
          </cell>
        </row>
        <row r="9430">
          <cell r="D9430" t="str">
            <v>728CPA_RP_070.M</v>
          </cell>
        </row>
        <row r="9431">
          <cell r="D9431" t="str">
            <v>836CPA_RP_070.M</v>
          </cell>
        </row>
        <row r="9432">
          <cell r="D9432" t="str">
            <v>558CPA_RP_070.M</v>
          </cell>
        </row>
        <row r="9433">
          <cell r="D9433" t="str">
            <v>138CPA_RP_070.M</v>
          </cell>
        </row>
        <row r="9434">
          <cell r="D9434" t="str">
            <v>353CPA_RP_070.M</v>
          </cell>
        </row>
        <row r="9435">
          <cell r="D9435" t="str">
            <v>196CPA_RP_070.M</v>
          </cell>
        </row>
        <row r="9436">
          <cell r="D9436" t="str">
            <v>278CPA_RP_070.M</v>
          </cell>
        </row>
        <row r="9437">
          <cell r="D9437" t="str">
            <v>692CPA_RP_070.M</v>
          </cell>
        </row>
        <row r="9438">
          <cell r="D9438" t="str">
            <v>694CPA_RP_070.M</v>
          </cell>
        </row>
        <row r="9439">
          <cell r="D9439" t="str">
            <v>142CPA_RP_070.M</v>
          </cell>
        </row>
        <row r="9440">
          <cell r="D9440" t="str">
            <v>449CPA_RP_070.M</v>
          </cell>
        </row>
        <row r="9441">
          <cell r="D9441" t="str">
            <v>564CPA_RP_070.M</v>
          </cell>
        </row>
        <row r="9442">
          <cell r="D9442" t="str">
            <v>565CPA_RP_070.M</v>
          </cell>
        </row>
        <row r="9443">
          <cell r="D9443" t="str">
            <v>283CPA_RP_070.M</v>
          </cell>
        </row>
        <row r="9444">
          <cell r="D9444" t="str">
            <v>853CPA_RP_070.M</v>
          </cell>
        </row>
        <row r="9445">
          <cell r="D9445" t="str">
            <v>288CPA_RP_070.M</v>
          </cell>
        </row>
        <row r="9446">
          <cell r="D9446" t="str">
            <v>293CPA_RP_070.M</v>
          </cell>
        </row>
        <row r="9447">
          <cell r="D9447" t="str">
            <v>566CPA_RP_070.M</v>
          </cell>
        </row>
        <row r="9448">
          <cell r="D9448" t="str">
            <v>964CPA_RP_070.M</v>
          </cell>
        </row>
        <row r="9449">
          <cell r="D9449" t="str">
            <v>182CPA_RP_070.M</v>
          </cell>
        </row>
        <row r="9450">
          <cell r="D9450" t="str">
            <v>359CPA_RP_070.M</v>
          </cell>
        </row>
        <row r="9451">
          <cell r="D9451" t="str">
            <v>453CPA_RP_070.M</v>
          </cell>
        </row>
        <row r="9452">
          <cell r="D9452" t="str">
            <v>968CPA_RP_070.M</v>
          </cell>
        </row>
        <row r="9453">
          <cell r="D9453" t="str">
            <v>922CPA_RP_070.M</v>
          </cell>
        </row>
        <row r="9454">
          <cell r="D9454" t="str">
            <v>714CPA_RP_070.M</v>
          </cell>
        </row>
        <row r="9455">
          <cell r="D9455" t="str">
            <v>862CPA_RP_070.M</v>
          </cell>
        </row>
        <row r="9456">
          <cell r="D9456" t="str">
            <v>135CPA_RP_070.M</v>
          </cell>
        </row>
        <row r="9457">
          <cell r="D9457" t="str">
            <v>716CPA_RP_070.M</v>
          </cell>
        </row>
        <row r="9458">
          <cell r="D9458" t="str">
            <v>456CPA_RP_070.M</v>
          </cell>
        </row>
        <row r="9459">
          <cell r="D9459" t="str">
            <v>722CPA_RP_070.M</v>
          </cell>
        </row>
        <row r="9460">
          <cell r="D9460" t="str">
            <v>942CPA_RP_070.M</v>
          </cell>
        </row>
        <row r="9461">
          <cell r="D9461" t="str">
            <v>718CPA_RP_070.M</v>
          </cell>
        </row>
        <row r="9462">
          <cell r="D9462" t="str">
            <v>724CPA_RP_070.M</v>
          </cell>
        </row>
        <row r="9463">
          <cell r="D9463" t="str">
            <v>576CPA_RP_070.M</v>
          </cell>
        </row>
        <row r="9464">
          <cell r="D9464" t="str">
            <v>936CPA_RP_070.M</v>
          </cell>
        </row>
        <row r="9465">
          <cell r="D9465" t="str">
            <v>961CPA_RP_070.M</v>
          </cell>
        </row>
        <row r="9466">
          <cell r="D9466" t="str">
            <v>813CPA_RP_070.M</v>
          </cell>
        </row>
        <row r="9467">
          <cell r="D9467" t="str">
            <v>726CPA_RP_070.M</v>
          </cell>
        </row>
        <row r="9468">
          <cell r="D9468" t="str">
            <v>199CPA_RP_070.M</v>
          </cell>
        </row>
        <row r="9469">
          <cell r="D9469" t="str">
            <v>733CPA_RP_070.M</v>
          </cell>
        </row>
        <row r="9470">
          <cell r="D9470" t="str">
            <v>184CPA_RP_070.M</v>
          </cell>
        </row>
        <row r="9471">
          <cell r="D9471" t="str">
            <v>524CPA_RP_070.M</v>
          </cell>
        </row>
        <row r="9472">
          <cell r="D9472" t="str">
            <v>361CPA_RP_070.M</v>
          </cell>
        </row>
        <row r="9473">
          <cell r="D9473" t="str">
            <v>362CPA_RP_070.M</v>
          </cell>
        </row>
        <row r="9474">
          <cell r="D9474" t="str">
            <v>364CPA_RP_070.M</v>
          </cell>
        </row>
        <row r="9475">
          <cell r="D9475" t="str">
            <v>732CPA_RP_070.M</v>
          </cell>
        </row>
        <row r="9476">
          <cell r="D9476" t="str">
            <v>366CPA_RP_070.M</v>
          </cell>
        </row>
        <row r="9477">
          <cell r="D9477" t="str">
            <v>734CPA_RP_070.M</v>
          </cell>
        </row>
        <row r="9478">
          <cell r="D9478" t="str">
            <v>144CPA_RP_070.M</v>
          </cell>
        </row>
        <row r="9479">
          <cell r="D9479" t="str">
            <v>146CPA_RP_070.M</v>
          </cell>
        </row>
        <row r="9480">
          <cell r="D9480" t="str">
            <v>463CPA_RP_070.M</v>
          </cell>
        </row>
        <row r="9481">
          <cell r="D9481" t="str">
            <v>528CPA_RP_070.M</v>
          </cell>
        </row>
        <row r="9482">
          <cell r="D9482" t="str">
            <v>923CPA_RP_070.M</v>
          </cell>
        </row>
        <row r="9483">
          <cell r="D9483" t="str">
            <v>738CPA_RP_070.M</v>
          </cell>
        </row>
        <row r="9484">
          <cell r="D9484" t="str">
            <v>578CPA_RP_070.M</v>
          </cell>
        </row>
        <row r="9485">
          <cell r="D9485" t="str">
            <v>537CPA_RP_070.M</v>
          </cell>
        </row>
        <row r="9486">
          <cell r="D9486" t="str">
            <v>742CPA_RP_070.M</v>
          </cell>
        </row>
        <row r="9487">
          <cell r="D9487" t="str">
            <v>866CPA_RP_070.M</v>
          </cell>
        </row>
        <row r="9488">
          <cell r="D9488" t="str">
            <v>369CPA_RP_070.M</v>
          </cell>
        </row>
        <row r="9489">
          <cell r="D9489" t="str">
            <v>744CPA_RP_070.M</v>
          </cell>
        </row>
        <row r="9490">
          <cell r="D9490" t="str">
            <v>186CPA_RP_070.M</v>
          </cell>
        </row>
        <row r="9491">
          <cell r="D9491" t="str">
            <v>925CPA_RP_070.M</v>
          </cell>
        </row>
        <row r="9492">
          <cell r="D9492" t="str">
            <v>869CPA_RP_070.M</v>
          </cell>
        </row>
        <row r="9493">
          <cell r="D9493" t="str">
            <v>746CPA_RP_070.M</v>
          </cell>
        </row>
        <row r="9494">
          <cell r="D9494" t="str">
            <v>926CPA_RP_070.M</v>
          </cell>
        </row>
        <row r="9495">
          <cell r="D9495" t="str">
            <v>466CPA_RP_070.M</v>
          </cell>
        </row>
        <row r="9496">
          <cell r="D9496" t="str">
            <v>112CPA_RP_070.M</v>
          </cell>
        </row>
        <row r="9497">
          <cell r="D9497" t="str">
            <v>111CPA_RP_070.M</v>
          </cell>
        </row>
        <row r="9498">
          <cell r="D9498" t="str">
            <v>298CPA_RP_070.M</v>
          </cell>
        </row>
        <row r="9499">
          <cell r="D9499" t="str">
            <v>927CPA_RP_070.M</v>
          </cell>
        </row>
        <row r="9500">
          <cell r="D9500" t="str">
            <v>846CPA_RP_070.M</v>
          </cell>
        </row>
        <row r="9501">
          <cell r="D9501" t="str">
            <v>299CPA_RP_070.M</v>
          </cell>
        </row>
        <row r="9502">
          <cell r="D9502" t="str">
            <v>582CPA_RP_070.M</v>
          </cell>
        </row>
        <row r="9503">
          <cell r="D9503" t="str">
            <v>474CPA_RP_070.M</v>
          </cell>
        </row>
        <row r="9504">
          <cell r="D9504" t="str">
            <v>754CPA_RP_070.M</v>
          </cell>
        </row>
        <row r="9505">
          <cell r="D9505" t="str">
            <v>698CPA_RP_070.M</v>
          </cell>
        </row>
        <row r="9506">
          <cell r="D9506" t="str">
            <v>512CPA_RP_080.M</v>
          </cell>
        </row>
        <row r="9507">
          <cell r="D9507" t="str">
            <v>914CPA_RP_080.M</v>
          </cell>
        </row>
        <row r="9508">
          <cell r="D9508" t="str">
            <v>612CPA_RP_080.M</v>
          </cell>
        </row>
        <row r="9509">
          <cell r="D9509" t="str">
            <v>614CPA_RP_080.M</v>
          </cell>
        </row>
        <row r="9510">
          <cell r="D9510" t="str">
            <v>312CPA_RP_080.M</v>
          </cell>
        </row>
        <row r="9511">
          <cell r="D9511" t="str">
            <v>311CPA_RP_080.M</v>
          </cell>
        </row>
        <row r="9512">
          <cell r="D9512" t="str">
            <v>213CPA_RP_080.M</v>
          </cell>
        </row>
        <row r="9513">
          <cell r="D9513" t="str">
            <v>911CPA_RP_080.M</v>
          </cell>
        </row>
        <row r="9514">
          <cell r="D9514" t="str">
            <v>193CPA_RP_080.M</v>
          </cell>
        </row>
        <row r="9515">
          <cell r="D9515" t="str">
            <v>122CPA_RP_080.M</v>
          </cell>
        </row>
        <row r="9516">
          <cell r="D9516" t="str">
            <v>912CPA_RP_080.M</v>
          </cell>
        </row>
        <row r="9517">
          <cell r="D9517" t="str">
            <v>313CPA_RP_080.M</v>
          </cell>
        </row>
        <row r="9518">
          <cell r="D9518" t="str">
            <v>419CPA_RP_080.M</v>
          </cell>
        </row>
        <row r="9519">
          <cell r="D9519" t="str">
            <v>513CPA_RP_080.M</v>
          </cell>
        </row>
        <row r="9520">
          <cell r="D9520" t="str">
            <v>316CPA_RP_080.M</v>
          </cell>
        </row>
        <row r="9521">
          <cell r="D9521" t="str">
            <v>913CPA_RP_080.M</v>
          </cell>
        </row>
        <row r="9522">
          <cell r="D9522" t="str">
            <v>124CPA_RP_080.M</v>
          </cell>
        </row>
        <row r="9523">
          <cell r="D9523" t="str">
            <v>339CPA_RP_080.M</v>
          </cell>
        </row>
        <row r="9524">
          <cell r="D9524" t="str">
            <v>638CPA_RP_080.M</v>
          </cell>
        </row>
        <row r="9525">
          <cell r="D9525" t="str">
            <v>514CPA_RP_080.M</v>
          </cell>
        </row>
        <row r="9526">
          <cell r="D9526" t="str">
            <v>218CPA_RP_080.M</v>
          </cell>
        </row>
        <row r="9527">
          <cell r="D9527" t="str">
            <v>963CPA_RP_080.M</v>
          </cell>
        </row>
        <row r="9528">
          <cell r="D9528" t="str">
            <v>616CPA_RP_080.M</v>
          </cell>
        </row>
        <row r="9529">
          <cell r="D9529" t="str">
            <v>223CPA_RP_080.M</v>
          </cell>
        </row>
        <row r="9530">
          <cell r="D9530" t="str">
            <v>516CPA_RP_080.M</v>
          </cell>
        </row>
        <row r="9531">
          <cell r="D9531" t="str">
            <v>918CPA_RP_080.M</v>
          </cell>
        </row>
        <row r="9532">
          <cell r="D9532" t="str">
            <v>748CPA_RP_080.M</v>
          </cell>
        </row>
        <row r="9533">
          <cell r="D9533" t="str">
            <v>618CPA_RP_080.M</v>
          </cell>
        </row>
        <row r="9534">
          <cell r="D9534" t="str">
            <v>522CPA_RP_080.M</v>
          </cell>
        </row>
        <row r="9535">
          <cell r="D9535" t="str">
            <v>622CPA_RP_080.M</v>
          </cell>
        </row>
        <row r="9536">
          <cell r="D9536" t="str">
            <v>156CPA_RP_080.M</v>
          </cell>
        </row>
        <row r="9537">
          <cell r="D9537" t="str">
            <v>624CPA_RP_080.M</v>
          </cell>
        </row>
        <row r="9538">
          <cell r="D9538" t="str">
            <v>626CPA_RP_080.M</v>
          </cell>
        </row>
        <row r="9539">
          <cell r="D9539" t="str">
            <v>628CPA_RP_080.M</v>
          </cell>
        </row>
        <row r="9540">
          <cell r="D9540" t="str">
            <v>228CPA_RP_080.M</v>
          </cell>
        </row>
        <row r="9541">
          <cell r="D9541" t="str">
            <v>924CPA_RP_080.M</v>
          </cell>
        </row>
        <row r="9542">
          <cell r="D9542" t="str">
            <v>233CPA_RP_080.M</v>
          </cell>
        </row>
        <row r="9543">
          <cell r="D9543" t="str">
            <v>632CPA_RP_080.M</v>
          </cell>
        </row>
        <row r="9544">
          <cell r="D9544" t="str">
            <v>636CPA_RP_080.M</v>
          </cell>
        </row>
        <row r="9545">
          <cell r="D9545" t="str">
            <v>634CPA_RP_080.M</v>
          </cell>
        </row>
        <row r="9546">
          <cell r="D9546" t="str">
            <v>238CPA_RP_080.M</v>
          </cell>
        </row>
        <row r="9547">
          <cell r="D9547" t="str">
            <v>662CPA_RP_080.M</v>
          </cell>
        </row>
        <row r="9548">
          <cell r="D9548" t="str">
            <v>960CPA_RP_080.M</v>
          </cell>
        </row>
        <row r="9549">
          <cell r="D9549" t="str">
            <v>423CPA_RP_080.M</v>
          </cell>
        </row>
        <row r="9550">
          <cell r="D9550" t="str">
            <v>935CPA_RP_080.M</v>
          </cell>
        </row>
        <row r="9551">
          <cell r="D9551" t="str">
            <v>128CPA_RP_080.M</v>
          </cell>
        </row>
        <row r="9552">
          <cell r="D9552" t="str">
            <v>611CPA_RP_080.M</v>
          </cell>
        </row>
        <row r="9553">
          <cell r="D9553" t="str">
            <v>321CPA_RP_080.M</v>
          </cell>
        </row>
        <row r="9554">
          <cell r="D9554" t="str">
            <v>243CPA_RP_080.M</v>
          </cell>
        </row>
        <row r="9555">
          <cell r="D9555" t="str">
            <v>309CPA_RP_080.M</v>
          </cell>
        </row>
        <row r="9556">
          <cell r="D9556" t="str">
            <v>248CPA_RP_080.M</v>
          </cell>
        </row>
        <row r="9557">
          <cell r="D9557" t="str">
            <v>469CPA_RP_080.M</v>
          </cell>
        </row>
        <row r="9558">
          <cell r="D9558" t="str">
            <v>253CPA_RP_080.M</v>
          </cell>
        </row>
        <row r="9559">
          <cell r="D9559" t="str">
            <v>642CPA_RP_080.M</v>
          </cell>
        </row>
        <row r="9560">
          <cell r="D9560" t="str">
            <v>643CPA_RP_080.M</v>
          </cell>
        </row>
        <row r="9561">
          <cell r="D9561" t="str">
            <v>939CPA_RP_080.M</v>
          </cell>
        </row>
        <row r="9562">
          <cell r="D9562" t="str">
            <v>644CPA_RP_080.M</v>
          </cell>
        </row>
        <row r="9563">
          <cell r="D9563" t="str">
            <v>163CPA_RP_080.M</v>
          </cell>
        </row>
        <row r="9564">
          <cell r="D9564" t="str">
            <v>819CPA_RP_080.M</v>
          </cell>
        </row>
        <row r="9565">
          <cell r="D9565" t="str">
            <v>172CPA_RP_080.M</v>
          </cell>
        </row>
        <row r="9566">
          <cell r="D9566" t="str">
            <v>132CPA_RP_080.M</v>
          </cell>
        </row>
        <row r="9567">
          <cell r="D9567" t="str">
            <v>646CPA_RP_080.M</v>
          </cell>
        </row>
        <row r="9568">
          <cell r="D9568" t="str">
            <v>648CPA_RP_080.M</v>
          </cell>
        </row>
        <row r="9569">
          <cell r="D9569" t="str">
            <v>915CPA_RP_080.M</v>
          </cell>
        </row>
        <row r="9570">
          <cell r="D9570" t="str">
            <v>134CPA_RP_080.M</v>
          </cell>
        </row>
        <row r="9571">
          <cell r="D9571" t="str">
            <v>652CPA_RP_080.M</v>
          </cell>
        </row>
        <row r="9572">
          <cell r="D9572" t="str">
            <v>174CPA_RP_080.M</v>
          </cell>
        </row>
        <row r="9573">
          <cell r="D9573" t="str">
            <v>328CPA_RP_080.M</v>
          </cell>
        </row>
        <row r="9574">
          <cell r="D9574" t="str">
            <v>258CPA_RP_080.M</v>
          </cell>
        </row>
        <row r="9575">
          <cell r="D9575" t="str">
            <v>656CPA_RP_080.M</v>
          </cell>
        </row>
        <row r="9576">
          <cell r="D9576" t="str">
            <v>654CPA_RP_080.M</v>
          </cell>
        </row>
        <row r="9577">
          <cell r="D9577" t="str">
            <v>336CPA_RP_080.M</v>
          </cell>
        </row>
        <row r="9578">
          <cell r="D9578" t="str">
            <v>263CPA_RP_080.M</v>
          </cell>
        </row>
        <row r="9579">
          <cell r="D9579" t="str">
            <v>268CPA_RP_080.M</v>
          </cell>
        </row>
        <row r="9580">
          <cell r="D9580" t="str">
            <v>532CPA_RP_080.M</v>
          </cell>
        </row>
        <row r="9581">
          <cell r="D9581" t="str">
            <v>944CPA_RP_080.M</v>
          </cell>
        </row>
        <row r="9582">
          <cell r="D9582" t="str">
            <v>176CPA_RP_080.M</v>
          </cell>
        </row>
        <row r="9583">
          <cell r="D9583" t="str">
            <v>534CPA_RP_080.M</v>
          </cell>
        </row>
        <row r="9584">
          <cell r="D9584" t="str">
            <v>536CPA_RP_080.M</v>
          </cell>
        </row>
        <row r="9585">
          <cell r="D9585" t="str">
            <v>429CPA_RP_080.M</v>
          </cell>
        </row>
        <row r="9586">
          <cell r="D9586" t="str">
            <v>433CPA_RP_080.M</v>
          </cell>
        </row>
        <row r="9587">
          <cell r="D9587" t="str">
            <v>178CPA_RP_080.M</v>
          </cell>
        </row>
        <row r="9588">
          <cell r="D9588" t="str">
            <v>436CPA_RP_080.M</v>
          </cell>
        </row>
        <row r="9589">
          <cell r="D9589" t="str">
            <v>136CPA_RP_080.M</v>
          </cell>
        </row>
        <row r="9590">
          <cell r="D9590" t="str">
            <v>343CPA_RP_080.M</v>
          </cell>
        </row>
        <row r="9591">
          <cell r="D9591" t="str">
            <v>158CPA_RP_080.M</v>
          </cell>
        </row>
        <row r="9592">
          <cell r="D9592" t="str">
            <v>439CPA_RP_080.M</v>
          </cell>
        </row>
        <row r="9593">
          <cell r="D9593" t="str">
            <v>916CPA_RP_080.M</v>
          </cell>
        </row>
        <row r="9594">
          <cell r="D9594" t="str">
            <v>664CPA_RP_080.M</v>
          </cell>
        </row>
        <row r="9595">
          <cell r="D9595" t="str">
            <v>826CPA_RP_080.M</v>
          </cell>
        </row>
        <row r="9596">
          <cell r="D9596" t="str">
            <v>542CPA_RP_080.M</v>
          </cell>
        </row>
        <row r="9597">
          <cell r="D9597" t="str">
            <v>967CPA_RP_080.M</v>
          </cell>
        </row>
        <row r="9598">
          <cell r="D9598" t="str">
            <v>443CPA_RP_080.M</v>
          </cell>
        </row>
        <row r="9599">
          <cell r="D9599" t="str">
            <v>917CPA_RP_080.M</v>
          </cell>
        </row>
        <row r="9600">
          <cell r="D9600" t="str">
            <v>544CPA_RP_080.M</v>
          </cell>
        </row>
        <row r="9601">
          <cell r="D9601" t="str">
            <v>941CPA_RP_080.M</v>
          </cell>
        </row>
        <row r="9602">
          <cell r="D9602" t="str">
            <v>446CPA_RP_080.M</v>
          </cell>
        </row>
        <row r="9603">
          <cell r="D9603" t="str">
            <v>666CPA_RP_080.M</v>
          </cell>
        </row>
        <row r="9604">
          <cell r="D9604" t="str">
            <v>668CPA_RP_080.M</v>
          </cell>
        </row>
        <row r="9605">
          <cell r="D9605" t="str">
            <v>672CPA_RP_080.M</v>
          </cell>
        </row>
        <row r="9606">
          <cell r="D9606" t="str">
            <v>946CPA_RP_080.M</v>
          </cell>
        </row>
        <row r="9607">
          <cell r="D9607" t="str">
            <v>137CPA_RP_080.M</v>
          </cell>
        </row>
        <row r="9608">
          <cell r="D9608" t="str">
            <v>546CPA_RP_080.M</v>
          </cell>
        </row>
        <row r="9609">
          <cell r="D9609" t="str">
            <v>962CPA_RP_080.M</v>
          </cell>
        </row>
        <row r="9610">
          <cell r="D9610" t="str">
            <v>674CPA_RP_080.M</v>
          </cell>
        </row>
        <row r="9611">
          <cell r="D9611" t="str">
            <v>676CPA_RP_080.M</v>
          </cell>
        </row>
        <row r="9612">
          <cell r="D9612" t="str">
            <v>548CPA_RP_080.M</v>
          </cell>
        </row>
        <row r="9613">
          <cell r="D9613" t="str">
            <v>556CPA_RP_080.M</v>
          </cell>
        </row>
        <row r="9614">
          <cell r="D9614" t="str">
            <v>678CPA_RP_080.M</v>
          </cell>
        </row>
        <row r="9615">
          <cell r="D9615" t="str">
            <v>181CPA_RP_080.M</v>
          </cell>
        </row>
        <row r="9616">
          <cell r="D9616" t="str">
            <v>867CPA_RP_080.M</v>
          </cell>
        </row>
        <row r="9617">
          <cell r="D9617" t="str">
            <v>682CPA_RP_080.M</v>
          </cell>
        </row>
        <row r="9618">
          <cell r="D9618" t="str">
            <v>684CPA_RP_080.M</v>
          </cell>
        </row>
        <row r="9619">
          <cell r="D9619" t="str">
            <v>273CPA_RP_080.M</v>
          </cell>
        </row>
        <row r="9620">
          <cell r="D9620" t="str">
            <v>868CPA_RP_080.M</v>
          </cell>
        </row>
        <row r="9621">
          <cell r="D9621" t="str">
            <v>921CPA_RP_080.M</v>
          </cell>
        </row>
        <row r="9622">
          <cell r="D9622" t="str">
            <v>948CPA_RP_080.M</v>
          </cell>
        </row>
        <row r="9623">
          <cell r="D9623" t="str">
            <v>943CPA_RP_080.M</v>
          </cell>
        </row>
        <row r="9624">
          <cell r="D9624" t="str">
            <v>351CPA_RP_080.M</v>
          </cell>
        </row>
        <row r="9625">
          <cell r="D9625" t="str">
            <v>686CPA_RP_080.M</v>
          </cell>
        </row>
        <row r="9626">
          <cell r="D9626" t="str">
            <v>688CPA_RP_080.M</v>
          </cell>
        </row>
        <row r="9627">
          <cell r="D9627" t="str">
            <v>518CPA_RP_080.M</v>
          </cell>
        </row>
        <row r="9628">
          <cell r="D9628" t="str">
            <v>728CPA_RP_080.M</v>
          </cell>
        </row>
        <row r="9629">
          <cell r="D9629" t="str">
            <v>836CPA_RP_080.M</v>
          </cell>
        </row>
        <row r="9630">
          <cell r="D9630" t="str">
            <v>558CPA_RP_080.M</v>
          </cell>
        </row>
        <row r="9631">
          <cell r="D9631" t="str">
            <v>138CPA_RP_080.M</v>
          </cell>
        </row>
        <row r="9632">
          <cell r="D9632" t="str">
            <v>353CPA_RP_080.M</v>
          </cell>
        </row>
        <row r="9633">
          <cell r="D9633" t="str">
            <v>196CPA_RP_080.M</v>
          </cell>
        </row>
        <row r="9634">
          <cell r="D9634" t="str">
            <v>278CPA_RP_080.M</v>
          </cell>
        </row>
        <row r="9635">
          <cell r="D9635" t="str">
            <v>692CPA_RP_080.M</v>
          </cell>
        </row>
        <row r="9636">
          <cell r="D9636" t="str">
            <v>694CPA_RP_080.M</v>
          </cell>
        </row>
        <row r="9637">
          <cell r="D9637" t="str">
            <v>142CPA_RP_080.M</v>
          </cell>
        </row>
        <row r="9638">
          <cell r="D9638" t="str">
            <v>449CPA_RP_080.M</v>
          </cell>
        </row>
        <row r="9639">
          <cell r="D9639" t="str">
            <v>564CPA_RP_080.M</v>
          </cell>
        </row>
        <row r="9640">
          <cell r="D9640" t="str">
            <v>565CPA_RP_080.M</v>
          </cell>
        </row>
        <row r="9641">
          <cell r="D9641" t="str">
            <v>283CPA_RP_080.M</v>
          </cell>
        </row>
        <row r="9642">
          <cell r="D9642" t="str">
            <v>853CPA_RP_080.M</v>
          </cell>
        </row>
        <row r="9643">
          <cell r="D9643" t="str">
            <v>288CPA_RP_080.M</v>
          </cell>
        </row>
        <row r="9644">
          <cell r="D9644" t="str">
            <v>293CPA_RP_080.M</v>
          </cell>
        </row>
        <row r="9645">
          <cell r="D9645" t="str">
            <v>566CPA_RP_080.M</v>
          </cell>
        </row>
        <row r="9646">
          <cell r="D9646" t="str">
            <v>964CPA_RP_080.M</v>
          </cell>
        </row>
        <row r="9647">
          <cell r="D9647" t="str">
            <v>182CPA_RP_080.M</v>
          </cell>
        </row>
        <row r="9648">
          <cell r="D9648" t="str">
            <v>359CPA_RP_080.M</v>
          </cell>
        </row>
        <row r="9649">
          <cell r="D9649" t="str">
            <v>453CPA_RP_080.M</v>
          </cell>
        </row>
        <row r="9650">
          <cell r="D9650" t="str">
            <v>968CPA_RP_080.M</v>
          </cell>
        </row>
        <row r="9651">
          <cell r="D9651" t="str">
            <v>922CPA_RP_080.M</v>
          </cell>
        </row>
        <row r="9652">
          <cell r="D9652" t="str">
            <v>714CPA_RP_080.M</v>
          </cell>
        </row>
        <row r="9653">
          <cell r="D9653" t="str">
            <v>862CPA_RP_080.M</v>
          </cell>
        </row>
        <row r="9654">
          <cell r="D9654" t="str">
            <v>135CPA_RP_080.M</v>
          </cell>
        </row>
        <row r="9655">
          <cell r="D9655" t="str">
            <v>716CPA_RP_080.M</v>
          </cell>
        </row>
        <row r="9656">
          <cell r="D9656" t="str">
            <v>456CPA_RP_080.M</v>
          </cell>
        </row>
        <row r="9657">
          <cell r="D9657" t="str">
            <v>722CPA_RP_080.M</v>
          </cell>
        </row>
        <row r="9658">
          <cell r="D9658" t="str">
            <v>942CPA_RP_080.M</v>
          </cell>
        </row>
        <row r="9659">
          <cell r="D9659" t="str">
            <v>718CPA_RP_080.M</v>
          </cell>
        </row>
        <row r="9660">
          <cell r="D9660" t="str">
            <v>724CPA_RP_080.M</v>
          </cell>
        </row>
        <row r="9661">
          <cell r="D9661" t="str">
            <v>576CPA_RP_080.M</v>
          </cell>
        </row>
        <row r="9662">
          <cell r="D9662" t="str">
            <v>936CPA_RP_080.M</v>
          </cell>
        </row>
        <row r="9663">
          <cell r="D9663" t="str">
            <v>961CPA_RP_080.M</v>
          </cell>
        </row>
        <row r="9664">
          <cell r="D9664" t="str">
            <v>813CPA_RP_080.M</v>
          </cell>
        </row>
        <row r="9665">
          <cell r="D9665" t="str">
            <v>726CPA_RP_080.M</v>
          </cell>
        </row>
        <row r="9666">
          <cell r="D9666" t="str">
            <v>199CPA_RP_080.M</v>
          </cell>
        </row>
        <row r="9667">
          <cell r="D9667" t="str">
            <v>733CPA_RP_080.M</v>
          </cell>
        </row>
        <row r="9668">
          <cell r="D9668" t="str">
            <v>184CPA_RP_080.M</v>
          </cell>
        </row>
        <row r="9669">
          <cell r="D9669" t="str">
            <v>524CPA_RP_080.M</v>
          </cell>
        </row>
        <row r="9670">
          <cell r="D9670" t="str">
            <v>361CPA_RP_080.M</v>
          </cell>
        </row>
        <row r="9671">
          <cell r="D9671" t="str">
            <v>362CPA_RP_080.M</v>
          </cell>
        </row>
        <row r="9672">
          <cell r="D9672" t="str">
            <v>364CPA_RP_080.M</v>
          </cell>
        </row>
        <row r="9673">
          <cell r="D9673" t="str">
            <v>732CPA_RP_080.M</v>
          </cell>
        </row>
        <row r="9674">
          <cell r="D9674" t="str">
            <v>366CPA_RP_080.M</v>
          </cell>
        </row>
        <row r="9675">
          <cell r="D9675" t="str">
            <v>734CPA_RP_080.M</v>
          </cell>
        </row>
        <row r="9676">
          <cell r="D9676" t="str">
            <v>144CPA_RP_080.M</v>
          </cell>
        </row>
        <row r="9677">
          <cell r="D9677" t="str">
            <v>146CPA_RP_080.M</v>
          </cell>
        </row>
        <row r="9678">
          <cell r="D9678" t="str">
            <v>463CPA_RP_080.M</v>
          </cell>
        </row>
        <row r="9679">
          <cell r="D9679" t="str">
            <v>528CPA_RP_080.M</v>
          </cell>
        </row>
        <row r="9680">
          <cell r="D9680" t="str">
            <v>923CPA_RP_080.M</v>
          </cell>
        </row>
        <row r="9681">
          <cell r="D9681" t="str">
            <v>738CPA_RP_080.M</v>
          </cell>
        </row>
        <row r="9682">
          <cell r="D9682" t="str">
            <v>578CPA_RP_080.M</v>
          </cell>
        </row>
        <row r="9683">
          <cell r="D9683" t="str">
            <v>537CPA_RP_080.M</v>
          </cell>
        </row>
        <row r="9684">
          <cell r="D9684" t="str">
            <v>742CPA_RP_080.M</v>
          </cell>
        </row>
        <row r="9685">
          <cell r="D9685" t="str">
            <v>866CPA_RP_080.M</v>
          </cell>
        </row>
        <row r="9686">
          <cell r="D9686" t="str">
            <v>369CPA_RP_080.M</v>
          </cell>
        </row>
        <row r="9687">
          <cell r="D9687" t="str">
            <v>744CPA_RP_080.M</v>
          </cell>
        </row>
        <row r="9688">
          <cell r="D9688" t="str">
            <v>186CPA_RP_080.M</v>
          </cell>
        </row>
        <row r="9689">
          <cell r="D9689" t="str">
            <v>925CPA_RP_080.M</v>
          </cell>
        </row>
        <row r="9690">
          <cell r="D9690" t="str">
            <v>869CPA_RP_080.M</v>
          </cell>
        </row>
        <row r="9691">
          <cell r="D9691" t="str">
            <v>746CPA_RP_080.M</v>
          </cell>
        </row>
        <row r="9692">
          <cell r="D9692" t="str">
            <v>926CPA_RP_080.M</v>
          </cell>
        </row>
        <row r="9693">
          <cell r="D9693" t="str">
            <v>466CPA_RP_080.M</v>
          </cell>
        </row>
        <row r="9694">
          <cell r="D9694" t="str">
            <v>112CPA_RP_080.M</v>
          </cell>
        </row>
        <row r="9695">
          <cell r="D9695" t="str">
            <v>111CPA_RP_080.M</v>
          </cell>
        </row>
        <row r="9696">
          <cell r="D9696" t="str">
            <v>298CPA_RP_080.M</v>
          </cell>
        </row>
        <row r="9697">
          <cell r="D9697" t="str">
            <v>927CPA_RP_080.M</v>
          </cell>
        </row>
        <row r="9698">
          <cell r="D9698" t="str">
            <v>846CPA_RP_080.M</v>
          </cell>
        </row>
        <row r="9699">
          <cell r="D9699" t="str">
            <v>299CPA_RP_080.M</v>
          </cell>
        </row>
        <row r="9700">
          <cell r="D9700" t="str">
            <v>582CPA_RP_080.M</v>
          </cell>
        </row>
        <row r="9701">
          <cell r="D9701" t="str">
            <v>474CPA_RP_080.M</v>
          </cell>
        </row>
        <row r="9702">
          <cell r="D9702" t="str">
            <v>754CPA_RP_080.M</v>
          </cell>
        </row>
        <row r="9703">
          <cell r="D9703" t="str">
            <v>698CPA_RP_080.M</v>
          </cell>
        </row>
        <row r="9704">
          <cell r="D9704" t="str">
            <v>512CPA_RP_090.M</v>
          </cell>
        </row>
        <row r="9705">
          <cell r="D9705" t="str">
            <v>914CPA_RP_090.M</v>
          </cell>
        </row>
        <row r="9706">
          <cell r="D9706" t="str">
            <v>612CPA_RP_090.M</v>
          </cell>
        </row>
        <row r="9707">
          <cell r="D9707" t="str">
            <v>614CPA_RP_090.M</v>
          </cell>
        </row>
        <row r="9708">
          <cell r="D9708" t="str">
            <v>312CPA_RP_090.M</v>
          </cell>
        </row>
        <row r="9709">
          <cell r="D9709" t="str">
            <v>311CPA_RP_090.M</v>
          </cell>
        </row>
        <row r="9710">
          <cell r="D9710" t="str">
            <v>213CPA_RP_090.M</v>
          </cell>
        </row>
        <row r="9711">
          <cell r="D9711" t="str">
            <v>911CPA_RP_090.M</v>
          </cell>
        </row>
        <row r="9712">
          <cell r="D9712" t="str">
            <v>193CPA_RP_090.M</v>
          </cell>
        </row>
        <row r="9713">
          <cell r="D9713" t="str">
            <v>122CPA_RP_090.M</v>
          </cell>
        </row>
        <row r="9714">
          <cell r="D9714" t="str">
            <v>912CPA_RP_090.M</v>
          </cell>
        </row>
        <row r="9715">
          <cell r="D9715" t="str">
            <v>313CPA_RP_090.M</v>
          </cell>
        </row>
        <row r="9716">
          <cell r="D9716" t="str">
            <v>419CPA_RP_090.M</v>
          </cell>
        </row>
        <row r="9717">
          <cell r="D9717" t="str">
            <v>513CPA_RP_090.M</v>
          </cell>
        </row>
        <row r="9718">
          <cell r="D9718" t="str">
            <v>316CPA_RP_090.M</v>
          </cell>
        </row>
        <row r="9719">
          <cell r="D9719" t="str">
            <v>913CPA_RP_090.M</v>
          </cell>
        </row>
        <row r="9720">
          <cell r="D9720" t="str">
            <v>124CPA_RP_090.M</v>
          </cell>
        </row>
        <row r="9721">
          <cell r="D9721" t="str">
            <v>339CPA_RP_090.M</v>
          </cell>
        </row>
        <row r="9722">
          <cell r="D9722" t="str">
            <v>638CPA_RP_090.M</v>
          </cell>
        </row>
        <row r="9723">
          <cell r="D9723" t="str">
            <v>514CPA_RP_090.M</v>
          </cell>
        </row>
        <row r="9724">
          <cell r="D9724" t="str">
            <v>218CPA_RP_090.M</v>
          </cell>
        </row>
        <row r="9725">
          <cell r="D9725" t="str">
            <v>963CPA_RP_090.M</v>
          </cell>
        </row>
        <row r="9726">
          <cell r="D9726" t="str">
            <v>616CPA_RP_090.M</v>
          </cell>
        </row>
        <row r="9727">
          <cell r="D9727" t="str">
            <v>223CPA_RP_090.M</v>
          </cell>
        </row>
        <row r="9728">
          <cell r="D9728" t="str">
            <v>516CPA_RP_090.M</v>
          </cell>
        </row>
        <row r="9729">
          <cell r="D9729" t="str">
            <v>918CPA_RP_090.M</v>
          </cell>
        </row>
        <row r="9730">
          <cell r="D9730" t="str">
            <v>748CPA_RP_090.M</v>
          </cell>
        </row>
        <row r="9731">
          <cell r="D9731" t="str">
            <v>618CPA_RP_090.M</v>
          </cell>
        </row>
        <row r="9732">
          <cell r="D9732" t="str">
            <v>522CPA_RP_090.M</v>
          </cell>
        </row>
        <row r="9733">
          <cell r="D9733" t="str">
            <v>622CPA_RP_090.M</v>
          </cell>
        </row>
        <row r="9734">
          <cell r="D9734" t="str">
            <v>156CPA_RP_090.M</v>
          </cell>
        </row>
        <row r="9735">
          <cell r="D9735" t="str">
            <v>624CPA_RP_090.M</v>
          </cell>
        </row>
        <row r="9736">
          <cell r="D9736" t="str">
            <v>626CPA_RP_090.M</v>
          </cell>
        </row>
        <row r="9737">
          <cell r="D9737" t="str">
            <v>628CPA_RP_090.M</v>
          </cell>
        </row>
        <row r="9738">
          <cell r="D9738" t="str">
            <v>228CPA_RP_090.M</v>
          </cell>
        </row>
        <row r="9739">
          <cell r="D9739" t="str">
            <v>924CPA_RP_090.M</v>
          </cell>
        </row>
        <row r="9740">
          <cell r="D9740" t="str">
            <v>233CPA_RP_090.M</v>
          </cell>
        </row>
        <row r="9741">
          <cell r="D9741" t="str">
            <v>632CPA_RP_090.M</v>
          </cell>
        </row>
        <row r="9742">
          <cell r="D9742" t="str">
            <v>636CPA_RP_090.M</v>
          </cell>
        </row>
        <row r="9743">
          <cell r="D9743" t="str">
            <v>634CPA_RP_090.M</v>
          </cell>
        </row>
        <row r="9744">
          <cell r="D9744" t="str">
            <v>238CPA_RP_090.M</v>
          </cell>
        </row>
        <row r="9745">
          <cell r="D9745" t="str">
            <v>662CPA_RP_090.M</v>
          </cell>
        </row>
        <row r="9746">
          <cell r="D9746" t="str">
            <v>960CPA_RP_090.M</v>
          </cell>
        </row>
        <row r="9747">
          <cell r="D9747" t="str">
            <v>423CPA_RP_090.M</v>
          </cell>
        </row>
        <row r="9748">
          <cell r="D9748" t="str">
            <v>935CPA_RP_090.M</v>
          </cell>
        </row>
        <row r="9749">
          <cell r="D9749" t="str">
            <v>128CPA_RP_090.M</v>
          </cell>
        </row>
        <row r="9750">
          <cell r="D9750" t="str">
            <v>611CPA_RP_090.M</v>
          </cell>
        </row>
        <row r="9751">
          <cell r="D9751" t="str">
            <v>321CPA_RP_090.M</v>
          </cell>
        </row>
        <row r="9752">
          <cell r="D9752" t="str">
            <v>243CPA_RP_090.M</v>
          </cell>
        </row>
        <row r="9753">
          <cell r="D9753" t="str">
            <v>309CPA_RP_090.M</v>
          </cell>
        </row>
        <row r="9754">
          <cell r="D9754" t="str">
            <v>248CPA_RP_090.M</v>
          </cell>
        </row>
        <row r="9755">
          <cell r="D9755" t="str">
            <v>469CPA_RP_090.M</v>
          </cell>
        </row>
        <row r="9756">
          <cell r="D9756" t="str">
            <v>253CPA_RP_090.M</v>
          </cell>
        </row>
        <row r="9757">
          <cell r="D9757" t="str">
            <v>642CPA_RP_090.M</v>
          </cell>
        </row>
        <row r="9758">
          <cell r="D9758" t="str">
            <v>643CPA_RP_090.M</v>
          </cell>
        </row>
        <row r="9759">
          <cell r="D9759" t="str">
            <v>939CPA_RP_090.M</v>
          </cell>
        </row>
        <row r="9760">
          <cell r="D9760" t="str">
            <v>644CPA_RP_090.M</v>
          </cell>
        </row>
        <row r="9761">
          <cell r="D9761" t="str">
            <v>163CPA_RP_090.M</v>
          </cell>
        </row>
        <row r="9762">
          <cell r="D9762" t="str">
            <v>819CPA_RP_090.M</v>
          </cell>
        </row>
        <row r="9763">
          <cell r="D9763" t="str">
            <v>172CPA_RP_090.M</v>
          </cell>
        </row>
        <row r="9764">
          <cell r="D9764" t="str">
            <v>132CPA_RP_090.M</v>
          </cell>
        </row>
        <row r="9765">
          <cell r="D9765" t="str">
            <v>646CPA_RP_090.M</v>
          </cell>
        </row>
        <row r="9766">
          <cell r="D9766" t="str">
            <v>648CPA_RP_090.M</v>
          </cell>
        </row>
        <row r="9767">
          <cell r="D9767" t="str">
            <v>915CPA_RP_090.M</v>
          </cell>
        </row>
        <row r="9768">
          <cell r="D9768" t="str">
            <v>134CPA_RP_090.M</v>
          </cell>
        </row>
        <row r="9769">
          <cell r="D9769" t="str">
            <v>652CPA_RP_090.M</v>
          </cell>
        </row>
        <row r="9770">
          <cell r="D9770" t="str">
            <v>174CPA_RP_090.M</v>
          </cell>
        </row>
        <row r="9771">
          <cell r="D9771" t="str">
            <v>328CPA_RP_090.M</v>
          </cell>
        </row>
        <row r="9772">
          <cell r="D9772" t="str">
            <v>258CPA_RP_090.M</v>
          </cell>
        </row>
        <row r="9773">
          <cell r="D9773" t="str">
            <v>656CPA_RP_090.M</v>
          </cell>
        </row>
        <row r="9774">
          <cell r="D9774" t="str">
            <v>654CPA_RP_090.M</v>
          </cell>
        </row>
        <row r="9775">
          <cell r="D9775" t="str">
            <v>336CPA_RP_090.M</v>
          </cell>
        </row>
        <row r="9776">
          <cell r="D9776" t="str">
            <v>263CPA_RP_090.M</v>
          </cell>
        </row>
        <row r="9777">
          <cell r="D9777" t="str">
            <v>268CPA_RP_090.M</v>
          </cell>
        </row>
        <row r="9778">
          <cell r="D9778" t="str">
            <v>532CPA_RP_090.M</v>
          </cell>
        </row>
        <row r="9779">
          <cell r="D9779" t="str">
            <v>944CPA_RP_090.M</v>
          </cell>
        </row>
        <row r="9780">
          <cell r="D9780" t="str">
            <v>176CPA_RP_090.M</v>
          </cell>
        </row>
        <row r="9781">
          <cell r="D9781" t="str">
            <v>534CPA_RP_090.M</v>
          </cell>
        </row>
        <row r="9782">
          <cell r="D9782" t="str">
            <v>536CPA_RP_090.M</v>
          </cell>
        </row>
        <row r="9783">
          <cell r="D9783" t="str">
            <v>429CPA_RP_090.M</v>
          </cell>
        </row>
        <row r="9784">
          <cell r="D9784" t="str">
            <v>433CPA_RP_090.M</v>
          </cell>
        </row>
        <row r="9785">
          <cell r="D9785" t="str">
            <v>178CPA_RP_090.M</v>
          </cell>
        </row>
        <row r="9786">
          <cell r="D9786" t="str">
            <v>436CPA_RP_090.M</v>
          </cell>
        </row>
        <row r="9787">
          <cell r="D9787" t="str">
            <v>136CPA_RP_090.M</v>
          </cell>
        </row>
        <row r="9788">
          <cell r="D9788" t="str">
            <v>343CPA_RP_090.M</v>
          </cell>
        </row>
        <row r="9789">
          <cell r="D9789" t="str">
            <v>158CPA_RP_090.M</v>
          </cell>
        </row>
        <row r="9790">
          <cell r="D9790" t="str">
            <v>439CPA_RP_090.M</v>
          </cell>
        </row>
        <row r="9791">
          <cell r="D9791" t="str">
            <v>916CPA_RP_090.M</v>
          </cell>
        </row>
        <row r="9792">
          <cell r="D9792" t="str">
            <v>664CPA_RP_090.M</v>
          </cell>
        </row>
        <row r="9793">
          <cell r="D9793" t="str">
            <v>826CPA_RP_090.M</v>
          </cell>
        </row>
        <row r="9794">
          <cell r="D9794" t="str">
            <v>542CPA_RP_090.M</v>
          </cell>
        </row>
        <row r="9795">
          <cell r="D9795" t="str">
            <v>967CPA_RP_090.M</v>
          </cell>
        </row>
        <row r="9796">
          <cell r="D9796" t="str">
            <v>443CPA_RP_090.M</v>
          </cell>
        </row>
        <row r="9797">
          <cell r="D9797" t="str">
            <v>917CPA_RP_090.M</v>
          </cell>
        </row>
        <row r="9798">
          <cell r="D9798" t="str">
            <v>544CPA_RP_090.M</v>
          </cell>
        </row>
        <row r="9799">
          <cell r="D9799" t="str">
            <v>941CPA_RP_090.M</v>
          </cell>
        </row>
        <row r="9800">
          <cell r="D9800" t="str">
            <v>446CPA_RP_090.M</v>
          </cell>
        </row>
        <row r="9801">
          <cell r="D9801" t="str">
            <v>666CPA_RP_090.M</v>
          </cell>
        </row>
        <row r="9802">
          <cell r="D9802" t="str">
            <v>668CPA_RP_090.M</v>
          </cell>
        </row>
        <row r="9803">
          <cell r="D9803" t="str">
            <v>672CPA_RP_090.M</v>
          </cell>
        </row>
        <row r="9804">
          <cell r="D9804" t="str">
            <v>946CPA_RP_090.M</v>
          </cell>
        </row>
        <row r="9805">
          <cell r="D9805" t="str">
            <v>137CPA_RP_090.M</v>
          </cell>
        </row>
        <row r="9806">
          <cell r="D9806" t="str">
            <v>546CPA_RP_090.M</v>
          </cell>
        </row>
        <row r="9807">
          <cell r="D9807" t="str">
            <v>962CPA_RP_090.M</v>
          </cell>
        </row>
        <row r="9808">
          <cell r="D9808" t="str">
            <v>674CPA_RP_090.M</v>
          </cell>
        </row>
        <row r="9809">
          <cell r="D9809" t="str">
            <v>676CPA_RP_090.M</v>
          </cell>
        </row>
        <row r="9810">
          <cell r="D9810" t="str">
            <v>548CPA_RP_090.M</v>
          </cell>
        </row>
        <row r="9811">
          <cell r="D9811" t="str">
            <v>556CPA_RP_090.M</v>
          </cell>
        </row>
        <row r="9812">
          <cell r="D9812" t="str">
            <v>678CPA_RP_090.M</v>
          </cell>
        </row>
        <row r="9813">
          <cell r="D9813" t="str">
            <v>181CPA_RP_090.M</v>
          </cell>
        </row>
        <row r="9814">
          <cell r="D9814" t="str">
            <v>867CPA_RP_090.M</v>
          </cell>
        </row>
        <row r="9815">
          <cell r="D9815" t="str">
            <v>682CPA_RP_090.M</v>
          </cell>
        </row>
        <row r="9816">
          <cell r="D9816" t="str">
            <v>684CPA_RP_090.M</v>
          </cell>
        </row>
        <row r="9817">
          <cell r="D9817" t="str">
            <v>273CPA_RP_090.M</v>
          </cell>
        </row>
        <row r="9818">
          <cell r="D9818" t="str">
            <v>868CPA_RP_090.M</v>
          </cell>
        </row>
        <row r="9819">
          <cell r="D9819" t="str">
            <v>921CPA_RP_090.M</v>
          </cell>
        </row>
        <row r="9820">
          <cell r="D9820" t="str">
            <v>948CPA_RP_090.M</v>
          </cell>
        </row>
        <row r="9821">
          <cell r="D9821" t="str">
            <v>943CPA_RP_090.M</v>
          </cell>
        </row>
        <row r="9822">
          <cell r="D9822" t="str">
            <v>351CPA_RP_090.M</v>
          </cell>
        </row>
        <row r="9823">
          <cell r="D9823" t="str">
            <v>686CPA_RP_090.M</v>
          </cell>
        </row>
        <row r="9824">
          <cell r="D9824" t="str">
            <v>688CPA_RP_090.M</v>
          </cell>
        </row>
        <row r="9825">
          <cell r="D9825" t="str">
            <v>518CPA_RP_090.M</v>
          </cell>
        </row>
        <row r="9826">
          <cell r="D9826" t="str">
            <v>728CPA_RP_090.M</v>
          </cell>
        </row>
        <row r="9827">
          <cell r="D9827" t="str">
            <v>836CPA_RP_090.M</v>
          </cell>
        </row>
        <row r="9828">
          <cell r="D9828" t="str">
            <v>558CPA_RP_090.M</v>
          </cell>
        </row>
        <row r="9829">
          <cell r="D9829" t="str">
            <v>138CPA_RP_090.M</v>
          </cell>
        </row>
        <row r="9830">
          <cell r="D9830" t="str">
            <v>353CPA_RP_090.M</v>
          </cell>
        </row>
        <row r="9831">
          <cell r="D9831" t="str">
            <v>196CPA_RP_090.M</v>
          </cell>
        </row>
        <row r="9832">
          <cell r="D9832" t="str">
            <v>278CPA_RP_090.M</v>
          </cell>
        </row>
        <row r="9833">
          <cell r="D9833" t="str">
            <v>692CPA_RP_090.M</v>
          </cell>
        </row>
        <row r="9834">
          <cell r="D9834" t="str">
            <v>694CPA_RP_090.M</v>
          </cell>
        </row>
        <row r="9835">
          <cell r="D9835" t="str">
            <v>142CPA_RP_090.M</v>
          </cell>
        </row>
        <row r="9836">
          <cell r="D9836" t="str">
            <v>449CPA_RP_090.M</v>
          </cell>
        </row>
        <row r="9837">
          <cell r="D9837" t="str">
            <v>564CPA_RP_090.M</v>
          </cell>
        </row>
        <row r="9838">
          <cell r="D9838" t="str">
            <v>565CPA_RP_090.M</v>
          </cell>
        </row>
        <row r="9839">
          <cell r="D9839" t="str">
            <v>283CPA_RP_090.M</v>
          </cell>
        </row>
        <row r="9840">
          <cell r="D9840" t="str">
            <v>853CPA_RP_090.M</v>
          </cell>
        </row>
        <row r="9841">
          <cell r="D9841" t="str">
            <v>288CPA_RP_090.M</v>
          </cell>
        </row>
        <row r="9842">
          <cell r="D9842" t="str">
            <v>293CPA_RP_090.M</v>
          </cell>
        </row>
        <row r="9843">
          <cell r="D9843" t="str">
            <v>566CPA_RP_090.M</v>
          </cell>
        </row>
        <row r="9844">
          <cell r="D9844" t="str">
            <v>964CPA_RP_090.M</v>
          </cell>
        </row>
        <row r="9845">
          <cell r="D9845" t="str">
            <v>182CPA_RP_090.M</v>
          </cell>
        </row>
        <row r="9846">
          <cell r="D9846" t="str">
            <v>359CPA_RP_090.M</v>
          </cell>
        </row>
        <row r="9847">
          <cell r="D9847" t="str">
            <v>453CPA_RP_090.M</v>
          </cell>
        </row>
        <row r="9848">
          <cell r="D9848" t="str">
            <v>968CPA_RP_090.M</v>
          </cell>
        </row>
        <row r="9849">
          <cell r="D9849" t="str">
            <v>922CPA_RP_090.M</v>
          </cell>
        </row>
        <row r="9850">
          <cell r="D9850" t="str">
            <v>714CPA_RP_090.M</v>
          </cell>
        </row>
        <row r="9851">
          <cell r="D9851" t="str">
            <v>862CPA_RP_090.M</v>
          </cell>
        </row>
        <row r="9852">
          <cell r="D9852" t="str">
            <v>135CPA_RP_090.M</v>
          </cell>
        </row>
        <row r="9853">
          <cell r="D9853" t="str">
            <v>716CPA_RP_090.M</v>
          </cell>
        </row>
        <row r="9854">
          <cell r="D9854" t="str">
            <v>456CPA_RP_090.M</v>
          </cell>
        </row>
        <row r="9855">
          <cell r="D9855" t="str">
            <v>722CPA_RP_090.M</v>
          </cell>
        </row>
        <row r="9856">
          <cell r="D9856" t="str">
            <v>942CPA_RP_090.M</v>
          </cell>
        </row>
        <row r="9857">
          <cell r="D9857" t="str">
            <v>718CPA_RP_090.M</v>
          </cell>
        </row>
        <row r="9858">
          <cell r="D9858" t="str">
            <v>724CPA_RP_090.M</v>
          </cell>
        </row>
        <row r="9859">
          <cell r="D9859" t="str">
            <v>576CPA_RP_090.M</v>
          </cell>
        </row>
        <row r="9860">
          <cell r="D9860" t="str">
            <v>936CPA_RP_090.M</v>
          </cell>
        </row>
        <row r="9861">
          <cell r="D9861" t="str">
            <v>961CPA_RP_090.M</v>
          </cell>
        </row>
        <row r="9862">
          <cell r="D9862" t="str">
            <v>813CPA_RP_090.M</v>
          </cell>
        </row>
        <row r="9863">
          <cell r="D9863" t="str">
            <v>726CPA_RP_090.M</v>
          </cell>
        </row>
        <row r="9864">
          <cell r="D9864" t="str">
            <v>199CPA_RP_090.M</v>
          </cell>
        </row>
        <row r="9865">
          <cell r="D9865" t="str">
            <v>733CPA_RP_090.M</v>
          </cell>
        </row>
        <row r="9866">
          <cell r="D9866" t="str">
            <v>184CPA_RP_090.M</v>
          </cell>
        </row>
        <row r="9867">
          <cell r="D9867" t="str">
            <v>524CPA_RP_090.M</v>
          </cell>
        </row>
        <row r="9868">
          <cell r="D9868" t="str">
            <v>361CPA_RP_090.M</v>
          </cell>
        </row>
        <row r="9869">
          <cell r="D9869" t="str">
            <v>362CPA_RP_090.M</v>
          </cell>
        </row>
        <row r="9870">
          <cell r="D9870" t="str">
            <v>364CPA_RP_090.M</v>
          </cell>
        </row>
        <row r="9871">
          <cell r="D9871" t="str">
            <v>732CPA_RP_090.M</v>
          </cell>
        </row>
        <row r="9872">
          <cell r="D9872" t="str">
            <v>366CPA_RP_090.M</v>
          </cell>
        </row>
        <row r="9873">
          <cell r="D9873" t="str">
            <v>734CPA_RP_090.M</v>
          </cell>
        </row>
        <row r="9874">
          <cell r="D9874" t="str">
            <v>144CPA_RP_090.M</v>
          </cell>
        </row>
        <row r="9875">
          <cell r="D9875" t="str">
            <v>146CPA_RP_090.M</v>
          </cell>
        </row>
        <row r="9876">
          <cell r="D9876" t="str">
            <v>463CPA_RP_090.M</v>
          </cell>
        </row>
        <row r="9877">
          <cell r="D9877" t="str">
            <v>528CPA_RP_090.M</v>
          </cell>
        </row>
        <row r="9878">
          <cell r="D9878" t="str">
            <v>923CPA_RP_090.M</v>
          </cell>
        </row>
        <row r="9879">
          <cell r="D9879" t="str">
            <v>738CPA_RP_090.M</v>
          </cell>
        </row>
        <row r="9880">
          <cell r="D9880" t="str">
            <v>578CPA_RP_090.M</v>
          </cell>
        </row>
        <row r="9881">
          <cell r="D9881" t="str">
            <v>537CPA_RP_090.M</v>
          </cell>
        </row>
        <row r="9882">
          <cell r="D9882" t="str">
            <v>742CPA_RP_090.M</v>
          </cell>
        </row>
        <row r="9883">
          <cell r="D9883" t="str">
            <v>866CPA_RP_090.M</v>
          </cell>
        </row>
        <row r="9884">
          <cell r="D9884" t="str">
            <v>369CPA_RP_090.M</v>
          </cell>
        </row>
        <row r="9885">
          <cell r="D9885" t="str">
            <v>744CPA_RP_090.M</v>
          </cell>
        </row>
        <row r="9886">
          <cell r="D9886" t="str">
            <v>186CPA_RP_090.M</v>
          </cell>
        </row>
        <row r="9887">
          <cell r="D9887" t="str">
            <v>925CPA_RP_090.M</v>
          </cell>
        </row>
        <row r="9888">
          <cell r="D9888" t="str">
            <v>869CPA_RP_090.M</v>
          </cell>
        </row>
        <row r="9889">
          <cell r="D9889" t="str">
            <v>746CPA_RP_090.M</v>
          </cell>
        </row>
        <row r="9890">
          <cell r="D9890" t="str">
            <v>926CPA_RP_090.M</v>
          </cell>
        </row>
        <row r="9891">
          <cell r="D9891" t="str">
            <v>466CPA_RP_090.M</v>
          </cell>
        </row>
        <row r="9892">
          <cell r="D9892" t="str">
            <v>112CPA_RP_090.M</v>
          </cell>
        </row>
        <row r="9893">
          <cell r="D9893" t="str">
            <v>111CPA_RP_090.M</v>
          </cell>
        </row>
        <row r="9894">
          <cell r="D9894" t="str">
            <v>298CPA_RP_090.M</v>
          </cell>
        </row>
        <row r="9895">
          <cell r="D9895" t="str">
            <v>927CPA_RP_090.M</v>
          </cell>
        </row>
        <row r="9896">
          <cell r="D9896" t="str">
            <v>846CPA_RP_090.M</v>
          </cell>
        </row>
        <row r="9897">
          <cell r="D9897" t="str">
            <v>299CPA_RP_090.M</v>
          </cell>
        </row>
        <row r="9898">
          <cell r="D9898" t="str">
            <v>582CPA_RP_090.M</v>
          </cell>
        </row>
        <row r="9899">
          <cell r="D9899" t="str">
            <v>474CPA_RP_090.M</v>
          </cell>
        </row>
        <row r="9900">
          <cell r="D9900" t="str">
            <v>754CPA_RP_090.M</v>
          </cell>
        </row>
        <row r="9901">
          <cell r="D9901" t="str">
            <v>698CPA_RP_090.M</v>
          </cell>
        </row>
        <row r="9902">
          <cell r="D9902" t="str">
            <v>512CPA_RP_100.M</v>
          </cell>
        </row>
        <row r="9903">
          <cell r="D9903" t="str">
            <v>914CPA_RP_100.M</v>
          </cell>
        </row>
        <row r="9904">
          <cell r="D9904" t="str">
            <v>612CPA_RP_100.M</v>
          </cell>
        </row>
        <row r="9905">
          <cell r="D9905" t="str">
            <v>614CPA_RP_100.M</v>
          </cell>
        </row>
        <row r="9906">
          <cell r="D9906" t="str">
            <v>312CPA_RP_100.M</v>
          </cell>
        </row>
        <row r="9907">
          <cell r="D9907" t="str">
            <v>311CPA_RP_100.M</v>
          </cell>
        </row>
        <row r="9908">
          <cell r="D9908" t="str">
            <v>213CPA_RP_100.M</v>
          </cell>
        </row>
        <row r="9909">
          <cell r="D9909" t="str">
            <v>911CPA_RP_100.M</v>
          </cell>
        </row>
        <row r="9910">
          <cell r="D9910" t="str">
            <v>193CPA_RP_100.M</v>
          </cell>
        </row>
        <row r="9911">
          <cell r="D9911" t="str">
            <v>122CPA_RP_100.M</v>
          </cell>
        </row>
        <row r="9912">
          <cell r="D9912" t="str">
            <v>912CPA_RP_100.M</v>
          </cell>
        </row>
        <row r="9913">
          <cell r="D9913" t="str">
            <v>313CPA_RP_100.M</v>
          </cell>
        </row>
        <row r="9914">
          <cell r="D9914" t="str">
            <v>419CPA_RP_100.M</v>
          </cell>
        </row>
        <row r="9915">
          <cell r="D9915" t="str">
            <v>513CPA_RP_100.M</v>
          </cell>
        </row>
        <row r="9916">
          <cell r="D9916" t="str">
            <v>316CPA_RP_100.M</v>
          </cell>
        </row>
        <row r="9917">
          <cell r="D9917" t="str">
            <v>913CPA_RP_100.M</v>
          </cell>
        </row>
        <row r="9918">
          <cell r="D9918" t="str">
            <v>124CPA_RP_100.M</v>
          </cell>
        </row>
        <row r="9919">
          <cell r="D9919" t="str">
            <v>339CPA_RP_100.M</v>
          </cell>
        </row>
        <row r="9920">
          <cell r="D9920" t="str">
            <v>638CPA_RP_100.M</v>
          </cell>
        </row>
        <row r="9921">
          <cell r="D9921" t="str">
            <v>514CPA_RP_100.M</v>
          </cell>
        </row>
        <row r="9922">
          <cell r="D9922" t="str">
            <v>218CPA_RP_100.M</v>
          </cell>
        </row>
        <row r="9923">
          <cell r="D9923" t="str">
            <v>963CPA_RP_100.M</v>
          </cell>
        </row>
        <row r="9924">
          <cell r="D9924" t="str">
            <v>616CPA_RP_100.M</v>
          </cell>
        </row>
        <row r="9925">
          <cell r="D9925" t="str">
            <v>223CPA_RP_100.M</v>
          </cell>
        </row>
        <row r="9926">
          <cell r="D9926" t="str">
            <v>516CPA_RP_100.M</v>
          </cell>
        </row>
        <row r="9927">
          <cell r="D9927" t="str">
            <v>918CPA_RP_100.M</v>
          </cell>
        </row>
        <row r="9928">
          <cell r="D9928" t="str">
            <v>748CPA_RP_100.M</v>
          </cell>
        </row>
        <row r="9929">
          <cell r="D9929" t="str">
            <v>618CPA_RP_100.M</v>
          </cell>
        </row>
        <row r="9930">
          <cell r="D9930" t="str">
            <v>522CPA_RP_100.M</v>
          </cell>
        </row>
        <row r="9931">
          <cell r="D9931" t="str">
            <v>622CPA_RP_100.M</v>
          </cell>
        </row>
        <row r="9932">
          <cell r="D9932" t="str">
            <v>156CPA_RP_100.M</v>
          </cell>
        </row>
        <row r="9933">
          <cell r="D9933" t="str">
            <v>624CPA_RP_100.M</v>
          </cell>
        </row>
        <row r="9934">
          <cell r="D9934" t="str">
            <v>626CPA_RP_100.M</v>
          </cell>
        </row>
        <row r="9935">
          <cell r="D9935" t="str">
            <v>628CPA_RP_100.M</v>
          </cell>
        </row>
        <row r="9936">
          <cell r="D9936" t="str">
            <v>228CPA_RP_100.M</v>
          </cell>
        </row>
        <row r="9937">
          <cell r="D9937" t="str">
            <v>924CPA_RP_100.M</v>
          </cell>
        </row>
        <row r="9938">
          <cell r="D9938" t="str">
            <v>233CPA_RP_100.M</v>
          </cell>
        </row>
        <row r="9939">
          <cell r="D9939" t="str">
            <v>632CPA_RP_100.M</v>
          </cell>
        </row>
        <row r="9940">
          <cell r="D9940" t="str">
            <v>636CPA_RP_100.M</v>
          </cell>
        </row>
        <row r="9941">
          <cell r="D9941" t="str">
            <v>634CPA_RP_100.M</v>
          </cell>
        </row>
        <row r="9942">
          <cell r="D9942" t="str">
            <v>238CPA_RP_100.M</v>
          </cell>
        </row>
        <row r="9943">
          <cell r="D9943" t="str">
            <v>662CPA_RP_100.M</v>
          </cell>
        </row>
        <row r="9944">
          <cell r="D9944" t="str">
            <v>960CPA_RP_100.M</v>
          </cell>
        </row>
        <row r="9945">
          <cell r="D9945" t="str">
            <v>423CPA_RP_100.M</v>
          </cell>
        </row>
        <row r="9946">
          <cell r="D9946" t="str">
            <v>935CPA_RP_100.M</v>
          </cell>
        </row>
        <row r="9947">
          <cell r="D9947" t="str">
            <v>128CPA_RP_100.M</v>
          </cell>
        </row>
        <row r="9948">
          <cell r="D9948" t="str">
            <v>611CPA_RP_100.M</v>
          </cell>
        </row>
        <row r="9949">
          <cell r="D9949" t="str">
            <v>321CPA_RP_100.M</v>
          </cell>
        </row>
        <row r="9950">
          <cell r="D9950" t="str">
            <v>243CPA_RP_100.M</v>
          </cell>
        </row>
        <row r="9951">
          <cell r="D9951" t="str">
            <v>309CPA_RP_100.M</v>
          </cell>
        </row>
        <row r="9952">
          <cell r="D9952" t="str">
            <v>248CPA_RP_100.M</v>
          </cell>
        </row>
        <row r="9953">
          <cell r="D9953" t="str">
            <v>469CPA_RP_100.M</v>
          </cell>
        </row>
        <row r="9954">
          <cell r="D9954" t="str">
            <v>253CPA_RP_100.M</v>
          </cell>
        </row>
        <row r="9955">
          <cell r="D9955" t="str">
            <v>642CPA_RP_100.M</v>
          </cell>
        </row>
        <row r="9956">
          <cell r="D9956" t="str">
            <v>643CPA_RP_100.M</v>
          </cell>
        </row>
        <row r="9957">
          <cell r="D9957" t="str">
            <v>939CPA_RP_100.M</v>
          </cell>
        </row>
        <row r="9958">
          <cell r="D9958" t="str">
            <v>644CPA_RP_100.M</v>
          </cell>
        </row>
        <row r="9959">
          <cell r="D9959" t="str">
            <v>163CPA_RP_100.M</v>
          </cell>
        </row>
        <row r="9960">
          <cell r="D9960" t="str">
            <v>819CPA_RP_100.M</v>
          </cell>
        </row>
        <row r="9961">
          <cell r="D9961" t="str">
            <v>172CPA_RP_100.M</v>
          </cell>
        </row>
        <row r="9962">
          <cell r="D9962" t="str">
            <v>132CPA_RP_100.M</v>
          </cell>
        </row>
        <row r="9963">
          <cell r="D9963" t="str">
            <v>646CPA_RP_100.M</v>
          </cell>
        </row>
        <row r="9964">
          <cell r="D9964" t="str">
            <v>648CPA_RP_100.M</v>
          </cell>
        </row>
        <row r="9965">
          <cell r="D9965" t="str">
            <v>915CPA_RP_100.M</v>
          </cell>
        </row>
        <row r="9966">
          <cell r="D9966" t="str">
            <v>134CPA_RP_100.M</v>
          </cell>
        </row>
        <row r="9967">
          <cell r="D9967" t="str">
            <v>652CPA_RP_100.M</v>
          </cell>
        </row>
        <row r="9968">
          <cell r="D9968" t="str">
            <v>174CPA_RP_100.M</v>
          </cell>
        </row>
        <row r="9969">
          <cell r="D9969" t="str">
            <v>328CPA_RP_100.M</v>
          </cell>
        </row>
        <row r="9970">
          <cell r="D9970" t="str">
            <v>258CPA_RP_100.M</v>
          </cell>
        </row>
        <row r="9971">
          <cell r="D9971" t="str">
            <v>656CPA_RP_100.M</v>
          </cell>
        </row>
        <row r="9972">
          <cell r="D9972" t="str">
            <v>654CPA_RP_100.M</v>
          </cell>
        </row>
        <row r="9973">
          <cell r="D9973" t="str">
            <v>336CPA_RP_100.M</v>
          </cell>
        </row>
        <row r="9974">
          <cell r="D9974" t="str">
            <v>263CPA_RP_100.M</v>
          </cell>
        </row>
        <row r="9975">
          <cell r="D9975" t="str">
            <v>268CPA_RP_100.M</v>
          </cell>
        </row>
        <row r="9976">
          <cell r="D9976" t="str">
            <v>532CPA_RP_100.M</v>
          </cell>
        </row>
        <row r="9977">
          <cell r="D9977" t="str">
            <v>944CPA_RP_100.M</v>
          </cell>
        </row>
        <row r="9978">
          <cell r="D9978" t="str">
            <v>176CPA_RP_100.M</v>
          </cell>
        </row>
        <row r="9979">
          <cell r="D9979" t="str">
            <v>534CPA_RP_100.M</v>
          </cell>
        </row>
        <row r="9980">
          <cell r="D9980" t="str">
            <v>536CPA_RP_100.M</v>
          </cell>
        </row>
        <row r="9981">
          <cell r="D9981" t="str">
            <v>429CPA_RP_100.M</v>
          </cell>
        </row>
        <row r="9982">
          <cell r="D9982" t="str">
            <v>433CPA_RP_100.M</v>
          </cell>
        </row>
        <row r="9983">
          <cell r="D9983" t="str">
            <v>178CPA_RP_100.M</v>
          </cell>
        </row>
        <row r="9984">
          <cell r="D9984" t="str">
            <v>436CPA_RP_100.M</v>
          </cell>
        </row>
        <row r="9985">
          <cell r="D9985" t="str">
            <v>136CPA_RP_100.M</v>
          </cell>
        </row>
        <row r="9986">
          <cell r="D9986" t="str">
            <v>343CPA_RP_100.M</v>
          </cell>
        </row>
        <row r="9987">
          <cell r="D9987" t="str">
            <v>158CPA_RP_100.M</v>
          </cell>
        </row>
        <row r="9988">
          <cell r="D9988" t="str">
            <v>439CPA_RP_100.M</v>
          </cell>
        </row>
        <row r="9989">
          <cell r="D9989" t="str">
            <v>916CPA_RP_100.M</v>
          </cell>
        </row>
        <row r="9990">
          <cell r="D9990" t="str">
            <v>664CPA_RP_100.M</v>
          </cell>
        </row>
        <row r="9991">
          <cell r="D9991" t="str">
            <v>826CPA_RP_100.M</v>
          </cell>
        </row>
        <row r="9992">
          <cell r="D9992" t="str">
            <v>542CPA_RP_100.M</v>
          </cell>
        </row>
        <row r="9993">
          <cell r="D9993" t="str">
            <v>967CPA_RP_100.M</v>
          </cell>
        </row>
        <row r="9994">
          <cell r="D9994" t="str">
            <v>443CPA_RP_100.M</v>
          </cell>
        </row>
        <row r="9995">
          <cell r="D9995" t="str">
            <v>917CPA_RP_100.M</v>
          </cell>
        </row>
        <row r="9996">
          <cell r="D9996" t="str">
            <v>544CPA_RP_100.M</v>
          </cell>
        </row>
        <row r="9997">
          <cell r="D9997" t="str">
            <v>941CPA_RP_100.M</v>
          </cell>
        </row>
        <row r="9998">
          <cell r="D9998" t="str">
            <v>446CPA_RP_100.M</v>
          </cell>
        </row>
        <row r="9999">
          <cell r="D9999" t="str">
            <v>666CPA_RP_100.M</v>
          </cell>
        </row>
        <row r="10000">
          <cell r="D10000" t="str">
            <v>668CPA_RP_100.M</v>
          </cell>
        </row>
        <row r="10001">
          <cell r="D10001" t="str">
            <v>672CPA_RP_100.M</v>
          </cell>
        </row>
        <row r="10002">
          <cell r="D10002" t="str">
            <v>946CPA_RP_100.M</v>
          </cell>
        </row>
        <row r="10003">
          <cell r="D10003" t="str">
            <v>137CPA_RP_100.M</v>
          </cell>
        </row>
        <row r="10004">
          <cell r="D10004" t="str">
            <v>546CPA_RP_100.M</v>
          </cell>
        </row>
        <row r="10005">
          <cell r="D10005" t="str">
            <v>962CPA_RP_100.M</v>
          </cell>
        </row>
        <row r="10006">
          <cell r="D10006" t="str">
            <v>674CPA_RP_100.M</v>
          </cell>
        </row>
        <row r="10007">
          <cell r="D10007" t="str">
            <v>676CPA_RP_100.M</v>
          </cell>
        </row>
        <row r="10008">
          <cell r="D10008" t="str">
            <v>548CPA_RP_100.M</v>
          </cell>
        </row>
        <row r="10009">
          <cell r="D10009" t="str">
            <v>556CPA_RP_100.M</v>
          </cell>
        </row>
        <row r="10010">
          <cell r="D10010" t="str">
            <v>678CPA_RP_100.M</v>
          </cell>
        </row>
        <row r="10011">
          <cell r="D10011" t="str">
            <v>181CPA_RP_100.M</v>
          </cell>
        </row>
        <row r="10012">
          <cell r="D10012" t="str">
            <v>867CPA_RP_100.M</v>
          </cell>
        </row>
        <row r="10013">
          <cell r="D10013" t="str">
            <v>682CPA_RP_100.M</v>
          </cell>
        </row>
        <row r="10014">
          <cell r="D10014" t="str">
            <v>684CPA_RP_100.M</v>
          </cell>
        </row>
        <row r="10015">
          <cell r="D10015" t="str">
            <v>273CPA_RP_100.M</v>
          </cell>
        </row>
        <row r="10016">
          <cell r="D10016" t="str">
            <v>868CPA_RP_100.M</v>
          </cell>
        </row>
        <row r="10017">
          <cell r="D10017" t="str">
            <v>921CPA_RP_100.M</v>
          </cell>
        </row>
        <row r="10018">
          <cell r="D10018" t="str">
            <v>948CPA_RP_100.M</v>
          </cell>
        </row>
        <row r="10019">
          <cell r="D10019" t="str">
            <v>943CPA_RP_100.M</v>
          </cell>
        </row>
        <row r="10020">
          <cell r="D10020" t="str">
            <v>351CPA_RP_100.M</v>
          </cell>
        </row>
        <row r="10021">
          <cell r="D10021" t="str">
            <v>686CPA_RP_100.M</v>
          </cell>
        </row>
        <row r="10022">
          <cell r="D10022" t="str">
            <v>688CPA_RP_100.M</v>
          </cell>
        </row>
        <row r="10023">
          <cell r="D10023" t="str">
            <v>518CPA_RP_100.M</v>
          </cell>
        </row>
        <row r="10024">
          <cell r="D10024" t="str">
            <v>728CPA_RP_100.M</v>
          </cell>
        </row>
        <row r="10025">
          <cell r="D10025" t="str">
            <v>836CPA_RP_100.M</v>
          </cell>
        </row>
        <row r="10026">
          <cell r="D10026" t="str">
            <v>558CPA_RP_100.M</v>
          </cell>
        </row>
        <row r="10027">
          <cell r="D10027" t="str">
            <v>138CPA_RP_100.M</v>
          </cell>
        </row>
        <row r="10028">
          <cell r="D10028" t="str">
            <v>353CPA_RP_100.M</v>
          </cell>
        </row>
        <row r="10029">
          <cell r="D10029" t="str">
            <v>196CPA_RP_100.M</v>
          </cell>
        </row>
        <row r="10030">
          <cell r="D10030" t="str">
            <v>278CPA_RP_100.M</v>
          </cell>
        </row>
        <row r="10031">
          <cell r="D10031" t="str">
            <v>692CPA_RP_100.M</v>
          </cell>
        </row>
        <row r="10032">
          <cell r="D10032" t="str">
            <v>694CPA_RP_100.M</v>
          </cell>
        </row>
        <row r="10033">
          <cell r="D10033" t="str">
            <v>142CPA_RP_100.M</v>
          </cell>
        </row>
        <row r="10034">
          <cell r="D10034" t="str">
            <v>449CPA_RP_100.M</v>
          </cell>
        </row>
        <row r="10035">
          <cell r="D10035" t="str">
            <v>564CPA_RP_100.M</v>
          </cell>
        </row>
        <row r="10036">
          <cell r="D10036" t="str">
            <v>565CPA_RP_100.M</v>
          </cell>
        </row>
        <row r="10037">
          <cell r="D10037" t="str">
            <v>283CPA_RP_100.M</v>
          </cell>
        </row>
        <row r="10038">
          <cell r="D10038" t="str">
            <v>853CPA_RP_100.M</v>
          </cell>
        </row>
        <row r="10039">
          <cell r="D10039" t="str">
            <v>288CPA_RP_100.M</v>
          </cell>
        </row>
        <row r="10040">
          <cell r="D10040" t="str">
            <v>293CPA_RP_100.M</v>
          </cell>
        </row>
        <row r="10041">
          <cell r="D10041" t="str">
            <v>566CPA_RP_100.M</v>
          </cell>
        </row>
        <row r="10042">
          <cell r="D10042" t="str">
            <v>964CPA_RP_100.M</v>
          </cell>
        </row>
        <row r="10043">
          <cell r="D10043" t="str">
            <v>182CPA_RP_100.M</v>
          </cell>
        </row>
        <row r="10044">
          <cell r="D10044" t="str">
            <v>359CPA_RP_100.M</v>
          </cell>
        </row>
        <row r="10045">
          <cell r="D10045" t="str">
            <v>453CPA_RP_100.M</v>
          </cell>
        </row>
        <row r="10046">
          <cell r="D10046" t="str">
            <v>968CPA_RP_100.M</v>
          </cell>
        </row>
        <row r="10047">
          <cell r="D10047" t="str">
            <v>922CPA_RP_100.M</v>
          </cell>
        </row>
        <row r="10048">
          <cell r="D10048" t="str">
            <v>714CPA_RP_100.M</v>
          </cell>
        </row>
        <row r="10049">
          <cell r="D10049" t="str">
            <v>862CPA_RP_100.M</v>
          </cell>
        </row>
        <row r="10050">
          <cell r="D10050" t="str">
            <v>135CPA_RP_100.M</v>
          </cell>
        </row>
        <row r="10051">
          <cell r="D10051" t="str">
            <v>716CPA_RP_100.M</v>
          </cell>
        </row>
        <row r="10052">
          <cell r="D10052" t="str">
            <v>456CPA_RP_100.M</v>
          </cell>
        </row>
        <row r="10053">
          <cell r="D10053" t="str">
            <v>722CPA_RP_100.M</v>
          </cell>
        </row>
        <row r="10054">
          <cell r="D10054" t="str">
            <v>942CPA_RP_100.M</v>
          </cell>
        </row>
        <row r="10055">
          <cell r="D10055" t="str">
            <v>718CPA_RP_100.M</v>
          </cell>
        </row>
        <row r="10056">
          <cell r="D10056" t="str">
            <v>724CPA_RP_100.M</v>
          </cell>
        </row>
        <row r="10057">
          <cell r="D10057" t="str">
            <v>576CPA_RP_100.M</v>
          </cell>
        </row>
        <row r="10058">
          <cell r="D10058" t="str">
            <v>936CPA_RP_100.M</v>
          </cell>
        </row>
        <row r="10059">
          <cell r="D10059" t="str">
            <v>961CPA_RP_100.M</v>
          </cell>
        </row>
        <row r="10060">
          <cell r="D10060" t="str">
            <v>813CPA_RP_100.M</v>
          </cell>
        </row>
        <row r="10061">
          <cell r="D10061" t="str">
            <v>726CPA_RP_100.M</v>
          </cell>
        </row>
        <row r="10062">
          <cell r="D10062" t="str">
            <v>199CPA_RP_100.M</v>
          </cell>
        </row>
        <row r="10063">
          <cell r="D10063" t="str">
            <v>733CPA_RP_100.M</v>
          </cell>
        </row>
        <row r="10064">
          <cell r="D10064" t="str">
            <v>184CPA_RP_100.M</v>
          </cell>
        </row>
        <row r="10065">
          <cell r="D10065" t="str">
            <v>524CPA_RP_100.M</v>
          </cell>
        </row>
        <row r="10066">
          <cell r="D10066" t="str">
            <v>361CPA_RP_100.M</v>
          </cell>
        </row>
        <row r="10067">
          <cell r="D10067" t="str">
            <v>362CPA_RP_100.M</v>
          </cell>
        </row>
        <row r="10068">
          <cell r="D10068" t="str">
            <v>364CPA_RP_100.M</v>
          </cell>
        </row>
        <row r="10069">
          <cell r="D10069" t="str">
            <v>732CPA_RP_100.M</v>
          </cell>
        </row>
        <row r="10070">
          <cell r="D10070" t="str">
            <v>366CPA_RP_100.M</v>
          </cell>
        </row>
        <row r="10071">
          <cell r="D10071" t="str">
            <v>734CPA_RP_100.M</v>
          </cell>
        </row>
        <row r="10072">
          <cell r="D10072" t="str">
            <v>144CPA_RP_100.M</v>
          </cell>
        </row>
        <row r="10073">
          <cell r="D10073" t="str">
            <v>146CPA_RP_100.M</v>
          </cell>
        </row>
        <row r="10074">
          <cell r="D10074" t="str">
            <v>463CPA_RP_100.M</v>
          </cell>
        </row>
        <row r="10075">
          <cell r="D10075" t="str">
            <v>528CPA_RP_100.M</v>
          </cell>
        </row>
        <row r="10076">
          <cell r="D10076" t="str">
            <v>923CPA_RP_100.M</v>
          </cell>
        </row>
        <row r="10077">
          <cell r="D10077" t="str">
            <v>738CPA_RP_100.M</v>
          </cell>
        </row>
        <row r="10078">
          <cell r="D10078" t="str">
            <v>578CPA_RP_100.M</v>
          </cell>
        </row>
        <row r="10079">
          <cell r="D10079" t="str">
            <v>537CPA_RP_100.M</v>
          </cell>
        </row>
        <row r="10080">
          <cell r="D10080" t="str">
            <v>742CPA_RP_100.M</v>
          </cell>
        </row>
        <row r="10081">
          <cell r="D10081" t="str">
            <v>866CPA_RP_100.M</v>
          </cell>
        </row>
        <row r="10082">
          <cell r="D10082" t="str">
            <v>369CPA_RP_100.M</v>
          </cell>
        </row>
        <row r="10083">
          <cell r="D10083" t="str">
            <v>744CPA_RP_100.M</v>
          </cell>
        </row>
        <row r="10084">
          <cell r="D10084" t="str">
            <v>186CPA_RP_100.M</v>
          </cell>
        </row>
        <row r="10085">
          <cell r="D10085" t="str">
            <v>925CPA_RP_100.M</v>
          </cell>
        </row>
        <row r="10086">
          <cell r="D10086" t="str">
            <v>869CPA_RP_100.M</v>
          </cell>
        </row>
        <row r="10087">
          <cell r="D10087" t="str">
            <v>746CPA_RP_100.M</v>
          </cell>
        </row>
        <row r="10088">
          <cell r="D10088" t="str">
            <v>926CPA_RP_100.M</v>
          </cell>
        </row>
        <row r="10089">
          <cell r="D10089" t="str">
            <v>466CPA_RP_100.M</v>
          </cell>
        </row>
        <row r="10090">
          <cell r="D10090" t="str">
            <v>112CPA_RP_100.M</v>
          </cell>
        </row>
        <row r="10091">
          <cell r="D10091" t="str">
            <v>111CPA_RP_100.M</v>
          </cell>
        </row>
        <row r="10092">
          <cell r="D10092" t="str">
            <v>298CPA_RP_100.M</v>
          </cell>
        </row>
        <row r="10093">
          <cell r="D10093" t="str">
            <v>927CPA_RP_100.M</v>
          </cell>
        </row>
        <row r="10094">
          <cell r="D10094" t="str">
            <v>846CPA_RP_100.M</v>
          </cell>
        </row>
        <row r="10095">
          <cell r="D10095" t="str">
            <v>299CPA_RP_100.M</v>
          </cell>
        </row>
        <row r="10096">
          <cell r="D10096" t="str">
            <v>582CPA_RP_100.M</v>
          </cell>
        </row>
        <row r="10097">
          <cell r="D10097" t="str">
            <v>474CPA_RP_100.M</v>
          </cell>
        </row>
        <row r="10098">
          <cell r="D10098" t="str">
            <v>754CPA_RP_100.M</v>
          </cell>
        </row>
        <row r="10099">
          <cell r="D10099" t="str">
            <v>698CPA_RP_100.M</v>
          </cell>
        </row>
        <row r="10100">
          <cell r="D10100" t="str">
            <v>512CPA_RP_110.M</v>
          </cell>
        </row>
        <row r="10101">
          <cell r="D10101" t="str">
            <v>914CPA_RP_110.M</v>
          </cell>
        </row>
        <row r="10102">
          <cell r="D10102" t="str">
            <v>612CPA_RP_110.M</v>
          </cell>
        </row>
        <row r="10103">
          <cell r="D10103" t="str">
            <v>614CPA_RP_110.M</v>
          </cell>
        </row>
        <row r="10104">
          <cell r="D10104" t="str">
            <v>312CPA_RP_110.M</v>
          </cell>
        </row>
        <row r="10105">
          <cell r="D10105" t="str">
            <v>311CPA_RP_110.M</v>
          </cell>
        </row>
        <row r="10106">
          <cell r="D10106" t="str">
            <v>213CPA_RP_110.M</v>
          </cell>
        </row>
        <row r="10107">
          <cell r="D10107" t="str">
            <v>911CPA_RP_110.M</v>
          </cell>
        </row>
        <row r="10108">
          <cell r="D10108" t="str">
            <v>193CPA_RP_110.M</v>
          </cell>
        </row>
        <row r="10109">
          <cell r="D10109" t="str">
            <v>122CPA_RP_110.M</v>
          </cell>
        </row>
        <row r="10110">
          <cell r="D10110" t="str">
            <v>912CPA_RP_110.M</v>
          </cell>
        </row>
        <row r="10111">
          <cell r="D10111" t="str">
            <v>313CPA_RP_110.M</v>
          </cell>
        </row>
        <row r="10112">
          <cell r="D10112" t="str">
            <v>419CPA_RP_110.M</v>
          </cell>
        </row>
        <row r="10113">
          <cell r="D10113" t="str">
            <v>513CPA_RP_110.M</v>
          </cell>
        </row>
        <row r="10114">
          <cell r="D10114" t="str">
            <v>316CPA_RP_110.M</v>
          </cell>
        </row>
        <row r="10115">
          <cell r="D10115" t="str">
            <v>913CPA_RP_110.M</v>
          </cell>
        </row>
        <row r="10116">
          <cell r="D10116" t="str">
            <v>124CPA_RP_110.M</v>
          </cell>
        </row>
        <row r="10117">
          <cell r="D10117" t="str">
            <v>339CPA_RP_110.M</v>
          </cell>
        </row>
        <row r="10118">
          <cell r="D10118" t="str">
            <v>638CPA_RP_110.M</v>
          </cell>
        </row>
        <row r="10119">
          <cell r="D10119" t="str">
            <v>514CPA_RP_110.M</v>
          </cell>
        </row>
        <row r="10120">
          <cell r="D10120" t="str">
            <v>218CPA_RP_110.M</v>
          </cell>
        </row>
        <row r="10121">
          <cell r="D10121" t="str">
            <v>963CPA_RP_110.M</v>
          </cell>
        </row>
        <row r="10122">
          <cell r="D10122" t="str">
            <v>616CPA_RP_110.M</v>
          </cell>
        </row>
        <row r="10123">
          <cell r="D10123" t="str">
            <v>223CPA_RP_110.M</v>
          </cell>
        </row>
        <row r="10124">
          <cell r="D10124" t="str">
            <v>516CPA_RP_110.M</v>
          </cell>
        </row>
        <row r="10125">
          <cell r="D10125" t="str">
            <v>918CPA_RP_110.M</v>
          </cell>
        </row>
        <row r="10126">
          <cell r="D10126" t="str">
            <v>748CPA_RP_110.M</v>
          </cell>
        </row>
        <row r="10127">
          <cell r="D10127" t="str">
            <v>618CPA_RP_110.M</v>
          </cell>
        </row>
        <row r="10128">
          <cell r="D10128" t="str">
            <v>522CPA_RP_110.M</v>
          </cell>
        </row>
        <row r="10129">
          <cell r="D10129" t="str">
            <v>622CPA_RP_110.M</v>
          </cell>
        </row>
        <row r="10130">
          <cell r="D10130" t="str">
            <v>156CPA_RP_110.M</v>
          </cell>
        </row>
        <row r="10131">
          <cell r="D10131" t="str">
            <v>624CPA_RP_110.M</v>
          </cell>
        </row>
        <row r="10132">
          <cell r="D10132" t="str">
            <v>626CPA_RP_110.M</v>
          </cell>
        </row>
        <row r="10133">
          <cell r="D10133" t="str">
            <v>628CPA_RP_110.M</v>
          </cell>
        </row>
        <row r="10134">
          <cell r="D10134" t="str">
            <v>228CPA_RP_110.M</v>
          </cell>
        </row>
        <row r="10135">
          <cell r="D10135" t="str">
            <v>924CPA_RP_110.M</v>
          </cell>
        </row>
        <row r="10136">
          <cell r="D10136" t="str">
            <v>233CPA_RP_110.M</v>
          </cell>
        </row>
        <row r="10137">
          <cell r="D10137" t="str">
            <v>632CPA_RP_110.M</v>
          </cell>
        </row>
        <row r="10138">
          <cell r="D10138" t="str">
            <v>636CPA_RP_110.M</v>
          </cell>
        </row>
        <row r="10139">
          <cell r="D10139" t="str">
            <v>634CPA_RP_110.M</v>
          </cell>
        </row>
        <row r="10140">
          <cell r="D10140" t="str">
            <v>238CPA_RP_110.M</v>
          </cell>
        </row>
        <row r="10141">
          <cell r="D10141" t="str">
            <v>662CPA_RP_110.M</v>
          </cell>
        </row>
        <row r="10142">
          <cell r="D10142" t="str">
            <v>960CPA_RP_110.M</v>
          </cell>
        </row>
        <row r="10143">
          <cell r="D10143" t="str">
            <v>423CPA_RP_110.M</v>
          </cell>
        </row>
        <row r="10144">
          <cell r="D10144" t="str">
            <v>935CPA_RP_110.M</v>
          </cell>
        </row>
        <row r="10145">
          <cell r="D10145" t="str">
            <v>128CPA_RP_110.M</v>
          </cell>
        </row>
        <row r="10146">
          <cell r="D10146" t="str">
            <v>611CPA_RP_110.M</v>
          </cell>
        </row>
        <row r="10147">
          <cell r="D10147" t="str">
            <v>321CPA_RP_110.M</v>
          </cell>
        </row>
        <row r="10148">
          <cell r="D10148" t="str">
            <v>243CPA_RP_110.M</v>
          </cell>
        </row>
        <row r="10149">
          <cell r="D10149" t="str">
            <v>309CPA_RP_110.M</v>
          </cell>
        </row>
        <row r="10150">
          <cell r="D10150" t="str">
            <v>248CPA_RP_110.M</v>
          </cell>
        </row>
        <row r="10151">
          <cell r="D10151" t="str">
            <v>469CPA_RP_110.M</v>
          </cell>
        </row>
        <row r="10152">
          <cell r="D10152" t="str">
            <v>253CPA_RP_110.M</v>
          </cell>
        </row>
        <row r="10153">
          <cell r="D10153" t="str">
            <v>642CPA_RP_110.M</v>
          </cell>
        </row>
        <row r="10154">
          <cell r="D10154" t="str">
            <v>643CPA_RP_110.M</v>
          </cell>
        </row>
        <row r="10155">
          <cell r="D10155" t="str">
            <v>939CPA_RP_110.M</v>
          </cell>
        </row>
        <row r="10156">
          <cell r="D10156" t="str">
            <v>644CPA_RP_110.M</v>
          </cell>
        </row>
        <row r="10157">
          <cell r="D10157" t="str">
            <v>163CPA_RP_110.M</v>
          </cell>
        </row>
        <row r="10158">
          <cell r="D10158" t="str">
            <v>819CPA_RP_110.M</v>
          </cell>
        </row>
        <row r="10159">
          <cell r="D10159" t="str">
            <v>172CPA_RP_110.M</v>
          </cell>
        </row>
        <row r="10160">
          <cell r="D10160" t="str">
            <v>132CPA_RP_110.M</v>
          </cell>
        </row>
        <row r="10161">
          <cell r="D10161" t="str">
            <v>646CPA_RP_110.M</v>
          </cell>
        </row>
        <row r="10162">
          <cell r="D10162" t="str">
            <v>648CPA_RP_110.M</v>
          </cell>
        </row>
        <row r="10163">
          <cell r="D10163" t="str">
            <v>915CPA_RP_110.M</v>
          </cell>
        </row>
        <row r="10164">
          <cell r="D10164" t="str">
            <v>134CPA_RP_110.M</v>
          </cell>
        </row>
        <row r="10165">
          <cell r="D10165" t="str">
            <v>652CPA_RP_110.M</v>
          </cell>
        </row>
        <row r="10166">
          <cell r="D10166" t="str">
            <v>174CPA_RP_110.M</v>
          </cell>
        </row>
        <row r="10167">
          <cell r="D10167" t="str">
            <v>328CPA_RP_110.M</v>
          </cell>
        </row>
        <row r="10168">
          <cell r="D10168" t="str">
            <v>258CPA_RP_110.M</v>
          </cell>
        </row>
        <row r="10169">
          <cell r="D10169" t="str">
            <v>656CPA_RP_110.M</v>
          </cell>
        </row>
        <row r="10170">
          <cell r="D10170" t="str">
            <v>654CPA_RP_110.M</v>
          </cell>
        </row>
        <row r="10171">
          <cell r="D10171" t="str">
            <v>336CPA_RP_110.M</v>
          </cell>
        </row>
        <row r="10172">
          <cell r="D10172" t="str">
            <v>263CPA_RP_110.M</v>
          </cell>
        </row>
        <row r="10173">
          <cell r="D10173" t="str">
            <v>268CPA_RP_110.M</v>
          </cell>
        </row>
        <row r="10174">
          <cell r="D10174" t="str">
            <v>532CPA_RP_110.M</v>
          </cell>
        </row>
        <row r="10175">
          <cell r="D10175" t="str">
            <v>944CPA_RP_110.M</v>
          </cell>
        </row>
        <row r="10176">
          <cell r="D10176" t="str">
            <v>176CPA_RP_110.M</v>
          </cell>
        </row>
        <row r="10177">
          <cell r="D10177" t="str">
            <v>534CPA_RP_110.M</v>
          </cell>
        </row>
        <row r="10178">
          <cell r="D10178" t="str">
            <v>536CPA_RP_110.M</v>
          </cell>
        </row>
        <row r="10179">
          <cell r="D10179" t="str">
            <v>429CPA_RP_110.M</v>
          </cell>
        </row>
        <row r="10180">
          <cell r="D10180" t="str">
            <v>433CPA_RP_110.M</v>
          </cell>
        </row>
        <row r="10181">
          <cell r="D10181" t="str">
            <v>178CPA_RP_110.M</v>
          </cell>
        </row>
        <row r="10182">
          <cell r="D10182" t="str">
            <v>436CPA_RP_110.M</v>
          </cell>
        </row>
        <row r="10183">
          <cell r="D10183" t="str">
            <v>136CPA_RP_110.M</v>
          </cell>
        </row>
        <row r="10184">
          <cell r="D10184" t="str">
            <v>343CPA_RP_110.M</v>
          </cell>
        </row>
        <row r="10185">
          <cell r="D10185" t="str">
            <v>158CPA_RP_110.M</v>
          </cell>
        </row>
        <row r="10186">
          <cell r="D10186" t="str">
            <v>439CPA_RP_110.M</v>
          </cell>
        </row>
        <row r="10187">
          <cell r="D10187" t="str">
            <v>916CPA_RP_110.M</v>
          </cell>
        </row>
        <row r="10188">
          <cell r="D10188" t="str">
            <v>664CPA_RP_110.M</v>
          </cell>
        </row>
        <row r="10189">
          <cell r="D10189" t="str">
            <v>826CPA_RP_110.M</v>
          </cell>
        </row>
        <row r="10190">
          <cell r="D10190" t="str">
            <v>542CPA_RP_110.M</v>
          </cell>
        </row>
        <row r="10191">
          <cell r="D10191" t="str">
            <v>967CPA_RP_110.M</v>
          </cell>
        </row>
        <row r="10192">
          <cell r="D10192" t="str">
            <v>443CPA_RP_110.M</v>
          </cell>
        </row>
        <row r="10193">
          <cell r="D10193" t="str">
            <v>917CPA_RP_110.M</v>
          </cell>
        </row>
        <row r="10194">
          <cell r="D10194" t="str">
            <v>544CPA_RP_110.M</v>
          </cell>
        </row>
        <row r="10195">
          <cell r="D10195" t="str">
            <v>941CPA_RP_110.M</v>
          </cell>
        </row>
        <row r="10196">
          <cell r="D10196" t="str">
            <v>446CPA_RP_110.M</v>
          </cell>
        </row>
        <row r="10197">
          <cell r="D10197" t="str">
            <v>666CPA_RP_110.M</v>
          </cell>
        </row>
        <row r="10198">
          <cell r="D10198" t="str">
            <v>668CPA_RP_110.M</v>
          </cell>
        </row>
        <row r="10199">
          <cell r="D10199" t="str">
            <v>672CPA_RP_110.M</v>
          </cell>
        </row>
        <row r="10200">
          <cell r="D10200" t="str">
            <v>946CPA_RP_110.M</v>
          </cell>
        </row>
        <row r="10201">
          <cell r="D10201" t="str">
            <v>137CPA_RP_110.M</v>
          </cell>
        </row>
        <row r="10202">
          <cell r="D10202" t="str">
            <v>546CPA_RP_110.M</v>
          </cell>
        </row>
        <row r="10203">
          <cell r="D10203" t="str">
            <v>962CPA_RP_110.M</v>
          </cell>
        </row>
        <row r="10204">
          <cell r="D10204" t="str">
            <v>674CPA_RP_110.M</v>
          </cell>
        </row>
        <row r="10205">
          <cell r="D10205" t="str">
            <v>676CPA_RP_110.M</v>
          </cell>
        </row>
        <row r="10206">
          <cell r="D10206" t="str">
            <v>548CPA_RP_110.M</v>
          </cell>
        </row>
        <row r="10207">
          <cell r="D10207" t="str">
            <v>556CPA_RP_110.M</v>
          </cell>
        </row>
        <row r="10208">
          <cell r="D10208" t="str">
            <v>678CPA_RP_110.M</v>
          </cell>
        </row>
        <row r="10209">
          <cell r="D10209" t="str">
            <v>181CPA_RP_110.M</v>
          </cell>
        </row>
        <row r="10210">
          <cell r="D10210" t="str">
            <v>867CPA_RP_110.M</v>
          </cell>
        </row>
        <row r="10211">
          <cell r="D10211" t="str">
            <v>682CPA_RP_110.M</v>
          </cell>
        </row>
        <row r="10212">
          <cell r="D10212" t="str">
            <v>684CPA_RP_110.M</v>
          </cell>
        </row>
        <row r="10213">
          <cell r="D10213" t="str">
            <v>273CPA_RP_110.M</v>
          </cell>
        </row>
        <row r="10214">
          <cell r="D10214" t="str">
            <v>868CPA_RP_110.M</v>
          </cell>
        </row>
        <row r="10215">
          <cell r="D10215" t="str">
            <v>921CPA_RP_110.M</v>
          </cell>
        </row>
        <row r="10216">
          <cell r="D10216" t="str">
            <v>948CPA_RP_110.M</v>
          </cell>
        </row>
        <row r="10217">
          <cell r="D10217" t="str">
            <v>943CPA_RP_110.M</v>
          </cell>
        </row>
        <row r="10218">
          <cell r="D10218" t="str">
            <v>351CPA_RP_110.M</v>
          </cell>
        </row>
        <row r="10219">
          <cell r="D10219" t="str">
            <v>686CPA_RP_110.M</v>
          </cell>
        </row>
        <row r="10220">
          <cell r="D10220" t="str">
            <v>688CPA_RP_110.M</v>
          </cell>
        </row>
        <row r="10221">
          <cell r="D10221" t="str">
            <v>518CPA_RP_110.M</v>
          </cell>
        </row>
        <row r="10222">
          <cell r="D10222" t="str">
            <v>728CPA_RP_110.M</v>
          </cell>
        </row>
        <row r="10223">
          <cell r="D10223" t="str">
            <v>836CPA_RP_110.M</v>
          </cell>
        </row>
        <row r="10224">
          <cell r="D10224" t="str">
            <v>558CPA_RP_110.M</v>
          </cell>
        </row>
        <row r="10225">
          <cell r="D10225" t="str">
            <v>138CPA_RP_110.M</v>
          </cell>
        </row>
        <row r="10226">
          <cell r="D10226" t="str">
            <v>353CPA_RP_110.M</v>
          </cell>
        </row>
        <row r="10227">
          <cell r="D10227" t="str">
            <v>196CPA_RP_110.M</v>
          </cell>
        </row>
        <row r="10228">
          <cell r="D10228" t="str">
            <v>278CPA_RP_110.M</v>
          </cell>
        </row>
        <row r="10229">
          <cell r="D10229" t="str">
            <v>692CPA_RP_110.M</v>
          </cell>
        </row>
        <row r="10230">
          <cell r="D10230" t="str">
            <v>694CPA_RP_110.M</v>
          </cell>
        </row>
        <row r="10231">
          <cell r="D10231" t="str">
            <v>142CPA_RP_110.M</v>
          </cell>
        </row>
        <row r="10232">
          <cell r="D10232" t="str">
            <v>449CPA_RP_110.M</v>
          </cell>
        </row>
        <row r="10233">
          <cell r="D10233" t="str">
            <v>564CPA_RP_110.M</v>
          </cell>
        </row>
        <row r="10234">
          <cell r="D10234" t="str">
            <v>565CPA_RP_110.M</v>
          </cell>
        </row>
        <row r="10235">
          <cell r="D10235" t="str">
            <v>283CPA_RP_110.M</v>
          </cell>
        </row>
        <row r="10236">
          <cell r="D10236" t="str">
            <v>853CPA_RP_110.M</v>
          </cell>
        </row>
        <row r="10237">
          <cell r="D10237" t="str">
            <v>288CPA_RP_110.M</v>
          </cell>
        </row>
        <row r="10238">
          <cell r="D10238" t="str">
            <v>293CPA_RP_110.M</v>
          </cell>
        </row>
        <row r="10239">
          <cell r="D10239" t="str">
            <v>566CPA_RP_110.M</v>
          </cell>
        </row>
        <row r="10240">
          <cell r="D10240" t="str">
            <v>964CPA_RP_110.M</v>
          </cell>
        </row>
        <row r="10241">
          <cell r="D10241" t="str">
            <v>182CPA_RP_110.M</v>
          </cell>
        </row>
        <row r="10242">
          <cell r="D10242" t="str">
            <v>359CPA_RP_110.M</v>
          </cell>
        </row>
        <row r="10243">
          <cell r="D10243" t="str">
            <v>453CPA_RP_110.M</v>
          </cell>
        </row>
        <row r="10244">
          <cell r="D10244" t="str">
            <v>968CPA_RP_110.M</v>
          </cell>
        </row>
        <row r="10245">
          <cell r="D10245" t="str">
            <v>922CPA_RP_110.M</v>
          </cell>
        </row>
        <row r="10246">
          <cell r="D10246" t="str">
            <v>714CPA_RP_110.M</v>
          </cell>
        </row>
        <row r="10247">
          <cell r="D10247" t="str">
            <v>862CPA_RP_110.M</v>
          </cell>
        </row>
        <row r="10248">
          <cell r="D10248" t="str">
            <v>135CPA_RP_110.M</v>
          </cell>
        </row>
        <row r="10249">
          <cell r="D10249" t="str">
            <v>716CPA_RP_110.M</v>
          </cell>
        </row>
        <row r="10250">
          <cell r="D10250" t="str">
            <v>456CPA_RP_110.M</v>
          </cell>
        </row>
        <row r="10251">
          <cell r="D10251" t="str">
            <v>722CPA_RP_110.M</v>
          </cell>
        </row>
        <row r="10252">
          <cell r="D10252" t="str">
            <v>942CPA_RP_110.M</v>
          </cell>
        </row>
        <row r="10253">
          <cell r="D10253" t="str">
            <v>718CPA_RP_110.M</v>
          </cell>
        </row>
        <row r="10254">
          <cell r="D10254" t="str">
            <v>724CPA_RP_110.M</v>
          </cell>
        </row>
        <row r="10255">
          <cell r="D10255" t="str">
            <v>576CPA_RP_110.M</v>
          </cell>
        </row>
        <row r="10256">
          <cell r="D10256" t="str">
            <v>936CPA_RP_110.M</v>
          </cell>
        </row>
        <row r="10257">
          <cell r="D10257" t="str">
            <v>961CPA_RP_110.M</v>
          </cell>
        </row>
        <row r="10258">
          <cell r="D10258" t="str">
            <v>813CPA_RP_110.M</v>
          </cell>
        </row>
        <row r="10259">
          <cell r="D10259" t="str">
            <v>726CPA_RP_110.M</v>
          </cell>
        </row>
        <row r="10260">
          <cell r="D10260" t="str">
            <v>199CPA_RP_110.M</v>
          </cell>
        </row>
        <row r="10261">
          <cell r="D10261" t="str">
            <v>733CPA_RP_110.M</v>
          </cell>
        </row>
        <row r="10262">
          <cell r="D10262" t="str">
            <v>184CPA_RP_110.M</v>
          </cell>
        </row>
        <row r="10263">
          <cell r="D10263" t="str">
            <v>524CPA_RP_110.M</v>
          </cell>
        </row>
        <row r="10264">
          <cell r="D10264" t="str">
            <v>361CPA_RP_110.M</v>
          </cell>
        </row>
        <row r="10265">
          <cell r="D10265" t="str">
            <v>362CPA_RP_110.M</v>
          </cell>
        </row>
        <row r="10266">
          <cell r="D10266" t="str">
            <v>364CPA_RP_110.M</v>
          </cell>
        </row>
        <row r="10267">
          <cell r="D10267" t="str">
            <v>732CPA_RP_110.M</v>
          </cell>
        </row>
        <row r="10268">
          <cell r="D10268" t="str">
            <v>366CPA_RP_110.M</v>
          </cell>
        </row>
        <row r="10269">
          <cell r="D10269" t="str">
            <v>734CPA_RP_110.M</v>
          </cell>
        </row>
        <row r="10270">
          <cell r="D10270" t="str">
            <v>144CPA_RP_110.M</v>
          </cell>
        </row>
        <row r="10271">
          <cell r="D10271" t="str">
            <v>146CPA_RP_110.M</v>
          </cell>
        </row>
        <row r="10272">
          <cell r="D10272" t="str">
            <v>463CPA_RP_110.M</v>
          </cell>
        </row>
        <row r="10273">
          <cell r="D10273" t="str">
            <v>528CPA_RP_110.M</v>
          </cell>
        </row>
        <row r="10274">
          <cell r="D10274" t="str">
            <v>923CPA_RP_110.M</v>
          </cell>
        </row>
        <row r="10275">
          <cell r="D10275" t="str">
            <v>738CPA_RP_110.M</v>
          </cell>
        </row>
        <row r="10276">
          <cell r="D10276" t="str">
            <v>578CPA_RP_110.M</v>
          </cell>
        </row>
        <row r="10277">
          <cell r="D10277" t="str">
            <v>537CPA_RP_110.M</v>
          </cell>
        </row>
        <row r="10278">
          <cell r="D10278" t="str">
            <v>742CPA_RP_110.M</v>
          </cell>
        </row>
        <row r="10279">
          <cell r="D10279" t="str">
            <v>866CPA_RP_110.M</v>
          </cell>
        </row>
        <row r="10280">
          <cell r="D10280" t="str">
            <v>369CPA_RP_110.M</v>
          </cell>
        </row>
        <row r="10281">
          <cell r="D10281" t="str">
            <v>744CPA_RP_110.M</v>
          </cell>
        </row>
        <row r="10282">
          <cell r="D10282" t="str">
            <v>186CPA_RP_110.M</v>
          </cell>
        </row>
        <row r="10283">
          <cell r="D10283" t="str">
            <v>925CPA_RP_110.M</v>
          </cell>
        </row>
        <row r="10284">
          <cell r="D10284" t="str">
            <v>869CPA_RP_110.M</v>
          </cell>
        </row>
        <row r="10285">
          <cell r="D10285" t="str">
            <v>746CPA_RP_110.M</v>
          </cell>
        </row>
        <row r="10286">
          <cell r="D10286" t="str">
            <v>926CPA_RP_110.M</v>
          </cell>
        </row>
        <row r="10287">
          <cell r="D10287" t="str">
            <v>466CPA_RP_110.M</v>
          </cell>
        </row>
        <row r="10288">
          <cell r="D10288" t="str">
            <v>112CPA_RP_110.M</v>
          </cell>
        </row>
        <row r="10289">
          <cell r="D10289" t="str">
            <v>111CPA_RP_110.M</v>
          </cell>
        </row>
        <row r="10290">
          <cell r="D10290" t="str">
            <v>298CPA_RP_110.M</v>
          </cell>
        </row>
        <row r="10291">
          <cell r="D10291" t="str">
            <v>927CPA_RP_110.M</v>
          </cell>
        </row>
        <row r="10292">
          <cell r="D10292" t="str">
            <v>846CPA_RP_110.M</v>
          </cell>
        </row>
        <row r="10293">
          <cell r="D10293" t="str">
            <v>299CPA_RP_110.M</v>
          </cell>
        </row>
        <row r="10294">
          <cell r="D10294" t="str">
            <v>582CPA_RP_110.M</v>
          </cell>
        </row>
        <row r="10295">
          <cell r="D10295" t="str">
            <v>474CPA_RP_110.M</v>
          </cell>
        </row>
        <row r="10296">
          <cell r="D10296" t="str">
            <v>754CPA_RP_110.M</v>
          </cell>
        </row>
        <row r="10297">
          <cell r="D10297" t="str">
            <v>698CPA_RP_110.M</v>
          </cell>
        </row>
        <row r="10298">
          <cell r="D10298" t="str">
            <v>512CPA_RP_120.M</v>
          </cell>
        </row>
        <row r="10299">
          <cell r="D10299" t="str">
            <v>914CPA_RP_120.M</v>
          </cell>
        </row>
        <row r="10300">
          <cell r="D10300" t="str">
            <v>612CPA_RP_120.M</v>
          </cell>
        </row>
        <row r="10301">
          <cell r="D10301" t="str">
            <v>614CPA_RP_120.M</v>
          </cell>
        </row>
        <row r="10302">
          <cell r="D10302" t="str">
            <v>312CPA_RP_120.M</v>
          </cell>
        </row>
        <row r="10303">
          <cell r="D10303" t="str">
            <v>311CPA_RP_120.M</v>
          </cell>
        </row>
        <row r="10304">
          <cell r="D10304" t="str">
            <v>213CPA_RP_120.M</v>
          </cell>
        </row>
        <row r="10305">
          <cell r="D10305" t="str">
            <v>911CPA_RP_120.M</v>
          </cell>
        </row>
        <row r="10306">
          <cell r="D10306" t="str">
            <v>193CPA_RP_120.M</v>
          </cell>
        </row>
        <row r="10307">
          <cell r="D10307" t="str">
            <v>122CPA_RP_120.M</v>
          </cell>
        </row>
        <row r="10308">
          <cell r="D10308" t="str">
            <v>912CPA_RP_120.M</v>
          </cell>
        </row>
        <row r="10309">
          <cell r="D10309" t="str">
            <v>313CPA_RP_120.M</v>
          </cell>
        </row>
        <row r="10310">
          <cell r="D10310" t="str">
            <v>419CPA_RP_120.M</v>
          </cell>
        </row>
        <row r="10311">
          <cell r="D10311" t="str">
            <v>513CPA_RP_120.M</v>
          </cell>
        </row>
        <row r="10312">
          <cell r="D10312" t="str">
            <v>316CPA_RP_120.M</v>
          </cell>
        </row>
        <row r="10313">
          <cell r="D10313" t="str">
            <v>913CPA_RP_120.M</v>
          </cell>
        </row>
        <row r="10314">
          <cell r="D10314" t="str">
            <v>124CPA_RP_120.M</v>
          </cell>
        </row>
        <row r="10315">
          <cell r="D10315" t="str">
            <v>339CPA_RP_120.M</v>
          </cell>
        </row>
        <row r="10316">
          <cell r="D10316" t="str">
            <v>638CPA_RP_120.M</v>
          </cell>
        </row>
        <row r="10317">
          <cell r="D10317" t="str">
            <v>514CPA_RP_120.M</v>
          </cell>
        </row>
        <row r="10318">
          <cell r="D10318" t="str">
            <v>218CPA_RP_120.M</v>
          </cell>
        </row>
        <row r="10319">
          <cell r="D10319" t="str">
            <v>963CPA_RP_120.M</v>
          </cell>
        </row>
        <row r="10320">
          <cell r="D10320" t="str">
            <v>616CPA_RP_120.M</v>
          </cell>
        </row>
        <row r="10321">
          <cell r="D10321" t="str">
            <v>223CPA_RP_120.M</v>
          </cell>
        </row>
        <row r="10322">
          <cell r="D10322" t="str">
            <v>516CPA_RP_120.M</v>
          </cell>
        </row>
        <row r="10323">
          <cell r="D10323" t="str">
            <v>918CPA_RP_120.M</v>
          </cell>
        </row>
        <row r="10324">
          <cell r="D10324" t="str">
            <v>748CPA_RP_120.M</v>
          </cell>
        </row>
        <row r="10325">
          <cell r="D10325" t="str">
            <v>618CPA_RP_120.M</v>
          </cell>
        </row>
        <row r="10326">
          <cell r="D10326" t="str">
            <v>522CPA_RP_120.M</v>
          </cell>
        </row>
        <row r="10327">
          <cell r="D10327" t="str">
            <v>622CPA_RP_120.M</v>
          </cell>
        </row>
        <row r="10328">
          <cell r="D10328" t="str">
            <v>156CPA_RP_120.M</v>
          </cell>
        </row>
        <row r="10329">
          <cell r="D10329" t="str">
            <v>624CPA_RP_120.M</v>
          </cell>
        </row>
        <row r="10330">
          <cell r="D10330" t="str">
            <v>626CPA_RP_120.M</v>
          </cell>
        </row>
        <row r="10331">
          <cell r="D10331" t="str">
            <v>628CPA_RP_120.M</v>
          </cell>
        </row>
        <row r="10332">
          <cell r="D10332" t="str">
            <v>228CPA_RP_120.M</v>
          </cell>
        </row>
        <row r="10333">
          <cell r="D10333" t="str">
            <v>924CPA_RP_120.M</v>
          </cell>
        </row>
        <row r="10334">
          <cell r="D10334" t="str">
            <v>233CPA_RP_120.M</v>
          </cell>
        </row>
        <row r="10335">
          <cell r="D10335" t="str">
            <v>632CPA_RP_120.M</v>
          </cell>
        </row>
        <row r="10336">
          <cell r="D10336" t="str">
            <v>636CPA_RP_120.M</v>
          </cell>
        </row>
        <row r="10337">
          <cell r="D10337" t="str">
            <v>634CPA_RP_120.M</v>
          </cell>
        </row>
        <row r="10338">
          <cell r="D10338" t="str">
            <v>238CPA_RP_120.M</v>
          </cell>
        </row>
        <row r="10339">
          <cell r="D10339" t="str">
            <v>662CPA_RP_120.M</v>
          </cell>
        </row>
        <row r="10340">
          <cell r="D10340" t="str">
            <v>960CPA_RP_120.M</v>
          </cell>
        </row>
        <row r="10341">
          <cell r="D10341" t="str">
            <v>423CPA_RP_120.M</v>
          </cell>
        </row>
        <row r="10342">
          <cell r="D10342" t="str">
            <v>935CPA_RP_120.M</v>
          </cell>
        </row>
        <row r="10343">
          <cell r="D10343" t="str">
            <v>128CPA_RP_120.M</v>
          </cell>
        </row>
        <row r="10344">
          <cell r="D10344" t="str">
            <v>611CPA_RP_120.M</v>
          </cell>
        </row>
        <row r="10345">
          <cell r="D10345" t="str">
            <v>321CPA_RP_120.M</v>
          </cell>
        </row>
        <row r="10346">
          <cell r="D10346" t="str">
            <v>243CPA_RP_120.M</v>
          </cell>
        </row>
        <row r="10347">
          <cell r="D10347" t="str">
            <v>309CPA_RP_120.M</v>
          </cell>
        </row>
        <row r="10348">
          <cell r="D10348" t="str">
            <v>248CPA_RP_120.M</v>
          </cell>
        </row>
        <row r="10349">
          <cell r="D10349" t="str">
            <v>469CPA_RP_120.M</v>
          </cell>
        </row>
        <row r="10350">
          <cell r="D10350" t="str">
            <v>253CPA_RP_120.M</v>
          </cell>
        </row>
        <row r="10351">
          <cell r="D10351" t="str">
            <v>642CPA_RP_120.M</v>
          </cell>
        </row>
        <row r="10352">
          <cell r="D10352" t="str">
            <v>643CPA_RP_120.M</v>
          </cell>
        </row>
        <row r="10353">
          <cell r="D10353" t="str">
            <v>939CPA_RP_120.M</v>
          </cell>
        </row>
        <row r="10354">
          <cell r="D10354" t="str">
            <v>644CPA_RP_120.M</v>
          </cell>
        </row>
        <row r="10355">
          <cell r="D10355" t="str">
            <v>163CPA_RP_120.M</v>
          </cell>
        </row>
        <row r="10356">
          <cell r="D10356" t="str">
            <v>819CPA_RP_120.M</v>
          </cell>
        </row>
        <row r="10357">
          <cell r="D10357" t="str">
            <v>172CPA_RP_120.M</v>
          </cell>
        </row>
        <row r="10358">
          <cell r="D10358" t="str">
            <v>132CPA_RP_120.M</v>
          </cell>
        </row>
        <row r="10359">
          <cell r="D10359" t="str">
            <v>646CPA_RP_120.M</v>
          </cell>
        </row>
        <row r="10360">
          <cell r="D10360" t="str">
            <v>648CPA_RP_120.M</v>
          </cell>
        </row>
        <row r="10361">
          <cell r="D10361" t="str">
            <v>915CPA_RP_120.M</v>
          </cell>
        </row>
        <row r="10362">
          <cell r="D10362" t="str">
            <v>134CPA_RP_120.M</v>
          </cell>
        </row>
        <row r="10363">
          <cell r="D10363" t="str">
            <v>652CPA_RP_120.M</v>
          </cell>
        </row>
        <row r="10364">
          <cell r="D10364" t="str">
            <v>174CPA_RP_120.M</v>
          </cell>
        </row>
        <row r="10365">
          <cell r="D10365" t="str">
            <v>328CPA_RP_120.M</v>
          </cell>
        </row>
        <row r="10366">
          <cell r="D10366" t="str">
            <v>258CPA_RP_120.M</v>
          </cell>
        </row>
        <row r="10367">
          <cell r="D10367" t="str">
            <v>656CPA_RP_120.M</v>
          </cell>
        </row>
        <row r="10368">
          <cell r="D10368" t="str">
            <v>654CPA_RP_120.M</v>
          </cell>
        </row>
        <row r="10369">
          <cell r="D10369" t="str">
            <v>336CPA_RP_120.M</v>
          </cell>
        </row>
        <row r="10370">
          <cell r="D10370" t="str">
            <v>263CPA_RP_120.M</v>
          </cell>
        </row>
        <row r="10371">
          <cell r="D10371" t="str">
            <v>268CPA_RP_120.M</v>
          </cell>
        </row>
        <row r="10372">
          <cell r="D10372" t="str">
            <v>532CPA_RP_120.M</v>
          </cell>
        </row>
        <row r="10373">
          <cell r="D10373" t="str">
            <v>944CPA_RP_120.M</v>
          </cell>
        </row>
        <row r="10374">
          <cell r="D10374" t="str">
            <v>176CPA_RP_120.M</v>
          </cell>
        </row>
        <row r="10375">
          <cell r="D10375" t="str">
            <v>534CPA_RP_120.M</v>
          </cell>
        </row>
        <row r="10376">
          <cell r="D10376" t="str">
            <v>536CPA_RP_120.M</v>
          </cell>
        </row>
        <row r="10377">
          <cell r="D10377" t="str">
            <v>429CPA_RP_120.M</v>
          </cell>
        </row>
        <row r="10378">
          <cell r="D10378" t="str">
            <v>433CPA_RP_120.M</v>
          </cell>
        </row>
        <row r="10379">
          <cell r="D10379" t="str">
            <v>178CPA_RP_120.M</v>
          </cell>
        </row>
        <row r="10380">
          <cell r="D10380" t="str">
            <v>436CPA_RP_120.M</v>
          </cell>
        </row>
        <row r="10381">
          <cell r="D10381" t="str">
            <v>136CPA_RP_120.M</v>
          </cell>
        </row>
        <row r="10382">
          <cell r="D10382" t="str">
            <v>343CPA_RP_120.M</v>
          </cell>
        </row>
        <row r="10383">
          <cell r="D10383" t="str">
            <v>158CPA_RP_120.M</v>
          </cell>
        </row>
        <row r="10384">
          <cell r="D10384" t="str">
            <v>439CPA_RP_120.M</v>
          </cell>
        </row>
        <row r="10385">
          <cell r="D10385" t="str">
            <v>916CPA_RP_120.M</v>
          </cell>
        </row>
        <row r="10386">
          <cell r="D10386" t="str">
            <v>664CPA_RP_120.M</v>
          </cell>
        </row>
        <row r="10387">
          <cell r="D10387" t="str">
            <v>826CPA_RP_120.M</v>
          </cell>
        </row>
        <row r="10388">
          <cell r="D10388" t="str">
            <v>542CPA_RP_120.M</v>
          </cell>
        </row>
        <row r="10389">
          <cell r="D10389" t="str">
            <v>967CPA_RP_120.M</v>
          </cell>
        </row>
        <row r="10390">
          <cell r="D10390" t="str">
            <v>443CPA_RP_120.M</v>
          </cell>
        </row>
        <row r="10391">
          <cell r="D10391" t="str">
            <v>917CPA_RP_120.M</v>
          </cell>
        </row>
        <row r="10392">
          <cell r="D10392" t="str">
            <v>544CPA_RP_120.M</v>
          </cell>
        </row>
        <row r="10393">
          <cell r="D10393" t="str">
            <v>941CPA_RP_120.M</v>
          </cell>
        </row>
        <row r="10394">
          <cell r="D10394" t="str">
            <v>446CPA_RP_120.M</v>
          </cell>
        </row>
        <row r="10395">
          <cell r="D10395" t="str">
            <v>666CPA_RP_120.M</v>
          </cell>
        </row>
        <row r="10396">
          <cell r="D10396" t="str">
            <v>668CPA_RP_120.M</v>
          </cell>
        </row>
        <row r="10397">
          <cell r="D10397" t="str">
            <v>672CPA_RP_120.M</v>
          </cell>
        </row>
        <row r="10398">
          <cell r="D10398" t="str">
            <v>946CPA_RP_120.M</v>
          </cell>
        </row>
        <row r="10399">
          <cell r="D10399" t="str">
            <v>137CPA_RP_120.M</v>
          </cell>
        </row>
        <row r="10400">
          <cell r="D10400" t="str">
            <v>546CPA_RP_120.M</v>
          </cell>
        </row>
        <row r="10401">
          <cell r="D10401" t="str">
            <v>962CPA_RP_120.M</v>
          </cell>
        </row>
        <row r="10402">
          <cell r="D10402" t="str">
            <v>674CPA_RP_120.M</v>
          </cell>
        </row>
        <row r="10403">
          <cell r="D10403" t="str">
            <v>676CPA_RP_120.M</v>
          </cell>
        </row>
        <row r="10404">
          <cell r="D10404" t="str">
            <v>548CPA_RP_120.M</v>
          </cell>
        </row>
        <row r="10405">
          <cell r="D10405" t="str">
            <v>556CPA_RP_120.M</v>
          </cell>
        </row>
        <row r="10406">
          <cell r="D10406" t="str">
            <v>678CPA_RP_120.M</v>
          </cell>
        </row>
        <row r="10407">
          <cell r="D10407" t="str">
            <v>181CPA_RP_120.M</v>
          </cell>
        </row>
        <row r="10408">
          <cell r="D10408" t="str">
            <v>867CPA_RP_120.M</v>
          </cell>
        </row>
        <row r="10409">
          <cell r="D10409" t="str">
            <v>682CPA_RP_120.M</v>
          </cell>
        </row>
        <row r="10410">
          <cell r="D10410" t="str">
            <v>684CPA_RP_120.M</v>
          </cell>
        </row>
        <row r="10411">
          <cell r="D10411" t="str">
            <v>273CPA_RP_120.M</v>
          </cell>
        </row>
        <row r="10412">
          <cell r="D10412" t="str">
            <v>868CPA_RP_120.M</v>
          </cell>
        </row>
        <row r="10413">
          <cell r="D10413" t="str">
            <v>921CPA_RP_120.M</v>
          </cell>
        </row>
        <row r="10414">
          <cell r="D10414" t="str">
            <v>948CPA_RP_120.M</v>
          </cell>
        </row>
        <row r="10415">
          <cell r="D10415" t="str">
            <v>943CPA_RP_120.M</v>
          </cell>
        </row>
        <row r="10416">
          <cell r="D10416" t="str">
            <v>351CPA_RP_120.M</v>
          </cell>
        </row>
        <row r="10417">
          <cell r="D10417" t="str">
            <v>686CPA_RP_120.M</v>
          </cell>
        </row>
        <row r="10418">
          <cell r="D10418" t="str">
            <v>688CPA_RP_120.M</v>
          </cell>
        </row>
        <row r="10419">
          <cell r="D10419" t="str">
            <v>518CPA_RP_120.M</v>
          </cell>
        </row>
        <row r="10420">
          <cell r="D10420" t="str">
            <v>728CPA_RP_120.M</v>
          </cell>
        </row>
        <row r="10421">
          <cell r="D10421" t="str">
            <v>836CPA_RP_120.M</v>
          </cell>
        </row>
        <row r="10422">
          <cell r="D10422" t="str">
            <v>558CPA_RP_120.M</v>
          </cell>
        </row>
        <row r="10423">
          <cell r="D10423" t="str">
            <v>138CPA_RP_120.M</v>
          </cell>
        </row>
        <row r="10424">
          <cell r="D10424" t="str">
            <v>353CPA_RP_120.M</v>
          </cell>
        </row>
        <row r="10425">
          <cell r="D10425" t="str">
            <v>196CPA_RP_120.M</v>
          </cell>
        </row>
        <row r="10426">
          <cell r="D10426" t="str">
            <v>278CPA_RP_120.M</v>
          </cell>
        </row>
        <row r="10427">
          <cell r="D10427" t="str">
            <v>692CPA_RP_120.M</v>
          </cell>
        </row>
        <row r="10428">
          <cell r="D10428" t="str">
            <v>694CPA_RP_120.M</v>
          </cell>
        </row>
        <row r="10429">
          <cell r="D10429" t="str">
            <v>142CPA_RP_120.M</v>
          </cell>
        </row>
        <row r="10430">
          <cell r="D10430" t="str">
            <v>449CPA_RP_120.M</v>
          </cell>
        </row>
        <row r="10431">
          <cell r="D10431" t="str">
            <v>564CPA_RP_120.M</v>
          </cell>
        </row>
        <row r="10432">
          <cell r="D10432" t="str">
            <v>565CPA_RP_120.M</v>
          </cell>
        </row>
        <row r="10433">
          <cell r="D10433" t="str">
            <v>283CPA_RP_120.M</v>
          </cell>
        </row>
        <row r="10434">
          <cell r="D10434" t="str">
            <v>853CPA_RP_120.M</v>
          </cell>
        </row>
        <row r="10435">
          <cell r="D10435" t="str">
            <v>288CPA_RP_120.M</v>
          </cell>
        </row>
        <row r="10436">
          <cell r="D10436" t="str">
            <v>293CPA_RP_120.M</v>
          </cell>
        </row>
        <row r="10437">
          <cell r="D10437" t="str">
            <v>566CPA_RP_120.M</v>
          </cell>
        </row>
        <row r="10438">
          <cell r="D10438" t="str">
            <v>964CPA_RP_120.M</v>
          </cell>
        </row>
        <row r="10439">
          <cell r="D10439" t="str">
            <v>182CPA_RP_120.M</v>
          </cell>
        </row>
        <row r="10440">
          <cell r="D10440" t="str">
            <v>359CPA_RP_120.M</v>
          </cell>
        </row>
        <row r="10441">
          <cell r="D10441" t="str">
            <v>453CPA_RP_120.M</v>
          </cell>
        </row>
        <row r="10442">
          <cell r="D10442" t="str">
            <v>968CPA_RP_120.M</v>
          </cell>
        </row>
        <row r="10443">
          <cell r="D10443" t="str">
            <v>922CPA_RP_120.M</v>
          </cell>
        </row>
        <row r="10444">
          <cell r="D10444" t="str">
            <v>714CPA_RP_120.M</v>
          </cell>
        </row>
        <row r="10445">
          <cell r="D10445" t="str">
            <v>862CPA_RP_120.M</v>
          </cell>
        </row>
        <row r="10446">
          <cell r="D10446" t="str">
            <v>135CPA_RP_120.M</v>
          </cell>
        </row>
        <row r="10447">
          <cell r="D10447" t="str">
            <v>716CPA_RP_120.M</v>
          </cell>
        </row>
        <row r="10448">
          <cell r="D10448" t="str">
            <v>456CPA_RP_120.M</v>
          </cell>
        </row>
        <row r="10449">
          <cell r="D10449" t="str">
            <v>722CPA_RP_120.M</v>
          </cell>
        </row>
        <row r="10450">
          <cell r="D10450" t="str">
            <v>942CPA_RP_120.M</v>
          </cell>
        </row>
        <row r="10451">
          <cell r="D10451" t="str">
            <v>718CPA_RP_120.M</v>
          </cell>
        </row>
        <row r="10452">
          <cell r="D10452" t="str">
            <v>724CPA_RP_120.M</v>
          </cell>
        </row>
        <row r="10453">
          <cell r="D10453" t="str">
            <v>576CPA_RP_120.M</v>
          </cell>
        </row>
        <row r="10454">
          <cell r="D10454" t="str">
            <v>936CPA_RP_120.M</v>
          </cell>
        </row>
        <row r="10455">
          <cell r="D10455" t="str">
            <v>961CPA_RP_120.M</v>
          </cell>
        </row>
        <row r="10456">
          <cell r="D10456" t="str">
            <v>813CPA_RP_120.M</v>
          </cell>
        </row>
        <row r="10457">
          <cell r="D10457" t="str">
            <v>726CPA_RP_120.M</v>
          </cell>
        </row>
        <row r="10458">
          <cell r="D10458" t="str">
            <v>199CPA_RP_120.M</v>
          </cell>
        </row>
        <row r="10459">
          <cell r="D10459" t="str">
            <v>733CPA_RP_120.M</v>
          </cell>
        </row>
        <row r="10460">
          <cell r="D10460" t="str">
            <v>184CPA_RP_120.M</v>
          </cell>
        </row>
        <row r="10461">
          <cell r="D10461" t="str">
            <v>524CPA_RP_120.M</v>
          </cell>
        </row>
        <row r="10462">
          <cell r="D10462" t="str">
            <v>361CPA_RP_120.M</v>
          </cell>
        </row>
        <row r="10463">
          <cell r="D10463" t="str">
            <v>362CPA_RP_120.M</v>
          </cell>
        </row>
        <row r="10464">
          <cell r="D10464" t="str">
            <v>364CPA_RP_120.M</v>
          </cell>
        </row>
        <row r="10465">
          <cell r="D10465" t="str">
            <v>732CPA_RP_120.M</v>
          </cell>
        </row>
        <row r="10466">
          <cell r="D10466" t="str">
            <v>366CPA_RP_120.M</v>
          </cell>
        </row>
        <row r="10467">
          <cell r="D10467" t="str">
            <v>734CPA_RP_120.M</v>
          </cell>
        </row>
        <row r="10468">
          <cell r="D10468" t="str">
            <v>144CPA_RP_120.M</v>
          </cell>
        </row>
        <row r="10469">
          <cell r="D10469" t="str">
            <v>146CPA_RP_120.M</v>
          </cell>
        </row>
        <row r="10470">
          <cell r="D10470" t="str">
            <v>463CPA_RP_120.M</v>
          </cell>
        </row>
        <row r="10471">
          <cell r="D10471" t="str">
            <v>528CPA_RP_120.M</v>
          </cell>
        </row>
        <row r="10472">
          <cell r="D10472" t="str">
            <v>923CPA_RP_120.M</v>
          </cell>
        </row>
        <row r="10473">
          <cell r="D10473" t="str">
            <v>738CPA_RP_120.M</v>
          </cell>
        </row>
        <row r="10474">
          <cell r="D10474" t="str">
            <v>578CPA_RP_120.M</v>
          </cell>
        </row>
        <row r="10475">
          <cell r="D10475" t="str">
            <v>537CPA_RP_120.M</v>
          </cell>
        </row>
        <row r="10476">
          <cell r="D10476" t="str">
            <v>742CPA_RP_120.M</v>
          </cell>
        </row>
        <row r="10477">
          <cell r="D10477" t="str">
            <v>866CPA_RP_120.M</v>
          </cell>
        </row>
        <row r="10478">
          <cell r="D10478" t="str">
            <v>369CPA_RP_120.M</v>
          </cell>
        </row>
        <row r="10479">
          <cell r="D10479" t="str">
            <v>744CPA_RP_120.M</v>
          </cell>
        </row>
        <row r="10480">
          <cell r="D10480" t="str">
            <v>186CPA_RP_120.M</v>
          </cell>
        </row>
        <row r="10481">
          <cell r="D10481" t="str">
            <v>925CPA_RP_120.M</v>
          </cell>
        </row>
        <row r="10482">
          <cell r="D10482" t="str">
            <v>869CPA_RP_120.M</v>
          </cell>
        </row>
        <row r="10483">
          <cell r="D10483" t="str">
            <v>746CPA_RP_120.M</v>
          </cell>
        </row>
        <row r="10484">
          <cell r="D10484" t="str">
            <v>926CPA_RP_120.M</v>
          </cell>
        </row>
        <row r="10485">
          <cell r="D10485" t="str">
            <v>466CPA_RP_120.M</v>
          </cell>
        </row>
        <row r="10486">
          <cell r="D10486" t="str">
            <v>112CPA_RP_120.M</v>
          </cell>
        </row>
        <row r="10487">
          <cell r="D10487" t="str">
            <v>111CPA_RP_120.M</v>
          </cell>
        </row>
        <row r="10488">
          <cell r="D10488" t="str">
            <v>298CPA_RP_120.M</v>
          </cell>
        </row>
        <row r="10489">
          <cell r="D10489" t="str">
            <v>927CPA_RP_120.M</v>
          </cell>
        </row>
        <row r="10490">
          <cell r="D10490" t="str">
            <v>846CPA_RP_120.M</v>
          </cell>
        </row>
        <row r="10491">
          <cell r="D10491" t="str">
            <v>299CPA_RP_120.M</v>
          </cell>
        </row>
        <row r="10492">
          <cell r="D10492" t="str">
            <v>582CPA_RP_120.M</v>
          </cell>
        </row>
        <row r="10493">
          <cell r="D10493" t="str">
            <v>474CPA_RP_120.M</v>
          </cell>
        </row>
        <row r="10494">
          <cell r="D10494" t="str">
            <v>754CPA_RP_120.M</v>
          </cell>
        </row>
        <row r="10495">
          <cell r="D10495" t="str">
            <v>698CPA_RP_120.M</v>
          </cell>
        </row>
        <row r="10496">
          <cell r="D10496" t="str">
            <v>512CPA_RP_130.M</v>
          </cell>
        </row>
        <row r="10497">
          <cell r="D10497" t="str">
            <v>914CPA_RP_130.M</v>
          </cell>
        </row>
        <row r="10498">
          <cell r="D10498" t="str">
            <v>612CPA_RP_130.M</v>
          </cell>
        </row>
        <row r="10499">
          <cell r="D10499" t="str">
            <v>614CPA_RP_130.M</v>
          </cell>
        </row>
        <row r="10500">
          <cell r="D10500" t="str">
            <v>312CPA_RP_130.M</v>
          </cell>
        </row>
        <row r="10501">
          <cell r="D10501" t="str">
            <v>311CPA_RP_130.M</v>
          </cell>
        </row>
        <row r="10502">
          <cell r="D10502" t="str">
            <v>213CPA_RP_130.M</v>
          </cell>
        </row>
        <row r="10503">
          <cell r="D10503" t="str">
            <v>911CPA_RP_130.M</v>
          </cell>
        </row>
        <row r="10504">
          <cell r="D10504" t="str">
            <v>193CPA_RP_130.M</v>
          </cell>
        </row>
        <row r="10505">
          <cell r="D10505" t="str">
            <v>122CPA_RP_130.M</v>
          </cell>
        </row>
        <row r="10506">
          <cell r="D10506" t="str">
            <v>912CPA_RP_130.M</v>
          </cell>
        </row>
        <row r="10507">
          <cell r="D10507" t="str">
            <v>313CPA_RP_130.M</v>
          </cell>
        </row>
        <row r="10508">
          <cell r="D10508" t="str">
            <v>419CPA_RP_130.M</v>
          </cell>
        </row>
        <row r="10509">
          <cell r="D10509" t="str">
            <v>513CPA_RP_130.M</v>
          </cell>
        </row>
        <row r="10510">
          <cell r="D10510" t="str">
            <v>316CPA_RP_130.M</v>
          </cell>
        </row>
        <row r="10511">
          <cell r="D10511" t="str">
            <v>913CPA_RP_130.M</v>
          </cell>
        </row>
        <row r="10512">
          <cell r="D10512" t="str">
            <v>124CPA_RP_130.M</v>
          </cell>
        </row>
        <row r="10513">
          <cell r="D10513" t="str">
            <v>339CPA_RP_130.M</v>
          </cell>
        </row>
        <row r="10514">
          <cell r="D10514" t="str">
            <v>638CPA_RP_130.M</v>
          </cell>
        </row>
        <row r="10515">
          <cell r="D10515" t="str">
            <v>514CPA_RP_130.M</v>
          </cell>
        </row>
        <row r="10516">
          <cell r="D10516" t="str">
            <v>218CPA_RP_130.M</v>
          </cell>
        </row>
        <row r="10517">
          <cell r="D10517" t="str">
            <v>963CPA_RP_130.M</v>
          </cell>
        </row>
        <row r="10518">
          <cell r="D10518" t="str">
            <v>616CPA_RP_130.M</v>
          </cell>
        </row>
        <row r="10519">
          <cell r="D10519" t="str">
            <v>223CPA_RP_130.M</v>
          </cell>
        </row>
        <row r="10520">
          <cell r="D10520" t="str">
            <v>516CPA_RP_130.M</v>
          </cell>
        </row>
        <row r="10521">
          <cell r="D10521" t="str">
            <v>918CPA_RP_130.M</v>
          </cell>
        </row>
        <row r="10522">
          <cell r="D10522" t="str">
            <v>748CPA_RP_130.M</v>
          </cell>
        </row>
        <row r="10523">
          <cell r="D10523" t="str">
            <v>618CPA_RP_130.M</v>
          </cell>
        </row>
        <row r="10524">
          <cell r="D10524" t="str">
            <v>522CPA_RP_130.M</v>
          </cell>
        </row>
        <row r="10525">
          <cell r="D10525" t="str">
            <v>622CPA_RP_130.M</v>
          </cell>
        </row>
        <row r="10526">
          <cell r="D10526" t="str">
            <v>156CPA_RP_130.M</v>
          </cell>
        </row>
        <row r="10527">
          <cell r="D10527" t="str">
            <v>624CPA_RP_130.M</v>
          </cell>
        </row>
        <row r="10528">
          <cell r="D10528" t="str">
            <v>626CPA_RP_130.M</v>
          </cell>
        </row>
        <row r="10529">
          <cell r="D10529" t="str">
            <v>628CPA_RP_130.M</v>
          </cell>
        </row>
        <row r="10530">
          <cell r="D10530" t="str">
            <v>228CPA_RP_130.M</v>
          </cell>
        </row>
        <row r="10531">
          <cell r="D10531" t="str">
            <v>924CPA_RP_130.M</v>
          </cell>
        </row>
        <row r="10532">
          <cell r="D10532" t="str">
            <v>233CPA_RP_130.M</v>
          </cell>
        </row>
        <row r="10533">
          <cell r="D10533" t="str">
            <v>632CPA_RP_130.M</v>
          </cell>
        </row>
        <row r="10534">
          <cell r="D10534" t="str">
            <v>636CPA_RP_130.M</v>
          </cell>
        </row>
        <row r="10535">
          <cell r="D10535" t="str">
            <v>634CPA_RP_130.M</v>
          </cell>
        </row>
        <row r="10536">
          <cell r="D10536" t="str">
            <v>238CPA_RP_130.M</v>
          </cell>
        </row>
        <row r="10537">
          <cell r="D10537" t="str">
            <v>662CPA_RP_130.M</v>
          </cell>
        </row>
        <row r="10538">
          <cell r="D10538" t="str">
            <v>960CPA_RP_130.M</v>
          </cell>
        </row>
        <row r="10539">
          <cell r="D10539" t="str">
            <v>423CPA_RP_130.M</v>
          </cell>
        </row>
        <row r="10540">
          <cell r="D10540" t="str">
            <v>935CPA_RP_130.M</v>
          </cell>
        </row>
        <row r="10541">
          <cell r="D10541" t="str">
            <v>128CPA_RP_130.M</v>
          </cell>
        </row>
        <row r="10542">
          <cell r="D10542" t="str">
            <v>611CPA_RP_130.M</v>
          </cell>
        </row>
        <row r="10543">
          <cell r="D10543" t="str">
            <v>321CPA_RP_130.M</v>
          </cell>
        </row>
        <row r="10544">
          <cell r="D10544" t="str">
            <v>243CPA_RP_130.M</v>
          </cell>
        </row>
        <row r="10545">
          <cell r="D10545" t="str">
            <v>309CPA_RP_130.M</v>
          </cell>
        </row>
        <row r="10546">
          <cell r="D10546" t="str">
            <v>248CPA_RP_130.M</v>
          </cell>
        </row>
        <row r="10547">
          <cell r="D10547" t="str">
            <v>469CPA_RP_130.M</v>
          </cell>
        </row>
        <row r="10548">
          <cell r="D10548" t="str">
            <v>253CPA_RP_130.M</v>
          </cell>
        </row>
        <row r="10549">
          <cell r="D10549" t="str">
            <v>642CPA_RP_130.M</v>
          </cell>
        </row>
        <row r="10550">
          <cell r="D10550" t="str">
            <v>643CPA_RP_130.M</v>
          </cell>
        </row>
        <row r="10551">
          <cell r="D10551" t="str">
            <v>939CPA_RP_130.M</v>
          </cell>
        </row>
        <row r="10552">
          <cell r="D10552" t="str">
            <v>644CPA_RP_130.M</v>
          </cell>
        </row>
        <row r="10553">
          <cell r="D10553" t="str">
            <v>163CPA_RP_130.M</v>
          </cell>
        </row>
        <row r="10554">
          <cell r="D10554" t="str">
            <v>819CPA_RP_130.M</v>
          </cell>
        </row>
        <row r="10555">
          <cell r="D10555" t="str">
            <v>172CPA_RP_130.M</v>
          </cell>
        </row>
        <row r="10556">
          <cell r="D10556" t="str">
            <v>132CPA_RP_130.M</v>
          </cell>
        </row>
        <row r="10557">
          <cell r="D10557" t="str">
            <v>646CPA_RP_130.M</v>
          </cell>
        </row>
        <row r="10558">
          <cell r="D10558" t="str">
            <v>648CPA_RP_130.M</v>
          </cell>
        </row>
        <row r="10559">
          <cell r="D10559" t="str">
            <v>915CPA_RP_130.M</v>
          </cell>
        </row>
        <row r="10560">
          <cell r="D10560" t="str">
            <v>134CPA_RP_130.M</v>
          </cell>
        </row>
        <row r="10561">
          <cell r="D10561" t="str">
            <v>652CPA_RP_130.M</v>
          </cell>
        </row>
        <row r="10562">
          <cell r="D10562" t="str">
            <v>174CPA_RP_130.M</v>
          </cell>
        </row>
        <row r="10563">
          <cell r="D10563" t="str">
            <v>328CPA_RP_130.M</v>
          </cell>
        </row>
        <row r="10564">
          <cell r="D10564" t="str">
            <v>258CPA_RP_130.M</v>
          </cell>
        </row>
        <row r="10565">
          <cell r="D10565" t="str">
            <v>656CPA_RP_130.M</v>
          </cell>
        </row>
        <row r="10566">
          <cell r="D10566" t="str">
            <v>654CPA_RP_130.M</v>
          </cell>
        </row>
        <row r="10567">
          <cell r="D10567" t="str">
            <v>336CPA_RP_130.M</v>
          </cell>
        </row>
        <row r="10568">
          <cell r="D10568" t="str">
            <v>263CPA_RP_130.M</v>
          </cell>
        </row>
        <row r="10569">
          <cell r="D10569" t="str">
            <v>268CPA_RP_130.M</v>
          </cell>
        </row>
        <row r="10570">
          <cell r="D10570" t="str">
            <v>532CPA_RP_130.M</v>
          </cell>
        </row>
        <row r="10571">
          <cell r="D10571" t="str">
            <v>944CPA_RP_130.M</v>
          </cell>
        </row>
        <row r="10572">
          <cell r="D10572" t="str">
            <v>176CPA_RP_130.M</v>
          </cell>
        </row>
        <row r="10573">
          <cell r="D10573" t="str">
            <v>534CPA_RP_130.M</v>
          </cell>
        </row>
        <row r="10574">
          <cell r="D10574" t="str">
            <v>536CPA_RP_130.M</v>
          </cell>
        </row>
        <row r="10575">
          <cell r="D10575" t="str">
            <v>429CPA_RP_130.M</v>
          </cell>
        </row>
        <row r="10576">
          <cell r="D10576" t="str">
            <v>433CPA_RP_130.M</v>
          </cell>
        </row>
        <row r="10577">
          <cell r="D10577" t="str">
            <v>178CPA_RP_130.M</v>
          </cell>
        </row>
        <row r="10578">
          <cell r="D10578" t="str">
            <v>436CPA_RP_130.M</v>
          </cell>
        </row>
        <row r="10579">
          <cell r="D10579" t="str">
            <v>136CPA_RP_130.M</v>
          </cell>
        </row>
        <row r="10580">
          <cell r="D10580" t="str">
            <v>343CPA_RP_130.M</v>
          </cell>
        </row>
        <row r="10581">
          <cell r="D10581" t="str">
            <v>158CPA_RP_130.M</v>
          </cell>
        </row>
        <row r="10582">
          <cell r="D10582" t="str">
            <v>439CPA_RP_130.M</v>
          </cell>
        </row>
        <row r="10583">
          <cell r="D10583" t="str">
            <v>916CPA_RP_130.M</v>
          </cell>
        </row>
        <row r="10584">
          <cell r="D10584" t="str">
            <v>664CPA_RP_130.M</v>
          </cell>
        </row>
        <row r="10585">
          <cell r="D10585" t="str">
            <v>826CPA_RP_130.M</v>
          </cell>
        </row>
        <row r="10586">
          <cell r="D10586" t="str">
            <v>542CPA_RP_130.M</v>
          </cell>
        </row>
        <row r="10587">
          <cell r="D10587" t="str">
            <v>967CPA_RP_130.M</v>
          </cell>
        </row>
        <row r="10588">
          <cell r="D10588" t="str">
            <v>443CPA_RP_130.M</v>
          </cell>
        </row>
        <row r="10589">
          <cell r="D10589" t="str">
            <v>917CPA_RP_130.M</v>
          </cell>
        </row>
        <row r="10590">
          <cell r="D10590" t="str">
            <v>544CPA_RP_130.M</v>
          </cell>
        </row>
        <row r="10591">
          <cell r="D10591" t="str">
            <v>941CPA_RP_130.M</v>
          </cell>
        </row>
        <row r="10592">
          <cell r="D10592" t="str">
            <v>446CPA_RP_130.M</v>
          </cell>
        </row>
        <row r="10593">
          <cell r="D10593" t="str">
            <v>666CPA_RP_130.M</v>
          </cell>
        </row>
        <row r="10594">
          <cell r="D10594" t="str">
            <v>668CPA_RP_130.M</v>
          </cell>
        </row>
        <row r="10595">
          <cell r="D10595" t="str">
            <v>672CPA_RP_130.M</v>
          </cell>
        </row>
        <row r="10596">
          <cell r="D10596" t="str">
            <v>946CPA_RP_130.M</v>
          </cell>
        </row>
        <row r="10597">
          <cell r="D10597" t="str">
            <v>137CPA_RP_130.M</v>
          </cell>
        </row>
        <row r="10598">
          <cell r="D10598" t="str">
            <v>546CPA_RP_130.M</v>
          </cell>
        </row>
        <row r="10599">
          <cell r="D10599" t="str">
            <v>962CPA_RP_130.M</v>
          </cell>
        </row>
        <row r="10600">
          <cell r="D10600" t="str">
            <v>674CPA_RP_130.M</v>
          </cell>
        </row>
        <row r="10601">
          <cell r="D10601" t="str">
            <v>676CPA_RP_130.M</v>
          </cell>
        </row>
        <row r="10602">
          <cell r="D10602" t="str">
            <v>548CPA_RP_130.M</v>
          </cell>
        </row>
        <row r="10603">
          <cell r="D10603" t="str">
            <v>556CPA_RP_130.M</v>
          </cell>
        </row>
        <row r="10604">
          <cell r="D10604" t="str">
            <v>678CPA_RP_130.M</v>
          </cell>
        </row>
        <row r="10605">
          <cell r="D10605" t="str">
            <v>181CPA_RP_130.M</v>
          </cell>
        </row>
        <row r="10606">
          <cell r="D10606" t="str">
            <v>867CPA_RP_130.M</v>
          </cell>
        </row>
        <row r="10607">
          <cell r="D10607" t="str">
            <v>682CPA_RP_130.M</v>
          </cell>
        </row>
        <row r="10608">
          <cell r="D10608" t="str">
            <v>684CPA_RP_130.M</v>
          </cell>
        </row>
        <row r="10609">
          <cell r="D10609" t="str">
            <v>273CPA_RP_130.M</v>
          </cell>
        </row>
        <row r="10610">
          <cell r="D10610" t="str">
            <v>868CPA_RP_130.M</v>
          </cell>
        </row>
        <row r="10611">
          <cell r="D10611" t="str">
            <v>921CPA_RP_130.M</v>
          </cell>
        </row>
        <row r="10612">
          <cell r="D10612" t="str">
            <v>948CPA_RP_130.M</v>
          </cell>
        </row>
        <row r="10613">
          <cell r="D10613" t="str">
            <v>943CPA_RP_130.M</v>
          </cell>
        </row>
        <row r="10614">
          <cell r="D10614" t="str">
            <v>351CPA_RP_130.M</v>
          </cell>
        </row>
        <row r="10615">
          <cell r="D10615" t="str">
            <v>686CPA_RP_130.M</v>
          </cell>
        </row>
        <row r="10616">
          <cell r="D10616" t="str">
            <v>688CPA_RP_130.M</v>
          </cell>
        </row>
        <row r="10617">
          <cell r="D10617" t="str">
            <v>518CPA_RP_130.M</v>
          </cell>
        </row>
        <row r="10618">
          <cell r="D10618" t="str">
            <v>728CPA_RP_130.M</v>
          </cell>
        </row>
        <row r="10619">
          <cell r="D10619" t="str">
            <v>836CPA_RP_130.M</v>
          </cell>
        </row>
        <row r="10620">
          <cell r="D10620" t="str">
            <v>558CPA_RP_130.M</v>
          </cell>
        </row>
        <row r="10621">
          <cell r="D10621" t="str">
            <v>138CPA_RP_130.M</v>
          </cell>
        </row>
        <row r="10622">
          <cell r="D10622" t="str">
            <v>353CPA_RP_130.M</v>
          </cell>
        </row>
        <row r="10623">
          <cell r="D10623" t="str">
            <v>196CPA_RP_130.M</v>
          </cell>
        </row>
        <row r="10624">
          <cell r="D10624" t="str">
            <v>278CPA_RP_130.M</v>
          </cell>
        </row>
        <row r="10625">
          <cell r="D10625" t="str">
            <v>692CPA_RP_130.M</v>
          </cell>
        </row>
        <row r="10626">
          <cell r="D10626" t="str">
            <v>694CPA_RP_130.M</v>
          </cell>
        </row>
        <row r="10627">
          <cell r="D10627" t="str">
            <v>142CPA_RP_130.M</v>
          </cell>
        </row>
        <row r="10628">
          <cell r="D10628" t="str">
            <v>449CPA_RP_130.M</v>
          </cell>
        </row>
        <row r="10629">
          <cell r="D10629" t="str">
            <v>564CPA_RP_130.M</v>
          </cell>
        </row>
        <row r="10630">
          <cell r="D10630" t="str">
            <v>565CPA_RP_130.M</v>
          </cell>
        </row>
        <row r="10631">
          <cell r="D10631" t="str">
            <v>283CPA_RP_130.M</v>
          </cell>
        </row>
        <row r="10632">
          <cell r="D10632" t="str">
            <v>853CPA_RP_130.M</v>
          </cell>
        </row>
        <row r="10633">
          <cell r="D10633" t="str">
            <v>288CPA_RP_130.M</v>
          </cell>
        </row>
        <row r="10634">
          <cell r="D10634" t="str">
            <v>293CPA_RP_130.M</v>
          </cell>
        </row>
        <row r="10635">
          <cell r="D10635" t="str">
            <v>566CPA_RP_130.M</v>
          </cell>
        </row>
        <row r="10636">
          <cell r="D10636" t="str">
            <v>964CPA_RP_130.M</v>
          </cell>
        </row>
        <row r="10637">
          <cell r="D10637" t="str">
            <v>182CPA_RP_130.M</v>
          </cell>
        </row>
        <row r="10638">
          <cell r="D10638" t="str">
            <v>359CPA_RP_130.M</v>
          </cell>
        </row>
        <row r="10639">
          <cell r="D10639" t="str">
            <v>453CPA_RP_130.M</v>
          </cell>
        </row>
        <row r="10640">
          <cell r="D10640" t="str">
            <v>968CPA_RP_130.M</v>
          </cell>
        </row>
        <row r="10641">
          <cell r="D10641" t="str">
            <v>922CPA_RP_130.M</v>
          </cell>
        </row>
        <row r="10642">
          <cell r="D10642" t="str">
            <v>714CPA_RP_130.M</v>
          </cell>
        </row>
        <row r="10643">
          <cell r="D10643" t="str">
            <v>862CPA_RP_130.M</v>
          </cell>
        </row>
        <row r="10644">
          <cell r="D10644" t="str">
            <v>135CPA_RP_130.M</v>
          </cell>
        </row>
        <row r="10645">
          <cell r="D10645" t="str">
            <v>716CPA_RP_130.M</v>
          </cell>
        </row>
        <row r="10646">
          <cell r="D10646" t="str">
            <v>456CPA_RP_130.M</v>
          </cell>
        </row>
        <row r="10647">
          <cell r="D10647" t="str">
            <v>722CPA_RP_130.M</v>
          </cell>
        </row>
        <row r="10648">
          <cell r="D10648" t="str">
            <v>942CPA_RP_130.M</v>
          </cell>
        </row>
        <row r="10649">
          <cell r="D10649" t="str">
            <v>718CPA_RP_130.M</v>
          </cell>
        </row>
        <row r="10650">
          <cell r="D10650" t="str">
            <v>724CPA_RP_130.M</v>
          </cell>
        </row>
        <row r="10651">
          <cell r="D10651" t="str">
            <v>576CPA_RP_130.M</v>
          </cell>
        </row>
        <row r="10652">
          <cell r="D10652" t="str">
            <v>936CPA_RP_130.M</v>
          </cell>
        </row>
        <row r="10653">
          <cell r="D10653" t="str">
            <v>961CPA_RP_130.M</v>
          </cell>
        </row>
        <row r="10654">
          <cell r="D10654" t="str">
            <v>813CPA_RP_130.M</v>
          </cell>
        </row>
        <row r="10655">
          <cell r="D10655" t="str">
            <v>726CPA_RP_130.M</v>
          </cell>
        </row>
        <row r="10656">
          <cell r="D10656" t="str">
            <v>199CPA_RP_130.M</v>
          </cell>
        </row>
        <row r="10657">
          <cell r="D10657" t="str">
            <v>733CPA_RP_130.M</v>
          </cell>
        </row>
        <row r="10658">
          <cell r="D10658" t="str">
            <v>184CPA_RP_130.M</v>
          </cell>
        </row>
        <row r="10659">
          <cell r="D10659" t="str">
            <v>524CPA_RP_130.M</v>
          </cell>
        </row>
        <row r="10660">
          <cell r="D10660" t="str">
            <v>361CPA_RP_130.M</v>
          </cell>
        </row>
        <row r="10661">
          <cell r="D10661" t="str">
            <v>362CPA_RP_130.M</v>
          </cell>
        </row>
        <row r="10662">
          <cell r="D10662" t="str">
            <v>364CPA_RP_130.M</v>
          </cell>
        </row>
        <row r="10663">
          <cell r="D10663" t="str">
            <v>732CPA_RP_130.M</v>
          </cell>
        </row>
        <row r="10664">
          <cell r="D10664" t="str">
            <v>366CPA_RP_130.M</v>
          </cell>
        </row>
        <row r="10665">
          <cell r="D10665" t="str">
            <v>734CPA_RP_130.M</v>
          </cell>
        </row>
        <row r="10666">
          <cell r="D10666" t="str">
            <v>144CPA_RP_130.M</v>
          </cell>
        </row>
        <row r="10667">
          <cell r="D10667" t="str">
            <v>146CPA_RP_130.M</v>
          </cell>
        </row>
        <row r="10668">
          <cell r="D10668" t="str">
            <v>463CPA_RP_130.M</v>
          </cell>
        </row>
        <row r="10669">
          <cell r="D10669" t="str">
            <v>528CPA_RP_130.M</v>
          </cell>
        </row>
        <row r="10670">
          <cell r="D10670" t="str">
            <v>923CPA_RP_130.M</v>
          </cell>
        </row>
        <row r="10671">
          <cell r="D10671" t="str">
            <v>738CPA_RP_130.M</v>
          </cell>
        </row>
        <row r="10672">
          <cell r="D10672" t="str">
            <v>578CPA_RP_130.M</v>
          </cell>
        </row>
        <row r="10673">
          <cell r="D10673" t="str">
            <v>537CPA_RP_130.M</v>
          </cell>
        </row>
        <row r="10674">
          <cell r="D10674" t="str">
            <v>742CPA_RP_130.M</v>
          </cell>
        </row>
        <row r="10675">
          <cell r="D10675" t="str">
            <v>866CPA_RP_130.M</v>
          </cell>
        </row>
        <row r="10676">
          <cell r="D10676" t="str">
            <v>369CPA_RP_130.M</v>
          </cell>
        </row>
        <row r="10677">
          <cell r="D10677" t="str">
            <v>744CPA_RP_130.M</v>
          </cell>
        </row>
        <row r="10678">
          <cell r="D10678" t="str">
            <v>186CPA_RP_130.M</v>
          </cell>
        </row>
        <row r="10679">
          <cell r="D10679" t="str">
            <v>925CPA_RP_130.M</v>
          </cell>
        </row>
        <row r="10680">
          <cell r="D10680" t="str">
            <v>869CPA_RP_130.M</v>
          </cell>
        </row>
        <row r="10681">
          <cell r="D10681" t="str">
            <v>746CPA_RP_130.M</v>
          </cell>
        </row>
        <row r="10682">
          <cell r="D10682" t="str">
            <v>926CPA_RP_130.M</v>
          </cell>
        </row>
        <row r="10683">
          <cell r="D10683" t="str">
            <v>466CPA_RP_130.M</v>
          </cell>
        </row>
        <row r="10684">
          <cell r="D10684" t="str">
            <v>112CPA_RP_130.M</v>
          </cell>
        </row>
        <row r="10685">
          <cell r="D10685" t="str">
            <v>111CPA_RP_130.M</v>
          </cell>
        </row>
        <row r="10686">
          <cell r="D10686" t="str">
            <v>298CPA_RP_130.M</v>
          </cell>
        </row>
        <row r="10687">
          <cell r="D10687" t="str">
            <v>927CPA_RP_130.M</v>
          </cell>
        </row>
        <row r="10688">
          <cell r="D10688" t="str">
            <v>846CPA_RP_130.M</v>
          </cell>
        </row>
        <row r="10689">
          <cell r="D10689" t="str">
            <v>299CPA_RP_130.M</v>
          </cell>
        </row>
        <row r="10690">
          <cell r="D10690" t="str">
            <v>582CPA_RP_130.M</v>
          </cell>
        </row>
        <row r="10691">
          <cell r="D10691" t="str">
            <v>474CPA_RP_130.M</v>
          </cell>
        </row>
        <row r="10692">
          <cell r="D10692" t="str">
            <v>754CPA_RP_130.M</v>
          </cell>
        </row>
        <row r="10693">
          <cell r="D10693" t="str">
            <v>698CPA_RP_130.M</v>
          </cell>
        </row>
        <row r="10694">
          <cell r="D10694" t="str">
            <v>512CPA_RP_140.M</v>
          </cell>
        </row>
        <row r="10695">
          <cell r="D10695" t="str">
            <v>914CPA_RP_140.M</v>
          </cell>
        </row>
        <row r="10696">
          <cell r="D10696" t="str">
            <v>612CPA_RP_140.M</v>
          </cell>
        </row>
        <row r="10697">
          <cell r="D10697" t="str">
            <v>614CPA_RP_140.M</v>
          </cell>
        </row>
        <row r="10698">
          <cell r="D10698" t="str">
            <v>312CPA_RP_140.M</v>
          </cell>
        </row>
        <row r="10699">
          <cell r="D10699" t="str">
            <v>311CPA_RP_140.M</v>
          </cell>
        </row>
        <row r="10700">
          <cell r="D10700" t="str">
            <v>213CPA_RP_140.M</v>
          </cell>
        </row>
        <row r="10701">
          <cell r="D10701" t="str">
            <v>911CPA_RP_140.M</v>
          </cell>
        </row>
        <row r="10702">
          <cell r="D10702" t="str">
            <v>193CPA_RP_140.M</v>
          </cell>
        </row>
        <row r="10703">
          <cell r="D10703" t="str">
            <v>122CPA_RP_140.M</v>
          </cell>
        </row>
        <row r="10704">
          <cell r="D10704" t="str">
            <v>912CPA_RP_140.M</v>
          </cell>
        </row>
        <row r="10705">
          <cell r="D10705" t="str">
            <v>313CPA_RP_140.M</v>
          </cell>
        </row>
        <row r="10706">
          <cell r="D10706" t="str">
            <v>419CPA_RP_140.M</v>
          </cell>
        </row>
        <row r="10707">
          <cell r="D10707" t="str">
            <v>513CPA_RP_140.M</v>
          </cell>
        </row>
        <row r="10708">
          <cell r="D10708" t="str">
            <v>316CPA_RP_140.M</v>
          </cell>
        </row>
        <row r="10709">
          <cell r="D10709" t="str">
            <v>913CPA_RP_140.M</v>
          </cell>
        </row>
        <row r="10710">
          <cell r="D10710" t="str">
            <v>124CPA_RP_140.M</v>
          </cell>
        </row>
        <row r="10711">
          <cell r="D10711" t="str">
            <v>339CPA_RP_140.M</v>
          </cell>
        </row>
        <row r="10712">
          <cell r="D10712" t="str">
            <v>638CPA_RP_140.M</v>
          </cell>
        </row>
        <row r="10713">
          <cell r="D10713" t="str">
            <v>514CPA_RP_140.M</v>
          </cell>
        </row>
        <row r="10714">
          <cell r="D10714" t="str">
            <v>218CPA_RP_140.M</v>
          </cell>
        </row>
        <row r="10715">
          <cell r="D10715" t="str">
            <v>963CPA_RP_140.M</v>
          </cell>
        </row>
        <row r="10716">
          <cell r="D10716" t="str">
            <v>616CPA_RP_140.M</v>
          </cell>
        </row>
        <row r="10717">
          <cell r="D10717" t="str">
            <v>223CPA_RP_140.M</v>
          </cell>
        </row>
        <row r="10718">
          <cell r="D10718" t="str">
            <v>516CPA_RP_140.M</v>
          </cell>
        </row>
        <row r="10719">
          <cell r="D10719" t="str">
            <v>918CPA_RP_140.M</v>
          </cell>
        </row>
        <row r="10720">
          <cell r="D10720" t="str">
            <v>748CPA_RP_140.M</v>
          </cell>
        </row>
        <row r="10721">
          <cell r="D10721" t="str">
            <v>618CPA_RP_140.M</v>
          </cell>
        </row>
        <row r="10722">
          <cell r="D10722" t="str">
            <v>522CPA_RP_140.M</v>
          </cell>
        </row>
        <row r="10723">
          <cell r="D10723" t="str">
            <v>622CPA_RP_140.M</v>
          </cell>
        </row>
        <row r="10724">
          <cell r="D10724" t="str">
            <v>156CPA_RP_140.M</v>
          </cell>
        </row>
        <row r="10725">
          <cell r="D10725" t="str">
            <v>624CPA_RP_140.M</v>
          </cell>
        </row>
        <row r="10726">
          <cell r="D10726" t="str">
            <v>626CPA_RP_140.M</v>
          </cell>
        </row>
        <row r="10727">
          <cell r="D10727" t="str">
            <v>628CPA_RP_140.M</v>
          </cell>
        </row>
        <row r="10728">
          <cell r="D10728" t="str">
            <v>228CPA_RP_140.M</v>
          </cell>
        </row>
        <row r="10729">
          <cell r="D10729" t="str">
            <v>924CPA_RP_140.M</v>
          </cell>
        </row>
        <row r="10730">
          <cell r="D10730" t="str">
            <v>233CPA_RP_140.M</v>
          </cell>
        </row>
        <row r="10731">
          <cell r="D10731" t="str">
            <v>632CPA_RP_140.M</v>
          </cell>
        </row>
        <row r="10732">
          <cell r="D10732" t="str">
            <v>636CPA_RP_140.M</v>
          </cell>
        </row>
        <row r="10733">
          <cell r="D10733" t="str">
            <v>634CPA_RP_140.M</v>
          </cell>
        </row>
        <row r="10734">
          <cell r="D10734" t="str">
            <v>238CPA_RP_140.M</v>
          </cell>
        </row>
        <row r="10735">
          <cell r="D10735" t="str">
            <v>662CPA_RP_140.M</v>
          </cell>
        </row>
        <row r="10736">
          <cell r="D10736" t="str">
            <v>960CPA_RP_140.M</v>
          </cell>
        </row>
        <row r="10737">
          <cell r="D10737" t="str">
            <v>423CPA_RP_140.M</v>
          </cell>
        </row>
        <row r="10738">
          <cell r="D10738" t="str">
            <v>935CPA_RP_140.M</v>
          </cell>
        </row>
        <row r="10739">
          <cell r="D10739" t="str">
            <v>128CPA_RP_140.M</v>
          </cell>
        </row>
        <row r="10740">
          <cell r="D10740" t="str">
            <v>611CPA_RP_140.M</v>
          </cell>
        </row>
        <row r="10741">
          <cell r="D10741" t="str">
            <v>321CPA_RP_140.M</v>
          </cell>
        </row>
        <row r="10742">
          <cell r="D10742" t="str">
            <v>243CPA_RP_140.M</v>
          </cell>
        </row>
        <row r="10743">
          <cell r="D10743" t="str">
            <v>309CPA_RP_140.M</v>
          </cell>
        </row>
        <row r="10744">
          <cell r="D10744" t="str">
            <v>248CPA_RP_140.M</v>
          </cell>
        </row>
        <row r="10745">
          <cell r="D10745" t="str">
            <v>469CPA_RP_140.M</v>
          </cell>
        </row>
        <row r="10746">
          <cell r="D10746" t="str">
            <v>253CPA_RP_140.M</v>
          </cell>
        </row>
        <row r="10747">
          <cell r="D10747" t="str">
            <v>642CPA_RP_140.M</v>
          </cell>
        </row>
        <row r="10748">
          <cell r="D10748" t="str">
            <v>643CPA_RP_140.M</v>
          </cell>
        </row>
        <row r="10749">
          <cell r="D10749" t="str">
            <v>939CPA_RP_140.M</v>
          </cell>
        </row>
        <row r="10750">
          <cell r="D10750" t="str">
            <v>644CPA_RP_140.M</v>
          </cell>
        </row>
        <row r="10751">
          <cell r="D10751" t="str">
            <v>163CPA_RP_140.M</v>
          </cell>
        </row>
        <row r="10752">
          <cell r="D10752" t="str">
            <v>819CPA_RP_140.M</v>
          </cell>
        </row>
        <row r="10753">
          <cell r="D10753" t="str">
            <v>172CPA_RP_140.M</v>
          </cell>
        </row>
        <row r="10754">
          <cell r="D10754" t="str">
            <v>132CPA_RP_140.M</v>
          </cell>
        </row>
        <row r="10755">
          <cell r="D10755" t="str">
            <v>646CPA_RP_140.M</v>
          </cell>
        </row>
        <row r="10756">
          <cell r="D10756" t="str">
            <v>648CPA_RP_140.M</v>
          </cell>
        </row>
        <row r="10757">
          <cell r="D10757" t="str">
            <v>915CPA_RP_140.M</v>
          </cell>
        </row>
        <row r="10758">
          <cell r="D10758" t="str">
            <v>134CPA_RP_140.M</v>
          </cell>
        </row>
        <row r="10759">
          <cell r="D10759" t="str">
            <v>652CPA_RP_140.M</v>
          </cell>
        </row>
        <row r="10760">
          <cell r="D10760" t="str">
            <v>174CPA_RP_140.M</v>
          </cell>
        </row>
        <row r="10761">
          <cell r="D10761" t="str">
            <v>328CPA_RP_140.M</v>
          </cell>
        </row>
        <row r="10762">
          <cell r="D10762" t="str">
            <v>258CPA_RP_140.M</v>
          </cell>
        </row>
        <row r="10763">
          <cell r="D10763" t="str">
            <v>656CPA_RP_140.M</v>
          </cell>
        </row>
        <row r="10764">
          <cell r="D10764" t="str">
            <v>654CPA_RP_140.M</v>
          </cell>
        </row>
        <row r="10765">
          <cell r="D10765" t="str">
            <v>336CPA_RP_140.M</v>
          </cell>
        </row>
        <row r="10766">
          <cell r="D10766" t="str">
            <v>263CPA_RP_140.M</v>
          </cell>
        </row>
        <row r="10767">
          <cell r="D10767" t="str">
            <v>268CPA_RP_140.M</v>
          </cell>
        </row>
        <row r="10768">
          <cell r="D10768" t="str">
            <v>532CPA_RP_140.M</v>
          </cell>
        </row>
        <row r="10769">
          <cell r="D10769" t="str">
            <v>944CPA_RP_140.M</v>
          </cell>
        </row>
        <row r="10770">
          <cell r="D10770" t="str">
            <v>176CPA_RP_140.M</v>
          </cell>
        </row>
        <row r="10771">
          <cell r="D10771" t="str">
            <v>534CPA_RP_140.M</v>
          </cell>
        </row>
        <row r="10772">
          <cell r="D10772" t="str">
            <v>536CPA_RP_140.M</v>
          </cell>
        </row>
        <row r="10773">
          <cell r="D10773" t="str">
            <v>429CPA_RP_140.M</v>
          </cell>
        </row>
        <row r="10774">
          <cell r="D10774" t="str">
            <v>433CPA_RP_140.M</v>
          </cell>
        </row>
        <row r="10775">
          <cell r="D10775" t="str">
            <v>178CPA_RP_140.M</v>
          </cell>
        </row>
        <row r="10776">
          <cell r="D10776" t="str">
            <v>436CPA_RP_140.M</v>
          </cell>
        </row>
        <row r="10777">
          <cell r="D10777" t="str">
            <v>136CPA_RP_140.M</v>
          </cell>
        </row>
        <row r="10778">
          <cell r="D10778" t="str">
            <v>343CPA_RP_140.M</v>
          </cell>
        </row>
        <row r="10779">
          <cell r="D10779" t="str">
            <v>158CPA_RP_140.M</v>
          </cell>
        </row>
        <row r="10780">
          <cell r="D10780" t="str">
            <v>439CPA_RP_140.M</v>
          </cell>
        </row>
        <row r="10781">
          <cell r="D10781" t="str">
            <v>916CPA_RP_140.M</v>
          </cell>
        </row>
        <row r="10782">
          <cell r="D10782" t="str">
            <v>664CPA_RP_140.M</v>
          </cell>
        </row>
        <row r="10783">
          <cell r="D10783" t="str">
            <v>826CPA_RP_140.M</v>
          </cell>
        </row>
        <row r="10784">
          <cell r="D10784" t="str">
            <v>542CPA_RP_140.M</v>
          </cell>
        </row>
        <row r="10785">
          <cell r="D10785" t="str">
            <v>967CPA_RP_140.M</v>
          </cell>
        </row>
        <row r="10786">
          <cell r="D10786" t="str">
            <v>443CPA_RP_140.M</v>
          </cell>
        </row>
        <row r="10787">
          <cell r="D10787" t="str">
            <v>917CPA_RP_140.M</v>
          </cell>
        </row>
        <row r="10788">
          <cell r="D10788" t="str">
            <v>544CPA_RP_140.M</v>
          </cell>
        </row>
        <row r="10789">
          <cell r="D10789" t="str">
            <v>941CPA_RP_140.M</v>
          </cell>
        </row>
        <row r="10790">
          <cell r="D10790" t="str">
            <v>446CPA_RP_140.M</v>
          </cell>
        </row>
        <row r="10791">
          <cell r="D10791" t="str">
            <v>666CPA_RP_140.M</v>
          </cell>
        </row>
        <row r="10792">
          <cell r="D10792" t="str">
            <v>668CPA_RP_140.M</v>
          </cell>
        </row>
        <row r="10793">
          <cell r="D10793" t="str">
            <v>672CPA_RP_140.M</v>
          </cell>
        </row>
        <row r="10794">
          <cell r="D10794" t="str">
            <v>946CPA_RP_140.M</v>
          </cell>
        </row>
        <row r="10795">
          <cell r="D10795" t="str">
            <v>137CPA_RP_140.M</v>
          </cell>
        </row>
        <row r="10796">
          <cell r="D10796" t="str">
            <v>546CPA_RP_140.M</v>
          </cell>
        </row>
        <row r="10797">
          <cell r="D10797" t="str">
            <v>962CPA_RP_140.M</v>
          </cell>
        </row>
        <row r="10798">
          <cell r="D10798" t="str">
            <v>674CPA_RP_140.M</v>
          </cell>
        </row>
        <row r="10799">
          <cell r="D10799" t="str">
            <v>676CPA_RP_140.M</v>
          </cell>
        </row>
        <row r="10800">
          <cell r="D10800" t="str">
            <v>548CPA_RP_140.M</v>
          </cell>
        </row>
        <row r="10801">
          <cell r="D10801" t="str">
            <v>556CPA_RP_140.M</v>
          </cell>
        </row>
        <row r="10802">
          <cell r="D10802" t="str">
            <v>678CPA_RP_140.M</v>
          </cell>
        </row>
        <row r="10803">
          <cell r="D10803" t="str">
            <v>181CPA_RP_140.M</v>
          </cell>
        </row>
        <row r="10804">
          <cell r="D10804" t="str">
            <v>867CPA_RP_140.M</v>
          </cell>
        </row>
        <row r="10805">
          <cell r="D10805" t="str">
            <v>682CPA_RP_140.M</v>
          </cell>
        </row>
        <row r="10806">
          <cell r="D10806" t="str">
            <v>684CPA_RP_140.M</v>
          </cell>
        </row>
        <row r="10807">
          <cell r="D10807" t="str">
            <v>273CPA_RP_140.M</v>
          </cell>
        </row>
        <row r="10808">
          <cell r="D10808" t="str">
            <v>868CPA_RP_140.M</v>
          </cell>
        </row>
        <row r="10809">
          <cell r="D10809" t="str">
            <v>921CPA_RP_140.M</v>
          </cell>
        </row>
        <row r="10810">
          <cell r="D10810" t="str">
            <v>948CPA_RP_140.M</v>
          </cell>
        </row>
        <row r="10811">
          <cell r="D10811" t="str">
            <v>943CPA_RP_140.M</v>
          </cell>
        </row>
        <row r="10812">
          <cell r="D10812" t="str">
            <v>351CPA_RP_140.M</v>
          </cell>
        </row>
        <row r="10813">
          <cell r="D10813" t="str">
            <v>686CPA_RP_140.M</v>
          </cell>
        </row>
        <row r="10814">
          <cell r="D10814" t="str">
            <v>688CPA_RP_140.M</v>
          </cell>
        </row>
        <row r="10815">
          <cell r="D10815" t="str">
            <v>518CPA_RP_140.M</v>
          </cell>
        </row>
        <row r="10816">
          <cell r="D10816" t="str">
            <v>728CPA_RP_140.M</v>
          </cell>
        </row>
        <row r="10817">
          <cell r="D10817" t="str">
            <v>836CPA_RP_140.M</v>
          </cell>
        </row>
        <row r="10818">
          <cell r="D10818" t="str">
            <v>558CPA_RP_140.M</v>
          </cell>
        </row>
        <row r="10819">
          <cell r="D10819" t="str">
            <v>138CPA_RP_140.M</v>
          </cell>
        </row>
        <row r="10820">
          <cell r="D10820" t="str">
            <v>353CPA_RP_140.M</v>
          </cell>
        </row>
        <row r="10821">
          <cell r="D10821" t="str">
            <v>196CPA_RP_140.M</v>
          </cell>
        </row>
        <row r="10822">
          <cell r="D10822" t="str">
            <v>278CPA_RP_140.M</v>
          </cell>
        </row>
        <row r="10823">
          <cell r="D10823" t="str">
            <v>692CPA_RP_140.M</v>
          </cell>
        </row>
        <row r="10824">
          <cell r="D10824" t="str">
            <v>694CPA_RP_140.M</v>
          </cell>
        </row>
        <row r="10825">
          <cell r="D10825" t="str">
            <v>142CPA_RP_140.M</v>
          </cell>
        </row>
        <row r="10826">
          <cell r="D10826" t="str">
            <v>449CPA_RP_140.M</v>
          </cell>
        </row>
        <row r="10827">
          <cell r="D10827" t="str">
            <v>564CPA_RP_140.M</v>
          </cell>
        </row>
        <row r="10828">
          <cell r="D10828" t="str">
            <v>565CPA_RP_140.M</v>
          </cell>
        </row>
        <row r="10829">
          <cell r="D10829" t="str">
            <v>283CPA_RP_140.M</v>
          </cell>
        </row>
        <row r="10830">
          <cell r="D10830" t="str">
            <v>853CPA_RP_140.M</v>
          </cell>
        </row>
        <row r="10831">
          <cell r="D10831" t="str">
            <v>288CPA_RP_140.M</v>
          </cell>
        </row>
        <row r="10832">
          <cell r="D10832" t="str">
            <v>293CPA_RP_140.M</v>
          </cell>
        </row>
        <row r="10833">
          <cell r="D10833" t="str">
            <v>566CPA_RP_140.M</v>
          </cell>
        </row>
        <row r="10834">
          <cell r="D10834" t="str">
            <v>964CPA_RP_140.M</v>
          </cell>
        </row>
        <row r="10835">
          <cell r="D10835" t="str">
            <v>182CPA_RP_140.M</v>
          </cell>
        </row>
        <row r="10836">
          <cell r="D10836" t="str">
            <v>359CPA_RP_140.M</v>
          </cell>
        </row>
        <row r="10837">
          <cell r="D10837" t="str">
            <v>453CPA_RP_140.M</v>
          </cell>
        </row>
        <row r="10838">
          <cell r="D10838" t="str">
            <v>968CPA_RP_140.M</v>
          </cell>
        </row>
        <row r="10839">
          <cell r="D10839" t="str">
            <v>922CPA_RP_140.M</v>
          </cell>
        </row>
        <row r="10840">
          <cell r="D10840" t="str">
            <v>714CPA_RP_140.M</v>
          </cell>
        </row>
        <row r="10841">
          <cell r="D10841" t="str">
            <v>862CPA_RP_140.M</v>
          </cell>
        </row>
        <row r="10842">
          <cell r="D10842" t="str">
            <v>135CPA_RP_140.M</v>
          </cell>
        </row>
        <row r="10843">
          <cell r="D10843" t="str">
            <v>716CPA_RP_140.M</v>
          </cell>
        </row>
        <row r="10844">
          <cell r="D10844" t="str">
            <v>456CPA_RP_140.M</v>
          </cell>
        </row>
        <row r="10845">
          <cell r="D10845" t="str">
            <v>722CPA_RP_140.M</v>
          </cell>
        </row>
        <row r="10846">
          <cell r="D10846" t="str">
            <v>942CPA_RP_140.M</v>
          </cell>
        </row>
        <row r="10847">
          <cell r="D10847" t="str">
            <v>718CPA_RP_140.M</v>
          </cell>
        </row>
        <row r="10848">
          <cell r="D10848" t="str">
            <v>724CPA_RP_140.M</v>
          </cell>
        </row>
        <row r="10849">
          <cell r="D10849" t="str">
            <v>576CPA_RP_140.M</v>
          </cell>
        </row>
        <row r="10850">
          <cell r="D10850" t="str">
            <v>936CPA_RP_140.M</v>
          </cell>
        </row>
        <row r="10851">
          <cell r="D10851" t="str">
            <v>961CPA_RP_140.M</v>
          </cell>
        </row>
        <row r="10852">
          <cell r="D10852" t="str">
            <v>813CPA_RP_140.M</v>
          </cell>
        </row>
        <row r="10853">
          <cell r="D10853" t="str">
            <v>726CPA_RP_140.M</v>
          </cell>
        </row>
        <row r="10854">
          <cell r="D10854" t="str">
            <v>199CPA_RP_140.M</v>
          </cell>
        </row>
        <row r="10855">
          <cell r="D10855" t="str">
            <v>733CPA_RP_140.M</v>
          </cell>
        </row>
        <row r="10856">
          <cell r="D10856" t="str">
            <v>184CPA_RP_140.M</v>
          </cell>
        </row>
        <row r="10857">
          <cell r="D10857" t="str">
            <v>524CPA_RP_140.M</v>
          </cell>
        </row>
        <row r="10858">
          <cell r="D10858" t="str">
            <v>361CPA_RP_140.M</v>
          </cell>
        </row>
        <row r="10859">
          <cell r="D10859" t="str">
            <v>362CPA_RP_140.M</v>
          </cell>
        </row>
        <row r="10860">
          <cell r="D10860" t="str">
            <v>364CPA_RP_140.M</v>
          </cell>
        </row>
        <row r="10861">
          <cell r="D10861" t="str">
            <v>732CPA_RP_140.M</v>
          </cell>
        </row>
        <row r="10862">
          <cell r="D10862" t="str">
            <v>366CPA_RP_140.M</v>
          </cell>
        </row>
        <row r="10863">
          <cell r="D10863" t="str">
            <v>734CPA_RP_140.M</v>
          </cell>
        </row>
        <row r="10864">
          <cell r="D10864" t="str">
            <v>144CPA_RP_140.M</v>
          </cell>
        </row>
        <row r="10865">
          <cell r="D10865" t="str">
            <v>146CPA_RP_140.M</v>
          </cell>
        </row>
        <row r="10866">
          <cell r="D10866" t="str">
            <v>463CPA_RP_140.M</v>
          </cell>
        </row>
        <row r="10867">
          <cell r="D10867" t="str">
            <v>528CPA_RP_140.M</v>
          </cell>
        </row>
        <row r="10868">
          <cell r="D10868" t="str">
            <v>923CPA_RP_140.M</v>
          </cell>
        </row>
        <row r="10869">
          <cell r="D10869" t="str">
            <v>738CPA_RP_140.M</v>
          </cell>
        </row>
        <row r="10870">
          <cell r="D10870" t="str">
            <v>578CPA_RP_140.M</v>
          </cell>
        </row>
        <row r="10871">
          <cell r="D10871" t="str">
            <v>537CPA_RP_140.M</v>
          </cell>
        </row>
        <row r="10872">
          <cell r="D10872" t="str">
            <v>742CPA_RP_140.M</v>
          </cell>
        </row>
        <row r="10873">
          <cell r="D10873" t="str">
            <v>866CPA_RP_140.M</v>
          </cell>
        </row>
        <row r="10874">
          <cell r="D10874" t="str">
            <v>369CPA_RP_140.M</v>
          </cell>
        </row>
        <row r="10875">
          <cell r="D10875" t="str">
            <v>744CPA_RP_140.M</v>
          </cell>
        </row>
        <row r="10876">
          <cell r="D10876" t="str">
            <v>186CPA_RP_140.M</v>
          </cell>
        </row>
        <row r="10877">
          <cell r="D10877" t="str">
            <v>925CPA_RP_140.M</v>
          </cell>
        </row>
        <row r="10878">
          <cell r="D10878" t="str">
            <v>869CPA_RP_140.M</v>
          </cell>
        </row>
        <row r="10879">
          <cell r="D10879" t="str">
            <v>746CPA_RP_140.M</v>
          </cell>
        </row>
        <row r="10880">
          <cell r="D10880" t="str">
            <v>926CPA_RP_140.M</v>
          </cell>
        </row>
        <row r="10881">
          <cell r="D10881" t="str">
            <v>466CPA_RP_140.M</v>
          </cell>
        </row>
        <row r="10882">
          <cell r="D10882" t="str">
            <v>112CPA_RP_140.M</v>
          </cell>
        </row>
        <row r="10883">
          <cell r="D10883" t="str">
            <v>111CPA_RP_140.M</v>
          </cell>
        </row>
        <row r="10884">
          <cell r="D10884" t="str">
            <v>298CPA_RP_140.M</v>
          </cell>
        </row>
        <row r="10885">
          <cell r="D10885" t="str">
            <v>927CPA_RP_140.M</v>
          </cell>
        </row>
        <row r="10886">
          <cell r="D10886" t="str">
            <v>846CPA_RP_140.M</v>
          </cell>
        </row>
        <row r="10887">
          <cell r="D10887" t="str">
            <v>299CPA_RP_140.M</v>
          </cell>
        </row>
        <row r="10888">
          <cell r="D10888" t="str">
            <v>582CPA_RP_140.M</v>
          </cell>
        </row>
        <row r="10889">
          <cell r="D10889" t="str">
            <v>474CPA_RP_140.M</v>
          </cell>
        </row>
        <row r="10890">
          <cell r="D10890" t="str">
            <v>754CPA_RP_140.M</v>
          </cell>
        </row>
        <row r="10891">
          <cell r="D10891" t="str">
            <v>698CPA_RP_140.M</v>
          </cell>
        </row>
        <row r="10892">
          <cell r="D10892" t="str">
            <v>512CPA_RP_150.M</v>
          </cell>
        </row>
        <row r="10893">
          <cell r="D10893" t="str">
            <v>914CPA_RP_150.M</v>
          </cell>
        </row>
        <row r="10894">
          <cell r="D10894" t="str">
            <v>612CPA_RP_150.M</v>
          </cell>
        </row>
        <row r="10895">
          <cell r="D10895" t="str">
            <v>614CPA_RP_150.M</v>
          </cell>
        </row>
        <row r="10896">
          <cell r="D10896" t="str">
            <v>312CPA_RP_150.M</v>
          </cell>
        </row>
        <row r="10897">
          <cell r="D10897" t="str">
            <v>311CPA_RP_150.M</v>
          </cell>
        </row>
        <row r="10898">
          <cell r="D10898" t="str">
            <v>213CPA_RP_150.M</v>
          </cell>
        </row>
        <row r="10899">
          <cell r="D10899" t="str">
            <v>911CPA_RP_150.M</v>
          </cell>
        </row>
        <row r="10900">
          <cell r="D10900" t="str">
            <v>193CPA_RP_150.M</v>
          </cell>
        </row>
        <row r="10901">
          <cell r="D10901" t="str">
            <v>122CPA_RP_150.M</v>
          </cell>
        </row>
        <row r="10902">
          <cell r="D10902" t="str">
            <v>912CPA_RP_150.M</v>
          </cell>
        </row>
        <row r="10903">
          <cell r="D10903" t="str">
            <v>313CPA_RP_150.M</v>
          </cell>
        </row>
        <row r="10904">
          <cell r="D10904" t="str">
            <v>419CPA_RP_150.M</v>
          </cell>
        </row>
        <row r="10905">
          <cell r="D10905" t="str">
            <v>513CPA_RP_150.M</v>
          </cell>
        </row>
        <row r="10906">
          <cell r="D10906" t="str">
            <v>316CPA_RP_150.M</v>
          </cell>
        </row>
        <row r="10907">
          <cell r="D10907" t="str">
            <v>913CPA_RP_150.M</v>
          </cell>
        </row>
        <row r="10908">
          <cell r="D10908" t="str">
            <v>124CPA_RP_150.M</v>
          </cell>
        </row>
        <row r="10909">
          <cell r="D10909" t="str">
            <v>339CPA_RP_150.M</v>
          </cell>
        </row>
        <row r="10910">
          <cell r="D10910" t="str">
            <v>638CPA_RP_150.M</v>
          </cell>
        </row>
        <row r="10911">
          <cell r="D10911" t="str">
            <v>514CPA_RP_150.M</v>
          </cell>
        </row>
        <row r="10912">
          <cell r="D10912" t="str">
            <v>218CPA_RP_150.M</v>
          </cell>
        </row>
        <row r="10913">
          <cell r="D10913" t="str">
            <v>963CPA_RP_150.M</v>
          </cell>
        </row>
        <row r="10914">
          <cell r="D10914" t="str">
            <v>616CPA_RP_150.M</v>
          </cell>
        </row>
        <row r="10915">
          <cell r="D10915" t="str">
            <v>223CPA_RP_150.M</v>
          </cell>
        </row>
        <row r="10916">
          <cell r="D10916" t="str">
            <v>516CPA_RP_150.M</v>
          </cell>
        </row>
        <row r="10917">
          <cell r="D10917" t="str">
            <v>918CPA_RP_150.M</v>
          </cell>
        </row>
        <row r="10918">
          <cell r="D10918" t="str">
            <v>748CPA_RP_150.M</v>
          </cell>
        </row>
        <row r="10919">
          <cell r="D10919" t="str">
            <v>618CPA_RP_150.M</v>
          </cell>
        </row>
        <row r="10920">
          <cell r="D10920" t="str">
            <v>522CPA_RP_150.M</v>
          </cell>
        </row>
        <row r="10921">
          <cell r="D10921" t="str">
            <v>622CPA_RP_150.M</v>
          </cell>
        </row>
        <row r="10922">
          <cell r="D10922" t="str">
            <v>156CPA_RP_150.M</v>
          </cell>
        </row>
        <row r="10923">
          <cell r="D10923" t="str">
            <v>624CPA_RP_150.M</v>
          </cell>
        </row>
        <row r="10924">
          <cell r="D10924" t="str">
            <v>626CPA_RP_150.M</v>
          </cell>
        </row>
        <row r="10925">
          <cell r="D10925" t="str">
            <v>628CPA_RP_150.M</v>
          </cell>
        </row>
        <row r="10926">
          <cell r="D10926" t="str">
            <v>228CPA_RP_150.M</v>
          </cell>
        </row>
        <row r="10927">
          <cell r="D10927" t="str">
            <v>924CPA_RP_150.M</v>
          </cell>
        </row>
        <row r="10928">
          <cell r="D10928" t="str">
            <v>233CPA_RP_150.M</v>
          </cell>
        </row>
        <row r="10929">
          <cell r="D10929" t="str">
            <v>632CPA_RP_150.M</v>
          </cell>
        </row>
        <row r="10930">
          <cell r="D10930" t="str">
            <v>636CPA_RP_150.M</v>
          </cell>
        </row>
        <row r="10931">
          <cell r="D10931" t="str">
            <v>634CPA_RP_150.M</v>
          </cell>
        </row>
        <row r="10932">
          <cell r="D10932" t="str">
            <v>238CPA_RP_150.M</v>
          </cell>
        </row>
        <row r="10933">
          <cell r="D10933" t="str">
            <v>662CPA_RP_150.M</v>
          </cell>
        </row>
        <row r="10934">
          <cell r="D10934" t="str">
            <v>960CPA_RP_150.M</v>
          </cell>
        </row>
        <row r="10935">
          <cell r="D10935" t="str">
            <v>423CPA_RP_150.M</v>
          </cell>
        </row>
        <row r="10936">
          <cell r="D10936" t="str">
            <v>935CPA_RP_150.M</v>
          </cell>
        </row>
        <row r="10937">
          <cell r="D10937" t="str">
            <v>128CPA_RP_150.M</v>
          </cell>
        </row>
        <row r="10938">
          <cell r="D10938" t="str">
            <v>611CPA_RP_150.M</v>
          </cell>
        </row>
        <row r="10939">
          <cell r="D10939" t="str">
            <v>321CPA_RP_150.M</v>
          </cell>
        </row>
        <row r="10940">
          <cell r="D10940" t="str">
            <v>243CPA_RP_150.M</v>
          </cell>
        </row>
        <row r="10941">
          <cell r="D10941" t="str">
            <v>309CPA_RP_150.M</v>
          </cell>
        </row>
        <row r="10942">
          <cell r="D10942" t="str">
            <v>248CPA_RP_150.M</v>
          </cell>
        </row>
        <row r="10943">
          <cell r="D10943" t="str">
            <v>469CPA_RP_150.M</v>
          </cell>
        </row>
        <row r="10944">
          <cell r="D10944" t="str">
            <v>253CPA_RP_150.M</v>
          </cell>
        </row>
        <row r="10945">
          <cell r="D10945" t="str">
            <v>642CPA_RP_150.M</v>
          </cell>
        </row>
        <row r="10946">
          <cell r="D10946" t="str">
            <v>643CPA_RP_150.M</v>
          </cell>
        </row>
        <row r="10947">
          <cell r="D10947" t="str">
            <v>939CPA_RP_150.M</v>
          </cell>
        </row>
        <row r="10948">
          <cell r="D10948" t="str">
            <v>644CPA_RP_150.M</v>
          </cell>
        </row>
        <row r="10949">
          <cell r="D10949" t="str">
            <v>163CPA_RP_150.M</v>
          </cell>
        </row>
        <row r="10950">
          <cell r="D10950" t="str">
            <v>819CPA_RP_150.M</v>
          </cell>
        </row>
        <row r="10951">
          <cell r="D10951" t="str">
            <v>172CPA_RP_150.M</v>
          </cell>
        </row>
        <row r="10952">
          <cell r="D10952" t="str">
            <v>132CPA_RP_150.M</v>
          </cell>
        </row>
        <row r="10953">
          <cell r="D10953" t="str">
            <v>646CPA_RP_150.M</v>
          </cell>
        </row>
        <row r="10954">
          <cell r="D10954" t="str">
            <v>648CPA_RP_150.M</v>
          </cell>
        </row>
        <row r="10955">
          <cell r="D10955" t="str">
            <v>915CPA_RP_150.M</v>
          </cell>
        </row>
        <row r="10956">
          <cell r="D10956" t="str">
            <v>134CPA_RP_150.M</v>
          </cell>
        </row>
        <row r="10957">
          <cell r="D10957" t="str">
            <v>652CPA_RP_150.M</v>
          </cell>
        </row>
        <row r="10958">
          <cell r="D10958" t="str">
            <v>174CPA_RP_150.M</v>
          </cell>
        </row>
        <row r="10959">
          <cell r="D10959" t="str">
            <v>328CPA_RP_150.M</v>
          </cell>
        </row>
        <row r="10960">
          <cell r="D10960" t="str">
            <v>258CPA_RP_150.M</v>
          </cell>
        </row>
        <row r="10961">
          <cell r="D10961" t="str">
            <v>656CPA_RP_150.M</v>
          </cell>
        </row>
        <row r="10962">
          <cell r="D10962" t="str">
            <v>654CPA_RP_150.M</v>
          </cell>
        </row>
        <row r="10963">
          <cell r="D10963" t="str">
            <v>336CPA_RP_150.M</v>
          </cell>
        </row>
        <row r="10964">
          <cell r="D10964" t="str">
            <v>263CPA_RP_150.M</v>
          </cell>
        </row>
        <row r="10965">
          <cell r="D10965" t="str">
            <v>268CPA_RP_150.M</v>
          </cell>
        </row>
        <row r="10966">
          <cell r="D10966" t="str">
            <v>532CPA_RP_150.M</v>
          </cell>
        </row>
        <row r="10967">
          <cell r="D10967" t="str">
            <v>944CPA_RP_150.M</v>
          </cell>
        </row>
        <row r="10968">
          <cell r="D10968" t="str">
            <v>176CPA_RP_150.M</v>
          </cell>
        </row>
        <row r="10969">
          <cell r="D10969" t="str">
            <v>534CPA_RP_150.M</v>
          </cell>
        </row>
        <row r="10970">
          <cell r="D10970" t="str">
            <v>536CPA_RP_150.M</v>
          </cell>
        </row>
        <row r="10971">
          <cell r="D10971" t="str">
            <v>429CPA_RP_150.M</v>
          </cell>
        </row>
        <row r="10972">
          <cell r="D10972" t="str">
            <v>433CPA_RP_150.M</v>
          </cell>
        </row>
        <row r="10973">
          <cell r="D10973" t="str">
            <v>178CPA_RP_150.M</v>
          </cell>
        </row>
        <row r="10974">
          <cell r="D10974" t="str">
            <v>436CPA_RP_150.M</v>
          </cell>
        </row>
        <row r="10975">
          <cell r="D10975" t="str">
            <v>136CPA_RP_150.M</v>
          </cell>
        </row>
        <row r="10976">
          <cell r="D10976" t="str">
            <v>343CPA_RP_150.M</v>
          </cell>
        </row>
        <row r="10977">
          <cell r="D10977" t="str">
            <v>158CPA_RP_150.M</v>
          </cell>
        </row>
        <row r="10978">
          <cell r="D10978" t="str">
            <v>439CPA_RP_150.M</v>
          </cell>
        </row>
        <row r="10979">
          <cell r="D10979" t="str">
            <v>916CPA_RP_150.M</v>
          </cell>
        </row>
        <row r="10980">
          <cell r="D10980" t="str">
            <v>664CPA_RP_150.M</v>
          </cell>
        </row>
        <row r="10981">
          <cell r="D10981" t="str">
            <v>826CPA_RP_150.M</v>
          </cell>
        </row>
        <row r="10982">
          <cell r="D10982" t="str">
            <v>542CPA_RP_150.M</v>
          </cell>
        </row>
        <row r="10983">
          <cell r="D10983" t="str">
            <v>967CPA_RP_150.M</v>
          </cell>
        </row>
        <row r="10984">
          <cell r="D10984" t="str">
            <v>443CPA_RP_150.M</v>
          </cell>
        </row>
        <row r="10985">
          <cell r="D10985" t="str">
            <v>917CPA_RP_150.M</v>
          </cell>
        </row>
        <row r="10986">
          <cell r="D10986" t="str">
            <v>544CPA_RP_150.M</v>
          </cell>
        </row>
        <row r="10987">
          <cell r="D10987" t="str">
            <v>941CPA_RP_150.M</v>
          </cell>
        </row>
        <row r="10988">
          <cell r="D10988" t="str">
            <v>446CPA_RP_150.M</v>
          </cell>
        </row>
        <row r="10989">
          <cell r="D10989" t="str">
            <v>666CPA_RP_150.M</v>
          </cell>
        </row>
        <row r="10990">
          <cell r="D10990" t="str">
            <v>668CPA_RP_150.M</v>
          </cell>
        </row>
        <row r="10991">
          <cell r="D10991" t="str">
            <v>672CPA_RP_150.M</v>
          </cell>
        </row>
        <row r="10992">
          <cell r="D10992" t="str">
            <v>946CPA_RP_150.M</v>
          </cell>
        </row>
        <row r="10993">
          <cell r="D10993" t="str">
            <v>137CPA_RP_150.M</v>
          </cell>
        </row>
        <row r="10994">
          <cell r="D10994" t="str">
            <v>546CPA_RP_150.M</v>
          </cell>
        </row>
        <row r="10995">
          <cell r="D10995" t="str">
            <v>962CPA_RP_150.M</v>
          </cell>
        </row>
        <row r="10996">
          <cell r="D10996" t="str">
            <v>674CPA_RP_150.M</v>
          </cell>
        </row>
        <row r="10997">
          <cell r="D10997" t="str">
            <v>676CPA_RP_150.M</v>
          </cell>
        </row>
        <row r="10998">
          <cell r="D10998" t="str">
            <v>548CPA_RP_150.M</v>
          </cell>
        </row>
        <row r="10999">
          <cell r="D10999" t="str">
            <v>556CPA_RP_150.M</v>
          </cell>
        </row>
        <row r="11000">
          <cell r="D11000" t="str">
            <v>678CPA_RP_150.M</v>
          </cell>
        </row>
        <row r="11001">
          <cell r="D11001" t="str">
            <v>181CPA_RP_150.M</v>
          </cell>
        </row>
        <row r="11002">
          <cell r="D11002" t="str">
            <v>867CPA_RP_150.M</v>
          </cell>
        </row>
        <row r="11003">
          <cell r="D11003" t="str">
            <v>682CPA_RP_150.M</v>
          </cell>
        </row>
        <row r="11004">
          <cell r="D11004" t="str">
            <v>684CPA_RP_150.M</v>
          </cell>
        </row>
        <row r="11005">
          <cell r="D11005" t="str">
            <v>273CPA_RP_150.M</v>
          </cell>
        </row>
        <row r="11006">
          <cell r="D11006" t="str">
            <v>868CPA_RP_150.M</v>
          </cell>
        </row>
        <row r="11007">
          <cell r="D11007" t="str">
            <v>921CPA_RP_150.M</v>
          </cell>
        </row>
        <row r="11008">
          <cell r="D11008" t="str">
            <v>948CPA_RP_150.M</v>
          </cell>
        </row>
        <row r="11009">
          <cell r="D11009" t="str">
            <v>943CPA_RP_150.M</v>
          </cell>
        </row>
        <row r="11010">
          <cell r="D11010" t="str">
            <v>351CPA_RP_150.M</v>
          </cell>
        </row>
        <row r="11011">
          <cell r="D11011" t="str">
            <v>686CPA_RP_150.M</v>
          </cell>
        </row>
        <row r="11012">
          <cell r="D11012" t="str">
            <v>688CPA_RP_150.M</v>
          </cell>
        </row>
        <row r="11013">
          <cell r="D11013" t="str">
            <v>518CPA_RP_150.M</v>
          </cell>
        </row>
        <row r="11014">
          <cell r="D11014" t="str">
            <v>728CPA_RP_150.M</v>
          </cell>
        </row>
        <row r="11015">
          <cell r="D11015" t="str">
            <v>836CPA_RP_150.M</v>
          </cell>
        </row>
        <row r="11016">
          <cell r="D11016" t="str">
            <v>558CPA_RP_150.M</v>
          </cell>
        </row>
        <row r="11017">
          <cell r="D11017" t="str">
            <v>138CPA_RP_150.M</v>
          </cell>
        </row>
        <row r="11018">
          <cell r="D11018" t="str">
            <v>353CPA_RP_150.M</v>
          </cell>
        </row>
        <row r="11019">
          <cell r="D11019" t="str">
            <v>196CPA_RP_150.M</v>
          </cell>
        </row>
        <row r="11020">
          <cell r="D11020" t="str">
            <v>278CPA_RP_150.M</v>
          </cell>
        </row>
        <row r="11021">
          <cell r="D11021" t="str">
            <v>692CPA_RP_150.M</v>
          </cell>
        </row>
        <row r="11022">
          <cell r="D11022" t="str">
            <v>694CPA_RP_150.M</v>
          </cell>
        </row>
        <row r="11023">
          <cell r="D11023" t="str">
            <v>142CPA_RP_150.M</v>
          </cell>
        </row>
        <row r="11024">
          <cell r="D11024" t="str">
            <v>449CPA_RP_150.M</v>
          </cell>
        </row>
        <row r="11025">
          <cell r="D11025" t="str">
            <v>564CPA_RP_150.M</v>
          </cell>
        </row>
        <row r="11026">
          <cell r="D11026" t="str">
            <v>565CPA_RP_150.M</v>
          </cell>
        </row>
        <row r="11027">
          <cell r="D11027" t="str">
            <v>283CPA_RP_150.M</v>
          </cell>
        </row>
        <row r="11028">
          <cell r="D11028" t="str">
            <v>853CPA_RP_150.M</v>
          </cell>
        </row>
        <row r="11029">
          <cell r="D11029" t="str">
            <v>288CPA_RP_150.M</v>
          </cell>
        </row>
        <row r="11030">
          <cell r="D11030" t="str">
            <v>293CPA_RP_150.M</v>
          </cell>
        </row>
        <row r="11031">
          <cell r="D11031" t="str">
            <v>566CPA_RP_150.M</v>
          </cell>
        </row>
        <row r="11032">
          <cell r="D11032" t="str">
            <v>964CPA_RP_150.M</v>
          </cell>
        </row>
        <row r="11033">
          <cell r="D11033" t="str">
            <v>182CPA_RP_150.M</v>
          </cell>
        </row>
        <row r="11034">
          <cell r="D11034" t="str">
            <v>359CPA_RP_150.M</v>
          </cell>
        </row>
        <row r="11035">
          <cell r="D11035" t="str">
            <v>453CPA_RP_150.M</v>
          </cell>
        </row>
        <row r="11036">
          <cell r="D11036" t="str">
            <v>968CPA_RP_150.M</v>
          </cell>
        </row>
        <row r="11037">
          <cell r="D11037" t="str">
            <v>922CPA_RP_150.M</v>
          </cell>
        </row>
        <row r="11038">
          <cell r="D11038" t="str">
            <v>714CPA_RP_150.M</v>
          </cell>
        </row>
        <row r="11039">
          <cell r="D11039" t="str">
            <v>862CPA_RP_150.M</v>
          </cell>
        </row>
        <row r="11040">
          <cell r="D11040" t="str">
            <v>135CPA_RP_150.M</v>
          </cell>
        </row>
        <row r="11041">
          <cell r="D11041" t="str">
            <v>716CPA_RP_150.M</v>
          </cell>
        </row>
        <row r="11042">
          <cell r="D11042" t="str">
            <v>456CPA_RP_150.M</v>
          </cell>
        </row>
        <row r="11043">
          <cell r="D11043" t="str">
            <v>722CPA_RP_150.M</v>
          </cell>
        </row>
        <row r="11044">
          <cell r="D11044" t="str">
            <v>942CPA_RP_150.M</v>
          </cell>
        </row>
        <row r="11045">
          <cell r="D11045" t="str">
            <v>718CPA_RP_150.M</v>
          </cell>
        </row>
        <row r="11046">
          <cell r="D11046" t="str">
            <v>724CPA_RP_150.M</v>
          </cell>
        </row>
        <row r="11047">
          <cell r="D11047" t="str">
            <v>576CPA_RP_150.M</v>
          </cell>
        </row>
        <row r="11048">
          <cell r="D11048" t="str">
            <v>936CPA_RP_150.M</v>
          </cell>
        </row>
        <row r="11049">
          <cell r="D11049" t="str">
            <v>961CPA_RP_150.M</v>
          </cell>
        </row>
        <row r="11050">
          <cell r="D11050" t="str">
            <v>813CPA_RP_150.M</v>
          </cell>
        </row>
        <row r="11051">
          <cell r="D11051" t="str">
            <v>726CPA_RP_150.M</v>
          </cell>
        </row>
        <row r="11052">
          <cell r="D11052" t="str">
            <v>199CPA_RP_150.M</v>
          </cell>
        </row>
        <row r="11053">
          <cell r="D11053" t="str">
            <v>733CPA_RP_150.M</v>
          </cell>
        </row>
        <row r="11054">
          <cell r="D11054" t="str">
            <v>184CPA_RP_150.M</v>
          </cell>
        </row>
        <row r="11055">
          <cell r="D11055" t="str">
            <v>524CPA_RP_150.M</v>
          </cell>
        </row>
        <row r="11056">
          <cell r="D11056" t="str">
            <v>361CPA_RP_150.M</v>
          </cell>
        </row>
        <row r="11057">
          <cell r="D11057" t="str">
            <v>362CPA_RP_150.M</v>
          </cell>
        </row>
        <row r="11058">
          <cell r="D11058" t="str">
            <v>364CPA_RP_150.M</v>
          </cell>
        </row>
        <row r="11059">
          <cell r="D11059" t="str">
            <v>732CPA_RP_150.M</v>
          </cell>
        </row>
        <row r="11060">
          <cell r="D11060" t="str">
            <v>366CPA_RP_150.M</v>
          </cell>
        </row>
        <row r="11061">
          <cell r="D11061" t="str">
            <v>734CPA_RP_150.M</v>
          </cell>
        </row>
        <row r="11062">
          <cell r="D11062" t="str">
            <v>144CPA_RP_150.M</v>
          </cell>
        </row>
        <row r="11063">
          <cell r="D11063" t="str">
            <v>146CPA_RP_150.M</v>
          </cell>
        </row>
        <row r="11064">
          <cell r="D11064" t="str">
            <v>463CPA_RP_150.M</v>
          </cell>
        </row>
        <row r="11065">
          <cell r="D11065" t="str">
            <v>528CPA_RP_150.M</v>
          </cell>
        </row>
        <row r="11066">
          <cell r="D11066" t="str">
            <v>923CPA_RP_150.M</v>
          </cell>
        </row>
        <row r="11067">
          <cell r="D11067" t="str">
            <v>738CPA_RP_150.M</v>
          </cell>
        </row>
        <row r="11068">
          <cell r="D11068" t="str">
            <v>578CPA_RP_150.M</v>
          </cell>
        </row>
        <row r="11069">
          <cell r="D11069" t="str">
            <v>537CPA_RP_150.M</v>
          </cell>
        </row>
        <row r="11070">
          <cell r="D11070" t="str">
            <v>742CPA_RP_150.M</v>
          </cell>
        </row>
        <row r="11071">
          <cell r="D11071" t="str">
            <v>866CPA_RP_150.M</v>
          </cell>
        </row>
        <row r="11072">
          <cell r="D11072" t="str">
            <v>369CPA_RP_150.M</v>
          </cell>
        </row>
        <row r="11073">
          <cell r="D11073" t="str">
            <v>744CPA_RP_150.M</v>
          </cell>
        </row>
        <row r="11074">
          <cell r="D11074" t="str">
            <v>186CPA_RP_150.M</v>
          </cell>
        </row>
        <row r="11075">
          <cell r="D11075" t="str">
            <v>925CPA_RP_150.M</v>
          </cell>
        </row>
        <row r="11076">
          <cell r="D11076" t="str">
            <v>869CPA_RP_150.M</v>
          </cell>
        </row>
        <row r="11077">
          <cell r="D11077" t="str">
            <v>746CPA_RP_150.M</v>
          </cell>
        </row>
        <row r="11078">
          <cell r="D11078" t="str">
            <v>926CPA_RP_150.M</v>
          </cell>
        </row>
        <row r="11079">
          <cell r="D11079" t="str">
            <v>466CPA_RP_150.M</v>
          </cell>
        </row>
        <row r="11080">
          <cell r="D11080" t="str">
            <v>112CPA_RP_150.M</v>
          </cell>
        </row>
        <row r="11081">
          <cell r="D11081" t="str">
            <v>111CPA_RP_150.M</v>
          </cell>
        </row>
        <row r="11082">
          <cell r="D11082" t="str">
            <v>298CPA_RP_150.M</v>
          </cell>
        </row>
        <row r="11083">
          <cell r="D11083" t="str">
            <v>927CPA_RP_150.M</v>
          </cell>
        </row>
        <row r="11084">
          <cell r="D11084" t="str">
            <v>846CPA_RP_150.M</v>
          </cell>
        </row>
        <row r="11085">
          <cell r="D11085" t="str">
            <v>299CPA_RP_150.M</v>
          </cell>
        </row>
        <row r="11086">
          <cell r="D11086" t="str">
            <v>582CPA_RP_150.M</v>
          </cell>
        </row>
        <row r="11087">
          <cell r="D11087" t="str">
            <v>474CPA_RP_150.M</v>
          </cell>
        </row>
        <row r="11088">
          <cell r="D11088" t="str">
            <v>754CPA_RP_150.M</v>
          </cell>
        </row>
        <row r="11089">
          <cell r="D11089" t="str">
            <v>698CPA_RP_150.M</v>
          </cell>
        </row>
        <row r="11090">
          <cell r="D11090" t="str">
            <v>512CPA_RP_160.M</v>
          </cell>
        </row>
        <row r="11091">
          <cell r="D11091" t="str">
            <v>914CPA_RP_160.M</v>
          </cell>
        </row>
        <row r="11092">
          <cell r="D11092" t="str">
            <v>612CPA_RP_160.M</v>
          </cell>
        </row>
        <row r="11093">
          <cell r="D11093" t="str">
            <v>614CPA_RP_160.M</v>
          </cell>
        </row>
        <row r="11094">
          <cell r="D11094" t="str">
            <v>312CPA_RP_160.M</v>
          </cell>
        </row>
        <row r="11095">
          <cell r="D11095" t="str">
            <v>311CPA_RP_160.M</v>
          </cell>
        </row>
        <row r="11096">
          <cell r="D11096" t="str">
            <v>213CPA_RP_160.M</v>
          </cell>
        </row>
        <row r="11097">
          <cell r="D11097" t="str">
            <v>911CPA_RP_160.M</v>
          </cell>
        </row>
        <row r="11098">
          <cell r="D11098" t="str">
            <v>193CPA_RP_160.M</v>
          </cell>
        </row>
        <row r="11099">
          <cell r="D11099" t="str">
            <v>122CPA_RP_160.M</v>
          </cell>
        </row>
        <row r="11100">
          <cell r="D11100" t="str">
            <v>912CPA_RP_160.M</v>
          </cell>
        </row>
        <row r="11101">
          <cell r="D11101" t="str">
            <v>313CPA_RP_160.M</v>
          </cell>
        </row>
        <row r="11102">
          <cell r="D11102" t="str">
            <v>419CPA_RP_160.M</v>
          </cell>
        </row>
        <row r="11103">
          <cell r="D11103" t="str">
            <v>513CPA_RP_160.M</v>
          </cell>
        </row>
        <row r="11104">
          <cell r="D11104" t="str">
            <v>316CPA_RP_160.M</v>
          </cell>
        </row>
        <row r="11105">
          <cell r="D11105" t="str">
            <v>913CPA_RP_160.M</v>
          </cell>
        </row>
        <row r="11106">
          <cell r="D11106" t="str">
            <v>124CPA_RP_160.M</v>
          </cell>
        </row>
        <row r="11107">
          <cell r="D11107" t="str">
            <v>339CPA_RP_160.M</v>
          </cell>
        </row>
        <row r="11108">
          <cell r="D11108" t="str">
            <v>638CPA_RP_160.M</v>
          </cell>
        </row>
        <row r="11109">
          <cell r="D11109" t="str">
            <v>514CPA_RP_160.M</v>
          </cell>
        </row>
        <row r="11110">
          <cell r="D11110" t="str">
            <v>218CPA_RP_160.M</v>
          </cell>
        </row>
        <row r="11111">
          <cell r="D11111" t="str">
            <v>963CPA_RP_160.M</v>
          </cell>
        </row>
        <row r="11112">
          <cell r="D11112" t="str">
            <v>616CPA_RP_160.M</v>
          </cell>
        </row>
        <row r="11113">
          <cell r="D11113" t="str">
            <v>223CPA_RP_160.M</v>
          </cell>
        </row>
        <row r="11114">
          <cell r="D11114" t="str">
            <v>516CPA_RP_160.M</v>
          </cell>
        </row>
        <row r="11115">
          <cell r="D11115" t="str">
            <v>918CPA_RP_160.M</v>
          </cell>
        </row>
        <row r="11116">
          <cell r="D11116" t="str">
            <v>748CPA_RP_160.M</v>
          </cell>
        </row>
        <row r="11117">
          <cell r="D11117" t="str">
            <v>618CPA_RP_160.M</v>
          </cell>
        </row>
        <row r="11118">
          <cell r="D11118" t="str">
            <v>522CPA_RP_160.M</v>
          </cell>
        </row>
        <row r="11119">
          <cell r="D11119" t="str">
            <v>622CPA_RP_160.M</v>
          </cell>
        </row>
        <row r="11120">
          <cell r="D11120" t="str">
            <v>156CPA_RP_160.M</v>
          </cell>
        </row>
        <row r="11121">
          <cell r="D11121" t="str">
            <v>624CPA_RP_160.M</v>
          </cell>
        </row>
        <row r="11122">
          <cell r="D11122" t="str">
            <v>626CPA_RP_160.M</v>
          </cell>
        </row>
        <row r="11123">
          <cell r="D11123" t="str">
            <v>628CPA_RP_160.M</v>
          </cell>
        </row>
        <row r="11124">
          <cell r="D11124" t="str">
            <v>228CPA_RP_160.M</v>
          </cell>
        </row>
        <row r="11125">
          <cell r="D11125" t="str">
            <v>924CPA_RP_160.M</v>
          </cell>
        </row>
        <row r="11126">
          <cell r="D11126" t="str">
            <v>233CPA_RP_160.M</v>
          </cell>
        </row>
        <row r="11127">
          <cell r="D11127" t="str">
            <v>632CPA_RP_160.M</v>
          </cell>
        </row>
        <row r="11128">
          <cell r="D11128" t="str">
            <v>636CPA_RP_160.M</v>
          </cell>
        </row>
        <row r="11129">
          <cell r="D11129" t="str">
            <v>634CPA_RP_160.M</v>
          </cell>
        </row>
        <row r="11130">
          <cell r="D11130" t="str">
            <v>238CPA_RP_160.M</v>
          </cell>
        </row>
        <row r="11131">
          <cell r="D11131" t="str">
            <v>662CPA_RP_160.M</v>
          </cell>
        </row>
        <row r="11132">
          <cell r="D11132" t="str">
            <v>960CPA_RP_160.M</v>
          </cell>
        </row>
        <row r="11133">
          <cell r="D11133" t="str">
            <v>423CPA_RP_160.M</v>
          </cell>
        </row>
        <row r="11134">
          <cell r="D11134" t="str">
            <v>935CPA_RP_160.M</v>
          </cell>
        </row>
        <row r="11135">
          <cell r="D11135" t="str">
            <v>128CPA_RP_160.M</v>
          </cell>
        </row>
        <row r="11136">
          <cell r="D11136" t="str">
            <v>611CPA_RP_160.M</v>
          </cell>
        </row>
        <row r="11137">
          <cell r="D11137" t="str">
            <v>321CPA_RP_160.M</v>
          </cell>
        </row>
        <row r="11138">
          <cell r="D11138" t="str">
            <v>243CPA_RP_160.M</v>
          </cell>
        </row>
        <row r="11139">
          <cell r="D11139" t="str">
            <v>309CPA_RP_160.M</v>
          </cell>
        </row>
        <row r="11140">
          <cell r="D11140" t="str">
            <v>248CPA_RP_160.M</v>
          </cell>
        </row>
        <row r="11141">
          <cell r="D11141" t="str">
            <v>469CPA_RP_160.M</v>
          </cell>
        </row>
        <row r="11142">
          <cell r="D11142" t="str">
            <v>253CPA_RP_160.M</v>
          </cell>
        </row>
        <row r="11143">
          <cell r="D11143" t="str">
            <v>642CPA_RP_160.M</v>
          </cell>
        </row>
        <row r="11144">
          <cell r="D11144" t="str">
            <v>643CPA_RP_160.M</v>
          </cell>
        </row>
        <row r="11145">
          <cell r="D11145" t="str">
            <v>939CPA_RP_160.M</v>
          </cell>
        </row>
        <row r="11146">
          <cell r="D11146" t="str">
            <v>644CPA_RP_160.M</v>
          </cell>
        </row>
        <row r="11147">
          <cell r="D11147" t="str">
            <v>163CPA_RP_160.M</v>
          </cell>
        </row>
        <row r="11148">
          <cell r="D11148" t="str">
            <v>819CPA_RP_160.M</v>
          </cell>
        </row>
        <row r="11149">
          <cell r="D11149" t="str">
            <v>172CPA_RP_160.M</v>
          </cell>
        </row>
        <row r="11150">
          <cell r="D11150" t="str">
            <v>132CPA_RP_160.M</v>
          </cell>
        </row>
        <row r="11151">
          <cell r="D11151" t="str">
            <v>646CPA_RP_160.M</v>
          </cell>
        </row>
        <row r="11152">
          <cell r="D11152" t="str">
            <v>648CPA_RP_160.M</v>
          </cell>
        </row>
        <row r="11153">
          <cell r="D11153" t="str">
            <v>915CPA_RP_160.M</v>
          </cell>
        </row>
        <row r="11154">
          <cell r="D11154" t="str">
            <v>134CPA_RP_160.M</v>
          </cell>
        </row>
        <row r="11155">
          <cell r="D11155" t="str">
            <v>652CPA_RP_160.M</v>
          </cell>
        </row>
        <row r="11156">
          <cell r="D11156" t="str">
            <v>174CPA_RP_160.M</v>
          </cell>
        </row>
        <row r="11157">
          <cell r="D11157" t="str">
            <v>328CPA_RP_160.M</v>
          </cell>
        </row>
        <row r="11158">
          <cell r="D11158" t="str">
            <v>258CPA_RP_160.M</v>
          </cell>
        </row>
        <row r="11159">
          <cell r="D11159" t="str">
            <v>656CPA_RP_160.M</v>
          </cell>
        </row>
        <row r="11160">
          <cell r="D11160" t="str">
            <v>654CPA_RP_160.M</v>
          </cell>
        </row>
        <row r="11161">
          <cell r="D11161" t="str">
            <v>336CPA_RP_160.M</v>
          </cell>
        </row>
        <row r="11162">
          <cell r="D11162" t="str">
            <v>263CPA_RP_160.M</v>
          </cell>
        </row>
        <row r="11163">
          <cell r="D11163" t="str">
            <v>268CPA_RP_160.M</v>
          </cell>
        </row>
        <row r="11164">
          <cell r="D11164" t="str">
            <v>532CPA_RP_160.M</v>
          </cell>
        </row>
        <row r="11165">
          <cell r="D11165" t="str">
            <v>944CPA_RP_160.M</v>
          </cell>
        </row>
        <row r="11166">
          <cell r="D11166" t="str">
            <v>176CPA_RP_160.M</v>
          </cell>
        </row>
        <row r="11167">
          <cell r="D11167" t="str">
            <v>534CPA_RP_160.M</v>
          </cell>
        </row>
        <row r="11168">
          <cell r="D11168" t="str">
            <v>536CPA_RP_160.M</v>
          </cell>
        </row>
        <row r="11169">
          <cell r="D11169" t="str">
            <v>429CPA_RP_160.M</v>
          </cell>
        </row>
        <row r="11170">
          <cell r="D11170" t="str">
            <v>433CPA_RP_160.M</v>
          </cell>
        </row>
        <row r="11171">
          <cell r="D11171" t="str">
            <v>178CPA_RP_160.M</v>
          </cell>
        </row>
        <row r="11172">
          <cell r="D11172" t="str">
            <v>436CPA_RP_160.M</v>
          </cell>
        </row>
        <row r="11173">
          <cell r="D11173" t="str">
            <v>136CPA_RP_160.M</v>
          </cell>
        </row>
        <row r="11174">
          <cell r="D11174" t="str">
            <v>343CPA_RP_160.M</v>
          </cell>
        </row>
        <row r="11175">
          <cell r="D11175" t="str">
            <v>158CPA_RP_160.M</v>
          </cell>
        </row>
        <row r="11176">
          <cell r="D11176" t="str">
            <v>439CPA_RP_160.M</v>
          </cell>
        </row>
        <row r="11177">
          <cell r="D11177" t="str">
            <v>916CPA_RP_160.M</v>
          </cell>
        </row>
        <row r="11178">
          <cell r="D11178" t="str">
            <v>664CPA_RP_160.M</v>
          </cell>
        </row>
        <row r="11179">
          <cell r="D11179" t="str">
            <v>826CPA_RP_160.M</v>
          </cell>
        </row>
        <row r="11180">
          <cell r="D11180" t="str">
            <v>542CPA_RP_160.M</v>
          </cell>
        </row>
        <row r="11181">
          <cell r="D11181" t="str">
            <v>967CPA_RP_160.M</v>
          </cell>
        </row>
        <row r="11182">
          <cell r="D11182" t="str">
            <v>443CPA_RP_160.M</v>
          </cell>
        </row>
        <row r="11183">
          <cell r="D11183" t="str">
            <v>917CPA_RP_160.M</v>
          </cell>
        </row>
        <row r="11184">
          <cell r="D11184" t="str">
            <v>544CPA_RP_160.M</v>
          </cell>
        </row>
        <row r="11185">
          <cell r="D11185" t="str">
            <v>941CPA_RP_160.M</v>
          </cell>
        </row>
        <row r="11186">
          <cell r="D11186" t="str">
            <v>446CPA_RP_160.M</v>
          </cell>
        </row>
        <row r="11187">
          <cell r="D11187" t="str">
            <v>666CPA_RP_160.M</v>
          </cell>
        </row>
        <row r="11188">
          <cell r="D11188" t="str">
            <v>668CPA_RP_160.M</v>
          </cell>
        </row>
        <row r="11189">
          <cell r="D11189" t="str">
            <v>672CPA_RP_160.M</v>
          </cell>
        </row>
        <row r="11190">
          <cell r="D11190" t="str">
            <v>946CPA_RP_160.M</v>
          </cell>
        </row>
        <row r="11191">
          <cell r="D11191" t="str">
            <v>137CPA_RP_160.M</v>
          </cell>
        </row>
        <row r="11192">
          <cell r="D11192" t="str">
            <v>546CPA_RP_160.M</v>
          </cell>
        </row>
        <row r="11193">
          <cell r="D11193" t="str">
            <v>962CPA_RP_160.M</v>
          </cell>
        </row>
        <row r="11194">
          <cell r="D11194" t="str">
            <v>674CPA_RP_160.M</v>
          </cell>
        </row>
        <row r="11195">
          <cell r="D11195" t="str">
            <v>676CPA_RP_160.M</v>
          </cell>
        </row>
        <row r="11196">
          <cell r="D11196" t="str">
            <v>548CPA_RP_160.M</v>
          </cell>
        </row>
        <row r="11197">
          <cell r="D11197" t="str">
            <v>556CPA_RP_160.M</v>
          </cell>
        </row>
        <row r="11198">
          <cell r="D11198" t="str">
            <v>678CPA_RP_160.M</v>
          </cell>
        </row>
        <row r="11199">
          <cell r="D11199" t="str">
            <v>181CPA_RP_160.M</v>
          </cell>
        </row>
        <row r="11200">
          <cell r="D11200" t="str">
            <v>867CPA_RP_160.M</v>
          </cell>
        </row>
        <row r="11201">
          <cell r="D11201" t="str">
            <v>682CPA_RP_160.M</v>
          </cell>
        </row>
        <row r="11202">
          <cell r="D11202" t="str">
            <v>684CPA_RP_160.M</v>
          </cell>
        </row>
        <row r="11203">
          <cell r="D11203" t="str">
            <v>273CPA_RP_160.M</v>
          </cell>
        </row>
        <row r="11204">
          <cell r="D11204" t="str">
            <v>868CPA_RP_160.M</v>
          </cell>
        </row>
        <row r="11205">
          <cell r="D11205" t="str">
            <v>921CPA_RP_160.M</v>
          </cell>
        </row>
        <row r="11206">
          <cell r="D11206" t="str">
            <v>948CPA_RP_160.M</v>
          </cell>
        </row>
        <row r="11207">
          <cell r="D11207" t="str">
            <v>943CPA_RP_160.M</v>
          </cell>
        </row>
        <row r="11208">
          <cell r="D11208" t="str">
            <v>351CPA_RP_160.M</v>
          </cell>
        </row>
        <row r="11209">
          <cell r="D11209" t="str">
            <v>686CPA_RP_160.M</v>
          </cell>
        </row>
        <row r="11210">
          <cell r="D11210" t="str">
            <v>688CPA_RP_160.M</v>
          </cell>
        </row>
        <row r="11211">
          <cell r="D11211" t="str">
            <v>518CPA_RP_160.M</v>
          </cell>
        </row>
        <row r="11212">
          <cell r="D11212" t="str">
            <v>728CPA_RP_160.M</v>
          </cell>
        </row>
        <row r="11213">
          <cell r="D11213" t="str">
            <v>836CPA_RP_160.M</v>
          </cell>
        </row>
        <row r="11214">
          <cell r="D11214" t="str">
            <v>558CPA_RP_160.M</v>
          </cell>
        </row>
        <row r="11215">
          <cell r="D11215" t="str">
            <v>138CPA_RP_160.M</v>
          </cell>
        </row>
        <row r="11216">
          <cell r="D11216" t="str">
            <v>353CPA_RP_160.M</v>
          </cell>
        </row>
        <row r="11217">
          <cell r="D11217" t="str">
            <v>196CPA_RP_160.M</v>
          </cell>
        </row>
        <row r="11218">
          <cell r="D11218" t="str">
            <v>278CPA_RP_160.M</v>
          </cell>
        </row>
        <row r="11219">
          <cell r="D11219" t="str">
            <v>692CPA_RP_160.M</v>
          </cell>
        </row>
        <row r="11220">
          <cell r="D11220" t="str">
            <v>694CPA_RP_160.M</v>
          </cell>
        </row>
        <row r="11221">
          <cell r="D11221" t="str">
            <v>142CPA_RP_160.M</v>
          </cell>
        </row>
        <row r="11222">
          <cell r="D11222" t="str">
            <v>449CPA_RP_160.M</v>
          </cell>
        </row>
        <row r="11223">
          <cell r="D11223" t="str">
            <v>564CPA_RP_160.M</v>
          </cell>
        </row>
        <row r="11224">
          <cell r="D11224" t="str">
            <v>565CPA_RP_160.M</v>
          </cell>
        </row>
        <row r="11225">
          <cell r="D11225" t="str">
            <v>283CPA_RP_160.M</v>
          </cell>
        </row>
        <row r="11226">
          <cell r="D11226" t="str">
            <v>853CPA_RP_160.M</v>
          </cell>
        </row>
        <row r="11227">
          <cell r="D11227" t="str">
            <v>288CPA_RP_160.M</v>
          </cell>
        </row>
        <row r="11228">
          <cell r="D11228" t="str">
            <v>293CPA_RP_160.M</v>
          </cell>
        </row>
        <row r="11229">
          <cell r="D11229" t="str">
            <v>566CPA_RP_160.M</v>
          </cell>
        </row>
        <row r="11230">
          <cell r="D11230" t="str">
            <v>964CPA_RP_160.M</v>
          </cell>
        </row>
        <row r="11231">
          <cell r="D11231" t="str">
            <v>182CPA_RP_160.M</v>
          </cell>
        </row>
        <row r="11232">
          <cell r="D11232" t="str">
            <v>359CPA_RP_160.M</v>
          </cell>
        </row>
        <row r="11233">
          <cell r="D11233" t="str">
            <v>453CPA_RP_160.M</v>
          </cell>
        </row>
        <row r="11234">
          <cell r="D11234" t="str">
            <v>968CPA_RP_160.M</v>
          </cell>
        </row>
        <row r="11235">
          <cell r="D11235" t="str">
            <v>922CPA_RP_160.M</v>
          </cell>
        </row>
        <row r="11236">
          <cell r="D11236" t="str">
            <v>714CPA_RP_160.M</v>
          </cell>
        </row>
        <row r="11237">
          <cell r="D11237" t="str">
            <v>862CPA_RP_160.M</v>
          </cell>
        </row>
        <row r="11238">
          <cell r="D11238" t="str">
            <v>135CPA_RP_160.M</v>
          </cell>
        </row>
        <row r="11239">
          <cell r="D11239" t="str">
            <v>716CPA_RP_160.M</v>
          </cell>
        </row>
        <row r="11240">
          <cell r="D11240" t="str">
            <v>456CPA_RP_160.M</v>
          </cell>
        </row>
        <row r="11241">
          <cell r="D11241" t="str">
            <v>722CPA_RP_160.M</v>
          </cell>
        </row>
        <row r="11242">
          <cell r="D11242" t="str">
            <v>942CPA_RP_160.M</v>
          </cell>
        </row>
        <row r="11243">
          <cell r="D11243" t="str">
            <v>718CPA_RP_160.M</v>
          </cell>
        </row>
        <row r="11244">
          <cell r="D11244" t="str">
            <v>724CPA_RP_160.M</v>
          </cell>
        </row>
        <row r="11245">
          <cell r="D11245" t="str">
            <v>576CPA_RP_160.M</v>
          </cell>
        </row>
        <row r="11246">
          <cell r="D11246" t="str">
            <v>936CPA_RP_160.M</v>
          </cell>
        </row>
        <row r="11247">
          <cell r="D11247" t="str">
            <v>961CPA_RP_160.M</v>
          </cell>
        </row>
        <row r="11248">
          <cell r="D11248" t="str">
            <v>813CPA_RP_160.M</v>
          </cell>
        </row>
        <row r="11249">
          <cell r="D11249" t="str">
            <v>726CPA_RP_160.M</v>
          </cell>
        </row>
        <row r="11250">
          <cell r="D11250" t="str">
            <v>199CPA_RP_160.M</v>
          </cell>
        </row>
        <row r="11251">
          <cell r="D11251" t="str">
            <v>733CPA_RP_160.M</v>
          </cell>
        </row>
        <row r="11252">
          <cell r="D11252" t="str">
            <v>184CPA_RP_160.M</v>
          </cell>
        </row>
        <row r="11253">
          <cell r="D11253" t="str">
            <v>524CPA_RP_160.M</v>
          </cell>
        </row>
        <row r="11254">
          <cell r="D11254" t="str">
            <v>361CPA_RP_160.M</v>
          </cell>
        </row>
        <row r="11255">
          <cell r="D11255" t="str">
            <v>362CPA_RP_160.M</v>
          </cell>
        </row>
        <row r="11256">
          <cell r="D11256" t="str">
            <v>364CPA_RP_160.M</v>
          </cell>
        </row>
        <row r="11257">
          <cell r="D11257" t="str">
            <v>732CPA_RP_160.M</v>
          </cell>
        </row>
        <row r="11258">
          <cell r="D11258" t="str">
            <v>366CPA_RP_160.M</v>
          </cell>
        </row>
        <row r="11259">
          <cell r="D11259" t="str">
            <v>734CPA_RP_160.M</v>
          </cell>
        </row>
        <row r="11260">
          <cell r="D11260" t="str">
            <v>144CPA_RP_160.M</v>
          </cell>
        </row>
        <row r="11261">
          <cell r="D11261" t="str">
            <v>146CPA_RP_160.M</v>
          </cell>
        </row>
        <row r="11262">
          <cell r="D11262" t="str">
            <v>463CPA_RP_160.M</v>
          </cell>
        </row>
        <row r="11263">
          <cell r="D11263" t="str">
            <v>528CPA_RP_160.M</v>
          </cell>
        </row>
        <row r="11264">
          <cell r="D11264" t="str">
            <v>923CPA_RP_160.M</v>
          </cell>
        </row>
        <row r="11265">
          <cell r="D11265" t="str">
            <v>738CPA_RP_160.M</v>
          </cell>
        </row>
        <row r="11266">
          <cell r="D11266" t="str">
            <v>578CPA_RP_160.M</v>
          </cell>
        </row>
        <row r="11267">
          <cell r="D11267" t="str">
            <v>537CPA_RP_160.M</v>
          </cell>
        </row>
        <row r="11268">
          <cell r="D11268" t="str">
            <v>742CPA_RP_160.M</v>
          </cell>
        </row>
        <row r="11269">
          <cell r="D11269" t="str">
            <v>866CPA_RP_160.M</v>
          </cell>
        </row>
        <row r="11270">
          <cell r="D11270" t="str">
            <v>369CPA_RP_160.M</v>
          </cell>
        </row>
        <row r="11271">
          <cell r="D11271" t="str">
            <v>744CPA_RP_160.M</v>
          </cell>
        </row>
        <row r="11272">
          <cell r="D11272" t="str">
            <v>186CPA_RP_160.M</v>
          </cell>
        </row>
        <row r="11273">
          <cell r="D11273" t="str">
            <v>925CPA_RP_160.M</v>
          </cell>
        </row>
        <row r="11274">
          <cell r="D11274" t="str">
            <v>869CPA_RP_160.M</v>
          </cell>
        </row>
        <row r="11275">
          <cell r="D11275" t="str">
            <v>746CPA_RP_160.M</v>
          </cell>
        </row>
        <row r="11276">
          <cell r="D11276" t="str">
            <v>926CPA_RP_160.M</v>
          </cell>
        </row>
        <row r="11277">
          <cell r="D11277" t="str">
            <v>466CPA_RP_160.M</v>
          </cell>
        </row>
        <row r="11278">
          <cell r="D11278" t="str">
            <v>112CPA_RP_160.M</v>
          </cell>
        </row>
        <row r="11279">
          <cell r="D11279" t="str">
            <v>111CPA_RP_160.M</v>
          </cell>
        </row>
        <row r="11280">
          <cell r="D11280" t="str">
            <v>298CPA_RP_160.M</v>
          </cell>
        </row>
        <row r="11281">
          <cell r="D11281" t="str">
            <v>927CPA_RP_160.M</v>
          </cell>
        </row>
        <row r="11282">
          <cell r="D11282" t="str">
            <v>846CPA_RP_160.M</v>
          </cell>
        </row>
        <row r="11283">
          <cell r="D11283" t="str">
            <v>299CPA_RP_160.M</v>
          </cell>
        </row>
        <row r="11284">
          <cell r="D11284" t="str">
            <v>582CPA_RP_160.M</v>
          </cell>
        </row>
        <row r="11285">
          <cell r="D11285" t="str">
            <v>474CPA_RP_160.M</v>
          </cell>
        </row>
        <row r="11286">
          <cell r="D11286" t="str">
            <v>754CPA_RP_160.M</v>
          </cell>
        </row>
        <row r="11287">
          <cell r="D11287" t="str">
            <v>698CPA_RP_160.M</v>
          </cell>
        </row>
        <row r="11288">
          <cell r="D11288" t="str">
            <v>512CPA_RP_170.M</v>
          </cell>
        </row>
        <row r="11289">
          <cell r="D11289" t="str">
            <v>914CPA_RP_170.M</v>
          </cell>
        </row>
        <row r="11290">
          <cell r="D11290" t="str">
            <v>612CPA_RP_170.M</v>
          </cell>
        </row>
        <row r="11291">
          <cell r="D11291" t="str">
            <v>614CPA_RP_170.M</v>
          </cell>
        </row>
        <row r="11292">
          <cell r="D11292" t="str">
            <v>312CPA_RP_170.M</v>
          </cell>
        </row>
        <row r="11293">
          <cell r="D11293" t="str">
            <v>311CPA_RP_170.M</v>
          </cell>
        </row>
        <row r="11294">
          <cell r="D11294" t="str">
            <v>213CPA_RP_170.M</v>
          </cell>
        </row>
        <row r="11295">
          <cell r="D11295" t="str">
            <v>911CPA_RP_170.M</v>
          </cell>
        </row>
        <row r="11296">
          <cell r="D11296" t="str">
            <v>193CPA_RP_170.M</v>
          </cell>
        </row>
        <row r="11297">
          <cell r="D11297" t="str">
            <v>122CPA_RP_170.M</v>
          </cell>
        </row>
        <row r="11298">
          <cell r="D11298" t="str">
            <v>912CPA_RP_170.M</v>
          </cell>
        </row>
        <row r="11299">
          <cell r="D11299" t="str">
            <v>313CPA_RP_170.M</v>
          </cell>
        </row>
        <row r="11300">
          <cell r="D11300" t="str">
            <v>419CPA_RP_170.M</v>
          </cell>
        </row>
        <row r="11301">
          <cell r="D11301" t="str">
            <v>513CPA_RP_170.M</v>
          </cell>
        </row>
        <row r="11302">
          <cell r="D11302" t="str">
            <v>316CPA_RP_170.M</v>
          </cell>
        </row>
        <row r="11303">
          <cell r="D11303" t="str">
            <v>913CPA_RP_170.M</v>
          </cell>
        </row>
        <row r="11304">
          <cell r="D11304" t="str">
            <v>124CPA_RP_170.M</v>
          </cell>
        </row>
        <row r="11305">
          <cell r="D11305" t="str">
            <v>339CPA_RP_170.M</v>
          </cell>
        </row>
        <row r="11306">
          <cell r="D11306" t="str">
            <v>638CPA_RP_170.M</v>
          </cell>
        </row>
        <row r="11307">
          <cell r="D11307" t="str">
            <v>514CPA_RP_170.M</v>
          </cell>
        </row>
        <row r="11308">
          <cell r="D11308" t="str">
            <v>218CPA_RP_170.M</v>
          </cell>
        </row>
        <row r="11309">
          <cell r="D11309" t="str">
            <v>963CPA_RP_170.M</v>
          </cell>
        </row>
        <row r="11310">
          <cell r="D11310" t="str">
            <v>616CPA_RP_170.M</v>
          </cell>
        </row>
        <row r="11311">
          <cell r="D11311" t="str">
            <v>223CPA_RP_170.M</v>
          </cell>
        </row>
        <row r="11312">
          <cell r="D11312" t="str">
            <v>516CPA_RP_170.M</v>
          </cell>
        </row>
        <row r="11313">
          <cell r="D11313" t="str">
            <v>918CPA_RP_170.M</v>
          </cell>
        </row>
        <row r="11314">
          <cell r="D11314" t="str">
            <v>748CPA_RP_170.M</v>
          </cell>
        </row>
        <row r="11315">
          <cell r="D11315" t="str">
            <v>618CPA_RP_170.M</v>
          </cell>
        </row>
        <row r="11316">
          <cell r="D11316" t="str">
            <v>522CPA_RP_170.M</v>
          </cell>
        </row>
        <row r="11317">
          <cell r="D11317" t="str">
            <v>622CPA_RP_170.M</v>
          </cell>
        </row>
        <row r="11318">
          <cell r="D11318" t="str">
            <v>156CPA_RP_170.M</v>
          </cell>
        </row>
        <row r="11319">
          <cell r="D11319" t="str">
            <v>624CPA_RP_170.M</v>
          </cell>
        </row>
        <row r="11320">
          <cell r="D11320" t="str">
            <v>626CPA_RP_170.M</v>
          </cell>
        </row>
        <row r="11321">
          <cell r="D11321" t="str">
            <v>628CPA_RP_170.M</v>
          </cell>
        </row>
        <row r="11322">
          <cell r="D11322" t="str">
            <v>228CPA_RP_170.M</v>
          </cell>
        </row>
        <row r="11323">
          <cell r="D11323" t="str">
            <v>924CPA_RP_170.M</v>
          </cell>
        </row>
        <row r="11324">
          <cell r="D11324" t="str">
            <v>233CPA_RP_170.M</v>
          </cell>
        </row>
        <row r="11325">
          <cell r="D11325" t="str">
            <v>632CPA_RP_170.M</v>
          </cell>
        </row>
        <row r="11326">
          <cell r="D11326" t="str">
            <v>636CPA_RP_170.M</v>
          </cell>
        </row>
        <row r="11327">
          <cell r="D11327" t="str">
            <v>634CPA_RP_170.M</v>
          </cell>
        </row>
        <row r="11328">
          <cell r="D11328" t="str">
            <v>238CPA_RP_170.M</v>
          </cell>
        </row>
        <row r="11329">
          <cell r="D11329" t="str">
            <v>662CPA_RP_170.M</v>
          </cell>
        </row>
        <row r="11330">
          <cell r="D11330" t="str">
            <v>960CPA_RP_170.M</v>
          </cell>
        </row>
        <row r="11331">
          <cell r="D11331" t="str">
            <v>423CPA_RP_170.M</v>
          </cell>
        </row>
        <row r="11332">
          <cell r="D11332" t="str">
            <v>935CPA_RP_170.M</v>
          </cell>
        </row>
        <row r="11333">
          <cell r="D11333" t="str">
            <v>128CPA_RP_170.M</v>
          </cell>
        </row>
        <row r="11334">
          <cell r="D11334" t="str">
            <v>611CPA_RP_170.M</v>
          </cell>
        </row>
        <row r="11335">
          <cell r="D11335" t="str">
            <v>321CPA_RP_170.M</v>
          </cell>
        </row>
        <row r="11336">
          <cell r="D11336" t="str">
            <v>243CPA_RP_170.M</v>
          </cell>
        </row>
        <row r="11337">
          <cell r="D11337" t="str">
            <v>309CPA_RP_170.M</v>
          </cell>
        </row>
        <row r="11338">
          <cell r="D11338" t="str">
            <v>248CPA_RP_170.M</v>
          </cell>
        </row>
        <row r="11339">
          <cell r="D11339" t="str">
            <v>469CPA_RP_170.M</v>
          </cell>
        </row>
        <row r="11340">
          <cell r="D11340" t="str">
            <v>253CPA_RP_170.M</v>
          </cell>
        </row>
        <row r="11341">
          <cell r="D11341" t="str">
            <v>642CPA_RP_170.M</v>
          </cell>
        </row>
        <row r="11342">
          <cell r="D11342" t="str">
            <v>643CPA_RP_170.M</v>
          </cell>
        </row>
        <row r="11343">
          <cell r="D11343" t="str">
            <v>939CPA_RP_170.M</v>
          </cell>
        </row>
        <row r="11344">
          <cell r="D11344" t="str">
            <v>644CPA_RP_170.M</v>
          </cell>
        </row>
        <row r="11345">
          <cell r="D11345" t="str">
            <v>163CPA_RP_170.M</v>
          </cell>
        </row>
        <row r="11346">
          <cell r="D11346" t="str">
            <v>819CPA_RP_170.M</v>
          </cell>
        </row>
        <row r="11347">
          <cell r="D11347" t="str">
            <v>172CPA_RP_170.M</v>
          </cell>
        </row>
        <row r="11348">
          <cell r="D11348" t="str">
            <v>132CPA_RP_170.M</v>
          </cell>
        </row>
        <row r="11349">
          <cell r="D11349" t="str">
            <v>646CPA_RP_170.M</v>
          </cell>
        </row>
        <row r="11350">
          <cell r="D11350" t="str">
            <v>648CPA_RP_170.M</v>
          </cell>
        </row>
        <row r="11351">
          <cell r="D11351" t="str">
            <v>915CPA_RP_170.M</v>
          </cell>
        </row>
        <row r="11352">
          <cell r="D11352" t="str">
            <v>134CPA_RP_170.M</v>
          </cell>
        </row>
        <row r="11353">
          <cell r="D11353" t="str">
            <v>652CPA_RP_170.M</v>
          </cell>
        </row>
        <row r="11354">
          <cell r="D11354" t="str">
            <v>174CPA_RP_170.M</v>
          </cell>
        </row>
        <row r="11355">
          <cell r="D11355" t="str">
            <v>328CPA_RP_170.M</v>
          </cell>
        </row>
        <row r="11356">
          <cell r="D11356" t="str">
            <v>258CPA_RP_170.M</v>
          </cell>
        </row>
        <row r="11357">
          <cell r="D11357" t="str">
            <v>656CPA_RP_170.M</v>
          </cell>
        </row>
        <row r="11358">
          <cell r="D11358" t="str">
            <v>654CPA_RP_170.M</v>
          </cell>
        </row>
        <row r="11359">
          <cell r="D11359" t="str">
            <v>336CPA_RP_170.M</v>
          </cell>
        </row>
        <row r="11360">
          <cell r="D11360" t="str">
            <v>263CPA_RP_170.M</v>
          </cell>
        </row>
        <row r="11361">
          <cell r="D11361" t="str">
            <v>268CPA_RP_170.M</v>
          </cell>
        </row>
        <row r="11362">
          <cell r="D11362" t="str">
            <v>532CPA_RP_170.M</v>
          </cell>
        </row>
        <row r="11363">
          <cell r="D11363" t="str">
            <v>944CPA_RP_170.M</v>
          </cell>
        </row>
        <row r="11364">
          <cell r="D11364" t="str">
            <v>176CPA_RP_170.M</v>
          </cell>
        </row>
        <row r="11365">
          <cell r="D11365" t="str">
            <v>534CPA_RP_170.M</v>
          </cell>
        </row>
        <row r="11366">
          <cell r="D11366" t="str">
            <v>536CPA_RP_170.M</v>
          </cell>
        </row>
        <row r="11367">
          <cell r="D11367" t="str">
            <v>429CPA_RP_170.M</v>
          </cell>
        </row>
        <row r="11368">
          <cell r="D11368" t="str">
            <v>433CPA_RP_170.M</v>
          </cell>
        </row>
        <row r="11369">
          <cell r="D11369" t="str">
            <v>178CPA_RP_170.M</v>
          </cell>
        </row>
        <row r="11370">
          <cell r="D11370" t="str">
            <v>436CPA_RP_170.M</v>
          </cell>
        </row>
        <row r="11371">
          <cell r="D11371" t="str">
            <v>136CPA_RP_170.M</v>
          </cell>
        </row>
        <row r="11372">
          <cell r="D11372" t="str">
            <v>343CPA_RP_170.M</v>
          </cell>
        </row>
        <row r="11373">
          <cell r="D11373" t="str">
            <v>158CPA_RP_170.M</v>
          </cell>
        </row>
        <row r="11374">
          <cell r="D11374" t="str">
            <v>439CPA_RP_170.M</v>
          </cell>
        </row>
        <row r="11375">
          <cell r="D11375" t="str">
            <v>916CPA_RP_170.M</v>
          </cell>
        </row>
        <row r="11376">
          <cell r="D11376" t="str">
            <v>664CPA_RP_170.M</v>
          </cell>
        </row>
        <row r="11377">
          <cell r="D11377" t="str">
            <v>826CPA_RP_170.M</v>
          </cell>
        </row>
        <row r="11378">
          <cell r="D11378" t="str">
            <v>542CPA_RP_170.M</v>
          </cell>
        </row>
        <row r="11379">
          <cell r="D11379" t="str">
            <v>967CPA_RP_170.M</v>
          </cell>
        </row>
        <row r="11380">
          <cell r="D11380" t="str">
            <v>443CPA_RP_170.M</v>
          </cell>
        </row>
        <row r="11381">
          <cell r="D11381" t="str">
            <v>917CPA_RP_170.M</v>
          </cell>
        </row>
        <row r="11382">
          <cell r="D11382" t="str">
            <v>544CPA_RP_170.M</v>
          </cell>
        </row>
        <row r="11383">
          <cell r="D11383" t="str">
            <v>941CPA_RP_170.M</v>
          </cell>
        </row>
        <row r="11384">
          <cell r="D11384" t="str">
            <v>446CPA_RP_170.M</v>
          </cell>
        </row>
        <row r="11385">
          <cell r="D11385" t="str">
            <v>666CPA_RP_170.M</v>
          </cell>
        </row>
        <row r="11386">
          <cell r="D11386" t="str">
            <v>668CPA_RP_170.M</v>
          </cell>
        </row>
        <row r="11387">
          <cell r="D11387" t="str">
            <v>672CPA_RP_170.M</v>
          </cell>
        </row>
        <row r="11388">
          <cell r="D11388" t="str">
            <v>946CPA_RP_170.M</v>
          </cell>
        </row>
        <row r="11389">
          <cell r="D11389" t="str">
            <v>137CPA_RP_170.M</v>
          </cell>
        </row>
        <row r="11390">
          <cell r="D11390" t="str">
            <v>546CPA_RP_170.M</v>
          </cell>
        </row>
        <row r="11391">
          <cell r="D11391" t="str">
            <v>962CPA_RP_170.M</v>
          </cell>
        </row>
        <row r="11392">
          <cell r="D11392" t="str">
            <v>674CPA_RP_170.M</v>
          </cell>
        </row>
        <row r="11393">
          <cell r="D11393" t="str">
            <v>676CPA_RP_170.M</v>
          </cell>
        </row>
        <row r="11394">
          <cell r="D11394" t="str">
            <v>548CPA_RP_170.M</v>
          </cell>
        </row>
        <row r="11395">
          <cell r="D11395" t="str">
            <v>556CPA_RP_170.M</v>
          </cell>
        </row>
        <row r="11396">
          <cell r="D11396" t="str">
            <v>678CPA_RP_170.M</v>
          </cell>
        </row>
        <row r="11397">
          <cell r="D11397" t="str">
            <v>181CPA_RP_170.M</v>
          </cell>
        </row>
        <row r="11398">
          <cell r="D11398" t="str">
            <v>867CPA_RP_170.M</v>
          </cell>
        </row>
        <row r="11399">
          <cell r="D11399" t="str">
            <v>682CPA_RP_170.M</v>
          </cell>
        </row>
        <row r="11400">
          <cell r="D11400" t="str">
            <v>684CPA_RP_170.M</v>
          </cell>
        </row>
        <row r="11401">
          <cell r="D11401" t="str">
            <v>273CPA_RP_170.M</v>
          </cell>
        </row>
        <row r="11402">
          <cell r="D11402" t="str">
            <v>868CPA_RP_170.M</v>
          </cell>
        </row>
        <row r="11403">
          <cell r="D11403" t="str">
            <v>921CPA_RP_170.M</v>
          </cell>
        </row>
        <row r="11404">
          <cell r="D11404" t="str">
            <v>948CPA_RP_170.M</v>
          </cell>
        </row>
        <row r="11405">
          <cell r="D11405" t="str">
            <v>943CPA_RP_170.M</v>
          </cell>
        </row>
        <row r="11406">
          <cell r="D11406" t="str">
            <v>351CPA_RP_170.M</v>
          </cell>
        </row>
        <row r="11407">
          <cell r="D11407" t="str">
            <v>686CPA_RP_170.M</v>
          </cell>
        </row>
        <row r="11408">
          <cell r="D11408" t="str">
            <v>688CPA_RP_170.M</v>
          </cell>
        </row>
        <row r="11409">
          <cell r="D11409" t="str">
            <v>518CPA_RP_170.M</v>
          </cell>
        </row>
        <row r="11410">
          <cell r="D11410" t="str">
            <v>728CPA_RP_170.M</v>
          </cell>
        </row>
        <row r="11411">
          <cell r="D11411" t="str">
            <v>836CPA_RP_170.M</v>
          </cell>
        </row>
        <row r="11412">
          <cell r="D11412" t="str">
            <v>558CPA_RP_170.M</v>
          </cell>
        </row>
        <row r="11413">
          <cell r="D11413" t="str">
            <v>138CPA_RP_170.M</v>
          </cell>
        </row>
        <row r="11414">
          <cell r="D11414" t="str">
            <v>353CPA_RP_170.M</v>
          </cell>
        </row>
        <row r="11415">
          <cell r="D11415" t="str">
            <v>196CPA_RP_170.M</v>
          </cell>
        </row>
        <row r="11416">
          <cell r="D11416" t="str">
            <v>278CPA_RP_170.M</v>
          </cell>
        </row>
        <row r="11417">
          <cell r="D11417" t="str">
            <v>692CPA_RP_170.M</v>
          </cell>
        </row>
        <row r="11418">
          <cell r="D11418" t="str">
            <v>694CPA_RP_170.M</v>
          </cell>
        </row>
        <row r="11419">
          <cell r="D11419" t="str">
            <v>142CPA_RP_170.M</v>
          </cell>
        </row>
        <row r="11420">
          <cell r="D11420" t="str">
            <v>449CPA_RP_170.M</v>
          </cell>
        </row>
        <row r="11421">
          <cell r="D11421" t="str">
            <v>564CPA_RP_170.M</v>
          </cell>
        </row>
        <row r="11422">
          <cell r="D11422" t="str">
            <v>565CPA_RP_170.M</v>
          </cell>
        </row>
        <row r="11423">
          <cell r="D11423" t="str">
            <v>283CPA_RP_170.M</v>
          </cell>
        </row>
        <row r="11424">
          <cell r="D11424" t="str">
            <v>853CPA_RP_170.M</v>
          </cell>
        </row>
        <row r="11425">
          <cell r="D11425" t="str">
            <v>288CPA_RP_170.M</v>
          </cell>
        </row>
        <row r="11426">
          <cell r="D11426" t="str">
            <v>293CPA_RP_170.M</v>
          </cell>
        </row>
        <row r="11427">
          <cell r="D11427" t="str">
            <v>566CPA_RP_170.M</v>
          </cell>
        </row>
        <row r="11428">
          <cell r="D11428" t="str">
            <v>964CPA_RP_170.M</v>
          </cell>
        </row>
        <row r="11429">
          <cell r="D11429" t="str">
            <v>182CPA_RP_170.M</v>
          </cell>
        </row>
        <row r="11430">
          <cell r="D11430" t="str">
            <v>359CPA_RP_170.M</v>
          </cell>
        </row>
        <row r="11431">
          <cell r="D11431" t="str">
            <v>453CPA_RP_170.M</v>
          </cell>
        </row>
        <row r="11432">
          <cell r="D11432" t="str">
            <v>968CPA_RP_170.M</v>
          </cell>
        </row>
        <row r="11433">
          <cell r="D11433" t="str">
            <v>922CPA_RP_170.M</v>
          </cell>
        </row>
        <row r="11434">
          <cell r="D11434" t="str">
            <v>714CPA_RP_170.M</v>
          </cell>
        </row>
        <row r="11435">
          <cell r="D11435" t="str">
            <v>862CPA_RP_170.M</v>
          </cell>
        </row>
        <row r="11436">
          <cell r="D11436" t="str">
            <v>135CPA_RP_170.M</v>
          </cell>
        </row>
        <row r="11437">
          <cell r="D11437" t="str">
            <v>716CPA_RP_170.M</v>
          </cell>
        </row>
        <row r="11438">
          <cell r="D11438" t="str">
            <v>456CPA_RP_170.M</v>
          </cell>
        </row>
        <row r="11439">
          <cell r="D11439" t="str">
            <v>722CPA_RP_170.M</v>
          </cell>
        </row>
        <row r="11440">
          <cell r="D11440" t="str">
            <v>942CPA_RP_170.M</v>
          </cell>
        </row>
        <row r="11441">
          <cell r="D11441" t="str">
            <v>718CPA_RP_170.M</v>
          </cell>
        </row>
        <row r="11442">
          <cell r="D11442" t="str">
            <v>724CPA_RP_170.M</v>
          </cell>
        </row>
        <row r="11443">
          <cell r="D11443" t="str">
            <v>576CPA_RP_170.M</v>
          </cell>
        </row>
        <row r="11444">
          <cell r="D11444" t="str">
            <v>936CPA_RP_170.M</v>
          </cell>
        </row>
        <row r="11445">
          <cell r="D11445" t="str">
            <v>961CPA_RP_170.M</v>
          </cell>
        </row>
        <row r="11446">
          <cell r="D11446" t="str">
            <v>813CPA_RP_170.M</v>
          </cell>
        </row>
        <row r="11447">
          <cell r="D11447" t="str">
            <v>726CPA_RP_170.M</v>
          </cell>
        </row>
        <row r="11448">
          <cell r="D11448" t="str">
            <v>199CPA_RP_170.M</v>
          </cell>
        </row>
        <row r="11449">
          <cell r="D11449" t="str">
            <v>733CPA_RP_170.M</v>
          </cell>
        </row>
        <row r="11450">
          <cell r="D11450" t="str">
            <v>184CPA_RP_170.M</v>
          </cell>
        </row>
        <row r="11451">
          <cell r="D11451" t="str">
            <v>524CPA_RP_170.M</v>
          </cell>
        </row>
        <row r="11452">
          <cell r="D11452" t="str">
            <v>361CPA_RP_170.M</v>
          </cell>
        </row>
        <row r="11453">
          <cell r="D11453" t="str">
            <v>362CPA_RP_170.M</v>
          </cell>
        </row>
        <row r="11454">
          <cell r="D11454" t="str">
            <v>364CPA_RP_170.M</v>
          </cell>
        </row>
        <row r="11455">
          <cell r="D11455" t="str">
            <v>732CPA_RP_170.M</v>
          </cell>
        </row>
        <row r="11456">
          <cell r="D11456" t="str">
            <v>366CPA_RP_170.M</v>
          </cell>
        </row>
        <row r="11457">
          <cell r="D11457" t="str">
            <v>734CPA_RP_170.M</v>
          </cell>
        </row>
        <row r="11458">
          <cell r="D11458" t="str">
            <v>144CPA_RP_170.M</v>
          </cell>
        </row>
        <row r="11459">
          <cell r="D11459" t="str">
            <v>146CPA_RP_170.M</v>
          </cell>
        </row>
        <row r="11460">
          <cell r="D11460" t="str">
            <v>463CPA_RP_170.M</v>
          </cell>
        </row>
        <row r="11461">
          <cell r="D11461" t="str">
            <v>528CPA_RP_170.M</v>
          </cell>
        </row>
        <row r="11462">
          <cell r="D11462" t="str">
            <v>923CPA_RP_170.M</v>
          </cell>
        </row>
        <row r="11463">
          <cell r="D11463" t="str">
            <v>738CPA_RP_170.M</v>
          </cell>
        </row>
        <row r="11464">
          <cell r="D11464" t="str">
            <v>578CPA_RP_170.M</v>
          </cell>
        </row>
        <row r="11465">
          <cell r="D11465" t="str">
            <v>537CPA_RP_170.M</v>
          </cell>
        </row>
        <row r="11466">
          <cell r="D11466" t="str">
            <v>742CPA_RP_170.M</v>
          </cell>
        </row>
        <row r="11467">
          <cell r="D11467" t="str">
            <v>866CPA_RP_170.M</v>
          </cell>
        </row>
        <row r="11468">
          <cell r="D11468" t="str">
            <v>369CPA_RP_170.M</v>
          </cell>
        </row>
        <row r="11469">
          <cell r="D11469" t="str">
            <v>744CPA_RP_170.M</v>
          </cell>
        </row>
        <row r="11470">
          <cell r="D11470" t="str">
            <v>186CPA_RP_170.M</v>
          </cell>
        </row>
        <row r="11471">
          <cell r="D11471" t="str">
            <v>925CPA_RP_170.M</v>
          </cell>
        </row>
        <row r="11472">
          <cell r="D11472" t="str">
            <v>869CPA_RP_170.M</v>
          </cell>
        </row>
        <row r="11473">
          <cell r="D11473" t="str">
            <v>746CPA_RP_170.M</v>
          </cell>
        </row>
        <row r="11474">
          <cell r="D11474" t="str">
            <v>926CPA_RP_170.M</v>
          </cell>
        </row>
        <row r="11475">
          <cell r="D11475" t="str">
            <v>466CPA_RP_170.M</v>
          </cell>
        </row>
        <row r="11476">
          <cell r="D11476" t="str">
            <v>112CPA_RP_170.M</v>
          </cell>
        </row>
        <row r="11477">
          <cell r="D11477" t="str">
            <v>111CPA_RP_170.M</v>
          </cell>
        </row>
        <row r="11478">
          <cell r="D11478" t="str">
            <v>298CPA_RP_170.M</v>
          </cell>
        </row>
        <row r="11479">
          <cell r="D11479" t="str">
            <v>927CPA_RP_170.M</v>
          </cell>
        </row>
        <row r="11480">
          <cell r="D11480" t="str">
            <v>846CPA_RP_170.M</v>
          </cell>
        </row>
        <row r="11481">
          <cell r="D11481" t="str">
            <v>299CPA_RP_170.M</v>
          </cell>
        </row>
        <row r="11482">
          <cell r="D11482" t="str">
            <v>582CPA_RP_170.M</v>
          </cell>
        </row>
        <row r="11483">
          <cell r="D11483" t="str">
            <v>474CPA_RP_170.M</v>
          </cell>
        </row>
        <row r="11484">
          <cell r="D11484" t="str">
            <v>754CPA_RP_170.M</v>
          </cell>
        </row>
        <row r="11485">
          <cell r="D11485" t="str">
            <v>698CPA_RP_170.M</v>
          </cell>
        </row>
        <row r="11486">
          <cell r="D11486" t="str">
            <v>512CPA_RP_180.M</v>
          </cell>
        </row>
        <row r="11487">
          <cell r="D11487" t="str">
            <v>914CPA_RP_180.M</v>
          </cell>
        </row>
        <row r="11488">
          <cell r="D11488" t="str">
            <v>612CPA_RP_180.M</v>
          </cell>
        </row>
        <row r="11489">
          <cell r="D11489" t="str">
            <v>614CPA_RP_180.M</v>
          </cell>
        </row>
        <row r="11490">
          <cell r="D11490" t="str">
            <v>312CPA_RP_180.M</v>
          </cell>
        </row>
        <row r="11491">
          <cell r="D11491" t="str">
            <v>311CPA_RP_180.M</v>
          </cell>
        </row>
        <row r="11492">
          <cell r="D11492" t="str">
            <v>213CPA_RP_180.M</v>
          </cell>
        </row>
        <row r="11493">
          <cell r="D11493" t="str">
            <v>911CPA_RP_180.M</v>
          </cell>
        </row>
        <row r="11494">
          <cell r="D11494" t="str">
            <v>193CPA_RP_180.M</v>
          </cell>
        </row>
        <row r="11495">
          <cell r="D11495" t="str">
            <v>122CPA_RP_180.M</v>
          </cell>
        </row>
        <row r="11496">
          <cell r="D11496" t="str">
            <v>912CPA_RP_180.M</v>
          </cell>
        </row>
        <row r="11497">
          <cell r="D11497" t="str">
            <v>313CPA_RP_180.M</v>
          </cell>
        </row>
        <row r="11498">
          <cell r="D11498" t="str">
            <v>419CPA_RP_180.M</v>
          </cell>
        </row>
        <row r="11499">
          <cell r="D11499" t="str">
            <v>513CPA_RP_180.M</v>
          </cell>
        </row>
        <row r="11500">
          <cell r="D11500" t="str">
            <v>316CPA_RP_180.M</v>
          </cell>
        </row>
        <row r="11501">
          <cell r="D11501" t="str">
            <v>913CPA_RP_180.M</v>
          </cell>
        </row>
        <row r="11502">
          <cell r="D11502" t="str">
            <v>124CPA_RP_180.M</v>
          </cell>
        </row>
        <row r="11503">
          <cell r="D11503" t="str">
            <v>339CPA_RP_180.M</v>
          </cell>
        </row>
        <row r="11504">
          <cell r="D11504" t="str">
            <v>638CPA_RP_180.M</v>
          </cell>
        </row>
        <row r="11505">
          <cell r="D11505" t="str">
            <v>514CPA_RP_180.M</v>
          </cell>
        </row>
        <row r="11506">
          <cell r="D11506" t="str">
            <v>218CPA_RP_180.M</v>
          </cell>
        </row>
        <row r="11507">
          <cell r="D11507" t="str">
            <v>963CPA_RP_180.M</v>
          </cell>
        </row>
        <row r="11508">
          <cell r="D11508" t="str">
            <v>616CPA_RP_180.M</v>
          </cell>
        </row>
        <row r="11509">
          <cell r="D11509" t="str">
            <v>223CPA_RP_180.M</v>
          </cell>
        </row>
        <row r="11510">
          <cell r="D11510" t="str">
            <v>516CPA_RP_180.M</v>
          </cell>
        </row>
        <row r="11511">
          <cell r="D11511" t="str">
            <v>918CPA_RP_180.M</v>
          </cell>
        </row>
        <row r="11512">
          <cell r="D11512" t="str">
            <v>748CPA_RP_180.M</v>
          </cell>
        </row>
        <row r="11513">
          <cell r="D11513" t="str">
            <v>618CPA_RP_180.M</v>
          </cell>
        </row>
        <row r="11514">
          <cell r="D11514" t="str">
            <v>522CPA_RP_180.M</v>
          </cell>
        </row>
        <row r="11515">
          <cell r="D11515" t="str">
            <v>622CPA_RP_180.M</v>
          </cell>
        </row>
        <row r="11516">
          <cell r="D11516" t="str">
            <v>156CPA_RP_180.M</v>
          </cell>
        </row>
        <row r="11517">
          <cell r="D11517" t="str">
            <v>624CPA_RP_180.M</v>
          </cell>
        </row>
        <row r="11518">
          <cell r="D11518" t="str">
            <v>626CPA_RP_180.M</v>
          </cell>
        </row>
        <row r="11519">
          <cell r="D11519" t="str">
            <v>628CPA_RP_180.M</v>
          </cell>
        </row>
        <row r="11520">
          <cell r="D11520" t="str">
            <v>228CPA_RP_180.M</v>
          </cell>
        </row>
        <row r="11521">
          <cell r="D11521" t="str">
            <v>924CPA_RP_180.M</v>
          </cell>
        </row>
        <row r="11522">
          <cell r="D11522" t="str">
            <v>233CPA_RP_180.M</v>
          </cell>
        </row>
        <row r="11523">
          <cell r="D11523" t="str">
            <v>632CPA_RP_180.M</v>
          </cell>
        </row>
        <row r="11524">
          <cell r="D11524" t="str">
            <v>636CPA_RP_180.M</v>
          </cell>
        </row>
        <row r="11525">
          <cell r="D11525" t="str">
            <v>634CPA_RP_180.M</v>
          </cell>
        </row>
        <row r="11526">
          <cell r="D11526" t="str">
            <v>238CPA_RP_180.M</v>
          </cell>
        </row>
        <row r="11527">
          <cell r="D11527" t="str">
            <v>662CPA_RP_180.M</v>
          </cell>
        </row>
        <row r="11528">
          <cell r="D11528" t="str">
            <v>960CPA_RP_180.M</v>
          </cell>
        </row>
        <row r="11529">
          <cell r="D11529" t="str">
            <v>423CPA_RP_180.M</v>
          </cell>
        </row>
        <row r="11530">
          <cell r="D11530" t="str">
            <v>935CPA_RP_180.M</v>
          </cell>
        </row>
        <row r="11531">
          <cell r="D11531" t="str">
            <v>128CPA_RP_180.M</v>
          </cell>
        </row>
        <row r="11532">
          <cell r="D11532" t="str">
            <v>611CPA_RP_180.M</v>
          </cell>
        </row>
        <row r="11533">
          <cell r="D11533" t="str">
            <v>321CPA_RP_180.M</v>
          </cell>
        </row>
        <row r="11534">
          <cell r="D11534" t="str">
            <v>243CPA_RP_180.M</v>
          </cell>
        </row>
        <row r="11535">
          <cell r="D11535" t="str">
            <v>309CPA_RP_180.M</v>
          </cell>
        </row>
        <row r="11536">
          <cell r="D11536" t="str">
            <v>248CPA_RP_180.M</v>
          </cell>
        </row>
        <row r="11537">
          <cell r="D11537" t="str">
            <v>469CPA_RP_180.M</v>
          </cell>
        </row>
        <row r="11538">
          <cell r="D11538" t="str">
            <v>253CPA_RP_180.M</v>
          </cell>
        </row>
        <row r="11539">
          <cell r="D11539" t="str">
            <v>642CPA_RP_180.M</v>
          </cell>
        </row>
        <row r="11540">
          <cell r="D11540" t="str">
            <v>643CPA_RP_180.M</v>
          </cell>
        </row>
        <row r="11541">
          <cell r="D11541" t="str">
            <v>939CPA_RP_180.M</v>
          </cell>
        </row>
        <row r="11542">
          <cell r="D11542" t="str">
            <v>644CPA_RP_180.M</v>
          </cell>
        </row>
        <row r="11543">
          <cell r="D11543" t="str">
            <v>163CPA_RP_180.M</v>
          </cell>
        </row>
        <row r="11544">
          <cell r="D11544" t="str">
            <v>819CPA_RP_180.M</v>
          </cell>
        </row>
        <row r="11545">
          <cell r="D11545" t="str">
            <v>172CPA_RP_180.M</v>
          </cell>
        </row>
        <row r="11546">
          <cell r="D11546" t="str">
            <v>132CPA_RP_180.M</v>
          </cell>
        </row>
        <row r="11547">
          <cell r="D11547" t="str">
            <v>646CPA_RP_180.M</v>
          </cell>
        </row>
        <row r="11548">
          <cell r="D11548" t="str">
            <v>648CPA_RP_180.M</v>
          </cell>
        </row>
        <row r="11549">
          <cell r="D11549" t="str">
            <v>915CPA_RP_180.M</v>
          </cell>
        </row>
        <row r="11550">
          <cell r="D11550" t="str">
            <v>134CPA_RP_180.M</v>
          </cell>
        </row>
        <row r="11551">
          <cell r="D11551" t="str">
            <v>652CPA_RP_180.M</v>
          </cell>
        </row>
        <row r="11552">
          <cell r="D11552" t="str">
            <v>174CPA_RP_180.M</v>
          </cell>
        </row>
        <row r="11553">
          <cell r="D11553" t="str">
            <v>328CPA_RP_180.M</v>
          </cell>
        </row>
        <row r="11554">
          <cell r="D11554" t="str">
            <v>258CPA_RP_180.M</v>
          </cell>
        </row>
        <row r="11555">
          <cell r="D11555" t="str">
            <v>656CPA_RP_180.M</v>
          </cell>
        </row>
        <row r="11556">
          <cell r="D11556" t="str">
            <v>654CPA_RP_180.M</v>
          </cell>
        </row>
        <row r="11557">
          <cell r="D11557" t="str">
            <v>336CPA_RP_180.M</v>
          </cell>
        </row>
        <row r="11558">
          <cell r="D11558" t="str">
            <v>263CPA_RP_180.M</v>
          </cell>
        </row>
        <row r="11559">
          <cell r="D11559" t="str">
            <v>268CPA_RP_180.M</v>
          </cell>
        </row>
        <row r="11560">
          <cell r="D11560" t="str">
            <v>532CPA_RP_180.M</v>
          </cell>
        </row>
        <row r="11561">
          <cell r="D11561" t="str">
            <v>944CPA_RP_180.M</v>
          </cell>
        </row>
        <row r="11562">
          <cell r="D11562" t="str">
            <v>176CPA_RP_180.M</v>
          </cell>
        </row>
        <row r="11563">
          <cell r="D11563" t="str">
            <v>534CPA_RP_180.M</v>
          </cell>
        </row>
        <row r="11564">
          <cell r="D11564" t="str">
            <v>536CPA_RP_180.M</v>
          </cell>
        </row>
        <row r="11565">
          <cell r="D11565" t="str">
            <v>429CPA_RP_180.M</v>
          </cell>
        </row>
        <row r="11566">
          <cell r="D11566" t="str">
            <v>433CPA_RP_180.M</v>
          </cell>
        </row>
        <row r="11567">
          <cell r="D11567" t="str">
            <v>178CPA_RP_180.M</v>
          </cell>
        </row>
        <row r="11568">
          <cell r="D11568" t="str">
            <v>436CPA_RP_180.M</v>
          </cell>
        </row>
        <row r="11569">
          <cell r="D11569" t="str">
            <v>136CPA_RP_180.M</v>
          </cell>
        </row>
        <row r="11570">
          <cell r="D11570" t="str">
            <v>343CPA_RP_180.M</v>
          </cell>
        </row>
        <row r="11571">
          <cell r="D11571" t="str">
            <v>158CPA_RP_180.M</v>
          </cell>
        </row>
        <row r="11572">
          <cell r="D11572" t="str">
            <v>439CPA_RP_180.M</v>
          </cell>
        </row>
        <row r="11573">
          <cell r="D11573" t="str">
            <v>916CPA_RP_180.M</v>
          </cell>
        </row>
        <row r="11574">
          <cell r="D11574" t="str">
            <v>664CPA_RP_180.M</v>
          </cell>
        </row>
        <row r="11575">
          <cell r="D11575" t="str">
            <v>826CPA_RP_180.M</v>
          </cell>
        </row>
        <row r="11576">
          <cell r="D11576" t="str">
            <v>542CPA_RP_180.M</v>
          </cell>
        </row>
        <row r="11577">
          <cell r="D11577" t="str">
            <v>967CPA_RP_180.M</v>
          </cell>
        </row>
        <row r="11578">
          <cell r="D11578" t="str">
            <v>443CPA_RP_180.M</v>
          </cell>
        </row>
        <row r="11579">
          <cell r="D11579" t="str">
            <v>917CPA_RP_180.M</v>
          </cell>
        </row>
        <row r="11580">
          <cell r="D11580" t="str">
            <v>544CPA_RP_180.M</v>
          </cell>
        </row>
        <row r="11581">
          <cell r="D11581" t="str">
            <v>941CPA_RP_180.M</v>
          </cell>
        </row>
        <row r="11582">
          <cell r="D11582" t="str">
            <v>446CPA_RP_180.M</v>
          </cell>
        </row>
        <row r="11583">
          <cell r="D11583" t="str">
            <v>666CPA_RP_180.M</v>
          </cell>
        </row>
        <row r="11584">
          <cell r="D11584" t="str">
            <v>668CPA_RP_180.M</v>
          </cell>
        </row>
        <row r="11585">
          <cell r="D11585" t="str">
            <v>672CPA_RP_180.M</v>
          </cell>
        </row>
        <row r="11586">
          <cell r="D11586" t="str">
            <v>946CPA_RP_180.M</v>
          </cell>
        </row>
        <row r="11587">
          <cell r="D11587" t="str">
            <v>137CPA_RP_180.M</v>
          </cell>
        </row>
        <row r="11588">
          <cell r="D11588" t="str">
            <v>546CPA_RP_180.M</v>
          </cell>
        </row>
        <row r="11589">
          <cell r="D11589" t="str">
            <v>962CPA_RP_180.M</v>
          </cell>
        </row>
        <row r="11590">
          <cell r="D11590" t="str">
            <v>674CPA_RP_180.M</v>
          </cell>
        </row>
        <row r="11591">
          <cell r="D11591" t="str">
            <v>676CPA_RP_180.M</v>
          </cell>
        </row>
        <row r="11592">
          <cell r="D11592" t="str">
            <v>548CPA_RP_180.M</v>
          </cell>
        </row>
        <row r="11593">
          <cell r="D11593" t="str">
            <v>556CPA_RP_180.M</v>
          </cell>
        </row>
        <row r="11594">
          <cell r="D11594" t="str">
            <v>678CPA_RP_180.M</v>
          </cell>
        </row>
        <row r="11595">
          <cell r="D11595" t="str">
            <v>181CPA_RP_180.M</v>
          </cell>
        </row>
        <row r="11596">
          <cell r="D11596" t="str">
            <v>867CPA_RP_180.M</v>
          </cell>
        </row>
        <row r="11597">
          <cell r="D11597" t="str">
            <v>682CPA_RP_180.M</v>
          </cell>
        </row>
        <row r="11598">
          <cell r="D11598" t="str">
            <v>684CPA_RP_180.M</v>
          </cell>
        </row>
        <row r="11599">
          <cell r="D11599" t="str">
            <v>273CPA_RP_180.M</v>
          </cell>
        </row>
        <row r="11600">
          <cell r="D11600" t="str">
            <v>868CPA_RP_180.M</v>
          </cell>
        </row>
        <row r="11601">
          <cell r="D11601" t="str">
            <v>921CPA_RP_180.M</v>
          </cell>
        </row>
        <row r="11602">
          <cell r="D11602" t="str">
            <v>948CPA_RP_180.M</v>
          </cell>
        </row>
        <row r="11603">
          <cell r="D11603" t="str">
            <v>943CPA_RP_180.M</v>
          </cell>
        </row>
        <row r="11604">
          <cell r="D11604" t="str">
            <v>351CPA_RP_180.M</v>
          </cell>
        </row>
        <row r="11605">
          <cell r="D11605" t="str">
            <v>686CPA_RP_180.M</v>
          </cell>
        </row>
        <row r="11606">
          <cell r="D11606" t="str">
            <v>688CPA_RP_180.M</v>
          </cell>
        </row>
        <row r="11607">
          <cell r="D11607" t="str">
            <v>518CPA_RP_180.M</v>
          </cell>
        </row>
        <row r="11608">
          <cell r="D11608" t="str">
            <v>728CPA_RP_180.M</v>
          </cell>
        </row>
        <row r="11609">
          <cell r="D11609" t="str">
            <v>836CPA_RP_180.M</v>
          </cell>
        </row>
        <row r="11610">
          <cell r="D11610" t="str">
            <v>558CPA_RP_180.M</v>
          </cell>
        </row>
        <row r="11611">
          <cell r="D11611" t="str">
            <v>138CPA_RP_180.M</v>
          </cell>
        </row>
        <row r="11612">
          <cell r="D11612" t="str">
            <v>353CPA_RP_180.M</v>
          </cell>
        </row>
        <row r="11613">
          <cell r="D11613" t="str">
            <v>196CPA_RP_180.M</v>
          </cell>
        </row>
        <row r="11614">
          <cell r="D11614" t="str">
            <v>278CPA_RP_180.M</v>
          </cell>
        </row>
        <row r="11615">
          <cell r="D11615" t="str">
            <v>692CPA_RP_180.M</v>
          </cell>
        </row>
        <row r="11616">
          <cell r="D11616" t="str">
            <v>694CPA_RP_180.M</v>
          </cell>
        </row>
        <row r="11617">
          <cell r="D11617" t="str">
            <v>142CPA_RP_180.M</v>
          </cell>
        </row>
        <row r="11618">
          <cell r="D11618" t="str">
            <v>449CPA_RP_180.M</v>
          </cell>
        </row>
        <row r="11619">
          <cell r="D11619" t="str">
            <v>564CPA_RP_180.M</v>
          </cell>
        </row>
        <row r="11620">
          <cell r="D11620" t="str">
            <v>565CPA_RP_180.M</v>
          </cell>
        </row>
        <row r="11621">
          <cell r="D11621" t="str">
            <v>283CPA_RP_180.M</v>
          </cell>
        </row>
        <row r="11622">
          <cell r="D11622" t="str">
            <v>853CPA_RP_180.M</v>
          </cell>
        </row>
        <row r="11623">
          <cell r="D11623" t="str">
            <v>288CPA_RP_180.M</v>
          </cell>
        </row>
        <row r="11624">
          <cell r="D11624" t="str">
            <v>293CPA_RP_180.M</v>
          </cell>
        </row>
        <row r="11625">
          <cell r="D11625" t="str">
            <v>566CPA_RP_180.M</v>
          </cell>
        </row>
        <row r="11626">
          <cell r="D11626" t="str">
            <v>964CPA_RP_180.M</v>
          </cell>
        </row>
        <row r="11627">
          <cell r="D11627" t="str">
            <v>182CPA_RP_180.M</v>
          </cell>
        </row>
        <row r="11628">
          <cell r="D11628" t="str">
            <v>359CPA_RP_180.M</v>
          </cell>
        </row>
        <row r="11629">
          <cell r="D11629" t="str">
            <v>453CPA_RP_180.M</v>
          </cell>
        </row>
        <row r="11630">
          <cell r="D11630" t="str">
            <v>968CPA_RP_180.M</v>
          </cell>
        </row>
        <row r="11631">
          <cell r="D11631" t="str">
            <v>922CPA_RP_180.M</v>
          </cell>
        </row>
        <row r="11632">
          <cell r="D11632" t="str">
            <v>714CPA_RP_180.M</v>
          </cell>
        </row>
        <row r="11633">
          <cell r="D11633" t="str">
            <v>862CPA_RP_180.M</v>
          </cell>
        </row>
        <row r="11634">
          <cell r="D11634" t="str">
            <v>135CPA_RP_180.M</v>
          </cell>
        </row>
        <row r="11635">
          <cell r="D11635" t="str">
            <v>716CPA_RP_180.M</v>
          </cell>
        </row>
        <row r="11636">
          <cell r="D11636" t="str">
            <v>456CPA_RP_180.M</v>
          </cell>
        </row>
        <row r="11637">
          <cell r="D11637" t="str">
            <v>722CPA_RP_180.M</v>
          </cell>
        </row>
        <row r="11638">
          <cell r="D11638" t="str">
            <v>942CPA_RP_180.M</v>
          </cell>
        </row>
        <row r="11639">
          <cell r="D11639" t="str">
            <v>718CPA_RP_180.M</v>
          </cell>
        </row>
        <row r="11640">
          <cell r="D11640" t="str">
            <v>724CPA_RP_180.M</v>
          </cell>
        </row>
        <row r="11641">
          <cell r="D11641" t="str">
            <v>576CPA_RP_180.M</v>
          </cell>
        </row>
        <row r="11642">
          <cell r="D11642" t="str">
            <v>936CPA_RP_180.M</v>
          </cell>
        </row>
        <row r="11643">
          <cell r="D11643" t="str">
            <v>961CPA_RP_180.M</v>
          </cell>
        </row>
        <row r="11644">
          <cell r="D11644" t="str">
            <v>813CPA_RP_180.M</v>
          </cell>
        </row>
        <row r="11645">
          <cell r="D11645" t="str">
            <v>726CPA_RP_180.M</v>
          </cell>
        </row>
        <row r="11646">
          <cell r="D11646" t="str">
            <v>199CPA_RP_180.M</v>
          </cell>
        </row>
        <row r="11647">
          <cell r="D11647" t="str">
            <v>733CPA_RP_180.M</v>
          </cell>
        </row>
        <row r="11648">
          <cell r="D11648" t="str">
            <v>184CPA_RP_180.M</v>
          </cell>
        </row>
        <row r="11649">
          <cell r="D11649" t="str">
            <v>524CPA_RP_180.M</v>
          </cell>
        </row>
        <row r="11650">
          <cell r="D11650" t="str">
            <v>361CPA_RP_180.M</v>
          </cell>
        </row>
        <row r="11651">
          <cell r="D11651" t="str">
            <v>362CPA_RP_180.M</v>
          </cell>
        </row>
        <row r="11652">
          <cell r="D11652" t="str">
            <v>364CPA_RP_180.M</v>
          </cell>
        </row>
        <row r="11653">
          <cell r="D11653" t="str">
            <v>732CPA_RP_180.M</v>
          </cell>
        </row>
        <row r="11654">
          <cell r="D11654" t="str">
            <v>366CPA_RP_180.M</v>
          </cell>
        </row>
        <row r="11655">
          <cell r="D11655" t="str">
            <v>734CPA_RP_180.M</v>
          </cell>
        </row>
        <row r="11656">
          <cell r="D11656" t="str">
            <v>144CPA_RP_180.M</v>
          </cell>
        </row>
        <row r="11657">
          <cell r="D11657" t="str">
            <v>146CPA_RP_180.M</v>
          </cell>
        </row>
        <row r="11658">
          <cell r="D11658" t="str">
            <v>463CPA_RP_180.M</v>
          </cell>
        </row>
        <row r="11659">
          <cell r="D11659" t="str">
            <v>528CPA_RP_180.M</v>
          </cell>
        </row>
        <row r="11660">
          <cell r="D11660" t="str">
            <v>923CPA_RP_180.M</v>
          </cell>
        </row>
        <row r="11661">
          <cell r="D11661" t="str">
            <v>738CPA_RP_180.M</v>
          </cell>
        </row>
        <row r="11662">
          <cell r="D11662" t="str">
            <v>578CPA_RP_180.M</v>
          </cell>
        </row>
        <row r="11663">
          <cell r="D11663" t="str">
            <v>537CPA_RP_180.M</v>
          </cell>
        </row>
        <row r="11664">
          <cell r="D11664" t="str">
            <v>742CPA_RP_180.M</v>
          </cell>
        </row>
        <row r="11665">
          <cell r="D11665" t="str">
            <v>866CPA_RP_180.M</v>
          </cell>
        </row>
        <row r="11666">
          <cell r="D11666" t="str">
            <v>369CPA_RP_180.M</v>
          </cell>
        </row>
        <row r="11667">
          <cell r="D11667" t="str">
            <v>744CPA_RP_180.M</v>
          </cell>
        </row>
        <row r="11668">
          <cell r="D11668" t="str">
            <v>186CPA_RP_180.M</v>
          </cell>
        </row>
        <row r="11669">
          <cell r="D11669" t="str">
            <v>925CPA_RP_180.M</v>
          </cell>
        </row>
        <row r="11670">
          <cell r="D11670" t="str">
            <v>869CPA_RP_180.M</v>
          </cell>
        </row>
        <row r="11671">
          <cell r="D11671" t="str">
            <v>746CPA_RP_180.M</v>
          </cell>
        </row>
        <row r="11672">
          <cell r="D11672" t="str">
            <v>926CPA_RP_180.M</v>
          </cell>
        </row>
        <row r="11673">
          <cell r="D11673" t="str">
            <v>466CPA_RP_180.M</v>
          </cell>
        </row>
        <row r="11674">
          <cell r="D11674" t="str">
            <v>112CPA_RP_180.M</v>
          </cell>
        </row>
        <row r="11675">
          <cell r="D11675" t="str">
            <v>111CPA_RP_180.M</v>
          </cell>
        </row>
        <row r="11676">
          <cell r="D11676" t="str">
            <v>298CPA_RP_180.M</v>
          </cell>
        </row>
        <row r="11677">
          <cell r="D11677" t="str">
            <v>927CPA_RP_180.M</v>
          </cell>
        </row>
        <row r="11678">
          <cell r="D11678" t="str">
            <v>846CPA_RP_180.M</v>
          </cell>
        </row>
        <row r="11679">
          <cell r="D11679" t="str">
            <v>299CPA_RP_180.M</v>
          </cell>
        </row>
        <row r="11680">
          <cell r="D11680" t="str">
            <v>582CPA_RP_180.M</v>
          </cell>
        </row>
        <row r="11681">
          <cell r="D11681" t="str">
            <v>474CPA_RP_180.M</v>
          </cell>
        </row>
        <row r="11682">
          <cell r="D11682" t="str">
            <v>754CPA_RP_180.M</v>
          </cell>
        </row>
        <row r="11683">
          <cell r="D11683" t="str">
            <v>698CPA_RP_180.M</v>
          </cell>
        </row>
        <row r="11684">
          <cell r="D11684" t="str">
            <v>512CPA_RP_190.M</v>
          </cell>
        </row>
        <row r="11685">
          <cell r="D11685" t="str">
            <v>914CPA_RP_190.M</v>
          </cell>
        </row>
        <row r="11686">
          <cell r="D11686" t="str">
            <v>612CPA_RP_190.M</v>
          </cell>
        </row>
        <row r="11687">
          <cell r="D11687" t="str">
            <v>614CPA_RP_190.M</v>
          </cell>
        </row>
        <row r="11688">
          <cell r="D11688" t="str">
            <v>312CPA_RP_190.M</v>
          </cell>
        </row>
        <row r="11689">
          <cell r="D11689" t="str">
            <v>311CPA_RP_190.M</v>
          </cell>
        </row>
        <row r="11690">
          <cell r="D11690" t="str">
            <v>213CPA_RP_190.M</v>
          </cell>
        </row>
        <row r="11691">
          <cell r="D11691" t="str">
            <v>911CPA_RP_190.M</v>
          </cell>
        </row>
        <row r="11692">
          <cell r="D11692" t="str">
            <v>193CPA_RP_190.M</v>
          </cell>
        </row>
        <row r="11693">
          <cell r="D11693" t="str">
            <v>122CPA_RP_190.M</v>
          </cell>
        </row>
        <row r="11694">
          <cell r="D11694" t="str">
            <v>912CPA_RP_190.M</v>
          </cell>
        </row>
        <row r="11695">
          <cell r="D11695" t="str">
            <v>313CPA_RP_190.M</v>
          </cell>
        </row>
        <row r="11696">
          <cell r="D11696" t="str">
            <v>419CPA_RP_190.M</v>
          </cell>
        </row>
        <row r="11697">
          <cell r="D11697" t="str">
            <v>513CPA_RP_190.M</v>
          </cell>
        </row>
        <row r="11698">
          <cell r="D11698" t="str">
            <v>316CPA_RP_190.M</v>
          </cell>
        </row>
        <row r="11699">
          <cell r="D11699" t="str">
            <v>913CPA_RP_190.M</v>
          </cell>
        </row>
        <row r="11700">
          <cell r="D11700" t="str">
            <v>124CPA_RP_190.M</v>
          </cell>
        </row>
        <row r="11701">
          <cell r="D11701" t="str">
            <v>339CPA_RP_190.M</v>
          </cell>
        </row>
        <row r="11702">
          <cell r="D11702" t="str">
            <v>638CPA_RP_190.M</v>
          </cell>
        </row>
        <row r="11703">
          <cell r="D11703" t="str">
            <v>514CPA_RP_190.M</v>
          </cell>
        </row>
        <row r="11704">
          <cell r="D11704" t="str">
            <v>218CPA_RP_190.M</v>
          </cell>
        </row>
        <row r="11705">
          <cell r="D11705" t="str">
            <v>963CPA_RP_190.M</v>
          </cell>
        </row>
        <row r="11706">
          <cell r="D11706" t="str">
            <v>616CPA_RP_190.M</v>
          </cell>
        </row>
        <row r="11707">
          <cell r="D11707" t="str">
            <v>223CPA_RP_190.M</v>
          </cell>
        </row>
        <row r="11708">
          <cell r="D11708" t="str">
            <v>516CPA_RP_190.M</v>
          </cell>
        </row>
        <row r="11709">
          <cell r="D11709" t="str">
            <v>918CPA_RP_190.M</v>
          </cell>
        </row>
        <row r="11710">
          <cell r="D11710" t="str">
            <v>748CPA_RP_190.M</v>
          </cell>
        </row>
        <row r="11711">
          <cell r="D11711" t="str">
            <v>618CPA_RP_190.M</v>
          </cell>
        </row>
        <row r="11712">
          <cell r="D11712" t="str">
            <v>522CPA_RP_190.M</v>
          </cell>
        </row>
        <row r="11713">
          <cell r="D11713" t="str">
            <v>622CPA_RP_190.M</v>
          </cell>
        </row>
        <row r="11714">
          <cell r="D11714" t="str">
            <v>156CPA_RP_190.M</v>
          </cell>
        </row>
        <row r="11715">
          <cell r="D11715" t="str">
            <v>624CPA_RP_190.M</v>
          </cell>
        </row>
        <row r="11716">
          <cell r="D11716" t="str">
            <v>626CPA_RP_190.M</v>
          </cell>
        </row>
        <row r="11717">
          <cell r="D11717" t="str">
            <v>628CPA_RP_190.M</v>
          </cell>
        </row>
        <row r="11718">
          <cell r="D11718" t="str">
            <v>228CPA_RP_190.M</v>
          </cell>
        </row>
        <row r="11719">
          <cell r="D11719" t="str">
            <v>924CPA_RP_190.M</v>
          </cell>
        </row>
        <row r="11720">
          <cell r="D11720" t="str">
            <v>233CPA_RP_190.M</v>
          </cell>
        </row>
        <row r="11721">
          <cell r="D11721" t="str">
            <v>632CPA_RP_190.M</v>
          </cell>
        </row>
        <row r="11722">
          <cell r="D11722" t="str">
            <v>636CPA_RP_190.M</v>
          </cell>
        </row>
        <row r="11723">
          <cell r="D11723" t="str">
            <v>634CPA_RP_190.M</v>
          </cell>
        </row>
        <row r="11724">
          <cell r="D11724" t="str">
            <v>238CPA_RP_190.M</v>
          </cell>
        </row>
        <row r="11725">
          <cell r="D11725" t="str">
            <v>662CPA_RP_190.M</v>
          </cell>
        </row>
        <row r="11726">
          <cell r="D11726" t="str">
            <v>960CPA_RP_190.M</v>
          </cell>
        </row>
        <row r="11727">
          <cell r="D11727" t="str">
            <v>423CPA_RP_190.M</v>
          </cell>
        </row>
        <row r="11728">
          <cell r="D11728" t="str">
            <v>935CPA_RP_190.M</v>
          </cell>
        </row>
        <row r="11729">
          <cell r="D11729" t="str">
            <v>128CPA_RP_190.M</v>
          </cell>
        </row>
        <row r="11730">
          <cell r="D11730" t="str">
            <v>611CPA_RP_190.M</v>
          </cell>
        </row>
        <row r="11731">
          <cell r="D11731" t="str">
            <v>321CPA_RP_190.M</v>
          </cell>
        </row>
        <row r="11732">
          <cell r="D11732" t="str">
            <v>243CPA_RP_190.M</v>
          </cell>
        </row>
        <row r="11733">
          <cell r="D11733" t="str">
            <v>309CPA_RP_190.M</v>
          </cell>
        </row>
        <row r="11734">
          <cell r="D11734" t="str">
            <v>248CPA_RP_190.M</v>
          </cell>
        </row>
        <row r="11735">
          <cell r="D11735" t="str">
            <v>469CPA_RP_190.M</v>
          </cell>
        </row>
        <row r="11736">
          <cell r="D11736" t="str">
            <v>253CPA_RP_190.M</v>
          </cell>
        </row>
        <row r="11737">
          <cell r="D11737" t="str">
            <v>642CPA_RP_190.M</v>
          </cell>
        </row>
        <row r="11738">
          <cell r="D11738" t="str">
            <v>643CPA_RP_190.M</v>
          </cell>
        </row>
        <row r="11739">
          <cell r="D11739" t="str">
            <v>939CPA_RP_190.M</v>
          </cell>
        </row>
        <row r="11740">
          <cell r="D11740" t="str">
            <v>644CPA_RP_190.M</v>
          </cell>
        </row>
        <row r="11741">
          <cell r="D11741" t="str">
            <v>163CPA_RP_190.M</v>
          </cell>
        </row>
        <row r="11742">
          <cell r="D11742" t="str">
            <v>819CPA_RP_190.M</v>
          </cell>
        </row>
        <row r="11743">
          <cell r="D11743" t="str">
            <v>172CPA_RP_190.M</v>
          </cell>
        </row>
        <row r="11744">
          <cell r="D11744" t="str">
            <v>132CPA_RP_190.M</v>
          </cell>
        </row>
        <row r="11745">
          <cell r="D11745" t="str">
            <v>646CPA_RP_190.M</v>
          </cell>
        </row>
        <row r="11746">
          <cell r="D11746" t="str">
            <v>648CPA_RP_190.M</v>
          </cell>
        </row>
        <row r="11747">
          <cell r="D11747" t="str">
            <v>915CPA_RP_190.M</v>
          </cell>
        </row>
        <row r="11748">
          <cell r="D11748" t="str">
            <v>134CPA_RP_190.M</v>
          </cell>
        </row>
        <row r="11749">
          <cell r="D11749" t="str">
            <v>652CPA_RP_190.M</v>
          </cell>
        </row>
        <row r="11750">
          <cell r="D11750" t="str">
            <v>174CPA_RP_190.M</v>
          </cell>
        </row>
        <row r="11751">
          <cell r="D11751" t="str">
            <v>328CPA_RP_190.M</v>
          </cell>
        </row>
        <row r="11752">
          <cell r="D11752" t="str">
            <v>258CPA_RP_190.M</v>
          </cell>
        </row>
        <row r="11753">
          <cell r="D11753" t="str">
            <v>656CPA_RP_190.M</v>
          </cell>
        </row>
        <row r="11754">
          <cell r="D11754" t="str">
            <v>654CPA_RP_190.M</v>
          </cell>
        </row>
        <row r="11755">
          <cell r="D11755" t="str">
            <v>336CPA_RP_190.M</v>
          </cell>
        </row>
        <row r="11756">
          <cell r="D11756" t="str">
            <v>263CPA_RP_190.M</v>
          </cell>
        </row>
        <row r="11757">
          <cell r="D11757" t="str">
            <v>268CPA_RP_190.M</v>
          </cell>
        </row>
        <row r="11758">
          <cell r="D11758" t="str">
            <v>532CPA_RP_190.M</v>
          </cell>
        </row>
        <row r="11759">
          <cell r="D11759" t="str">
            <v>944CPA_RP_190.M</v>
          </cell>
        </row>
        <row r="11760">
          <cell r="D11760" t="str">
            <v>176CPA_RP_190.M</v>
          </cell>
        </row>
        <row r="11761">
          <cell r="D11761" t="str">
            <v>534CPA_RP_190.M</v>
          </cell>
        </row>
        <row r="11762">
          <cell r="D11762" t="str">
            <v>536CPA_RP_190.M</v>
          </cell>
        </row>
        <row r="11763">
          <cell r="D11763" t="str">
            <v>429CPA_RP_190.M</v>
          </cell>
        </row>
        <row r="11764">
          <cell r="D11764" t="str">
            <v>433CPA_RP_190.M</v>
          </cell>
        </row>
        <row r="11765">
          <cell r="D11765" t="str">
            <v>178CPA_RP_190.M</v>
          </cell>
        </row>
        <row r="11766">
          <cell r="D11766" t="str">
            <v>436CPA_RP_190.M</v>
          </cell>
        </row>
        <row r="11767">
          <cell r="D11767" t="str">
            <v>136CPA_RP_190.M</v>
          </cell>
        </row>
        <row r="11768">
          <cell r="D11768" t="str">
            <v>343CPA_RP_190.M</v>
          </cell>
        </row>
        <row r="11769">
          <cell r="D11769" t="str">
            <v>158CPA_RP_190.M</v>
          </cell>
        </row>
        <row r="11770">
          <cell r="D11770" t="str">
            <v>439CPA_RP_190.M</v>
          </cell>
        </row>
        <row r="11771">
          <cell r="D11771" t="str">
            <v>916CPA_RP_190.M</v>
          </cell>
        </row>
        <row r="11772">
          <cell r="D11772" t="str">
            <v>664CPA_RP_190.M</v>
          </cell>
        </row>
        <row r="11773">
          <cell r="D11773" t="str">
            <v>826CPA_RP_190.M</v>
          </cell>
        </row>
        <row r="11774">
          <cell r="D11774" t="str">
            <v>542CPA_RP_190.M</v>
          </cell>
        </row>
        <row r="11775">
          <cell r="D11775" t="str">
            <v>967CPA_RP_190.M</v>
          </cell>
        </row>
        <row r="11776">
          <cell r="D11776" t="str">
            <v>443CPA_RP_190.M</v>
          </cell>
        </row>
        <row r="11777">
          <cell r="D11777" t="str">
            <v>917CPA_RP_190.M</v>
          </cell>
        </row>
        <row r="11778">
          <cell r="D11778" t="str">
            <v>544CPA_RP_190.M</v>
          </cell>
        </row>
        <row r="11779">
          <cell r="D11779" t="str">
            <v>941CPA_RP_190.M</v>
          </cell>
        </row>
        <row r="11780">
          <cell r="D11780" t="str">
            <v>446CPA_RP_190.M</v>
          </cell>
        </row>
        <row r="11781">
          <cell r="D11781" t="str">
            <v>666CPA_RP_190.M</v>
          </cell>
        </row>
        <row r="11782">
          <cell r="D11782" t="str">
            <v>668CPA_RP_190.M</v>
          </cell>
        </row>
        <row r="11783">
          <cell r="D11783" t="str">
            <v>672CPA_RP_190.M</v>
          </cell>
        </row>
        <row r="11784">
          <cell r="D11784" t="str">
            <v>946CPA_RP_190.M</v>
          </cell>
        </row>
        <row r="11785">
          <cell r="D11785" t="str">
            <v>137CPA_RP_190.M</v>
          </cell>
        </row>
        <row r="11786">
          <cell r="D11786" t="str">
            <v>546CPA_RP_190.M</v>
          </cell>
        </row>
        <row r="11787">
          <cell r="D11787" t="str">
            <v>962CPA_RP_190.M</v>
          </cell>
        </row>
        <row r="11788">
          <cell r="D11788" t="str">
            <v>674CPA_RP_190.M</v>
          </cell>
        </row>
        <row r="11789">
          <cell r="D11789" t="str">
            <v>676CPA_RP_190.M</v>
          </cell>
        </row>
        <row r="11790">
          <cell r="D11790" t="str">
            <v>548CPA_RP_190.M</v>
          </cell>
        </row>
        <row r="11791">
          <cell r="D11791" t="str">
            <v>556CPA_RP_190.M</v>
          </cell>
        </row>
        <row r="11792">
          <cell r="D11792" t="str">
            <v>678CPA_RP_190.M</v>
          </cell>
        </row>
        <row r="11793">
          <cell r="D11793" t="str">
            <v>181CPA_RP_190.M</v>
          </cell>
        </row>
        <row r="11794">
          <cell r="D11794" t="str">
            <v>867CPA_RP_190.M</v>
          </cell>
        </row>
        <row r="11795">
          <cell r="D11795" t="str">
            <v>682CPA_RP_190.M</v>
          </cell>
        </row>
        <row r="11796">
          <cell r="D11796" t="str">
            <v>684CPA_RP_190.M</v>
          </cell>
        </row>
        <row r="11797">
          <cell r="D11797" t="str">
            <v>273CPA_RP_190.M</v>
          </cell>
        </row>
        <row r="11798">
          <cell r="D11798" t="str">
            <v>868CPA_RP_190.M</v>
          </cell>
        </row>
        <row r="11799">
          <cell r="D11799" t="str">
            <v>921CPA_RP_190.M</v>
          </cell>
        </row>
        <row r="11800">
          <cell r="D11800" t="str">
            <v>948CPA_RP_190.M</v>
          </cell>
        </row>
        <row r="11801">
          <cell r="D11801" t="str">
            <v>943CPA_RP_190.M</v>
          </cell>
        </row>
        <row r="11802">
          <cell r="D11802" t="str">
            <v>351CPA_RP_190.M</v>
          </cell>
        </row>
        <row r="11803">
          <cell r="D11803" t="str">
            <v>686CPA_RP_190.M</v>
          </cell>
        </row>
        <row r="11804">
          <cell r="D11804" t="str">
            <v>688CPA_RP_190.M</v>
          </cell>
        </row>
        <row r="11805">
          <cell r="D11805" t="str">
            <v>518CPA_RP_190.M</v>
          </cell>
        </row>
        <row r="11806">
          <cell r="D11806" t="str">
            <v>728CPA_RP_190.M</v>
          </cell>
        </row>
        <row r="11807">
          <cell r="D11807" t="str">
            <v>836CPA_RP_190.M</v>
          </cell>
        </row>
        <row r="11808">
          <cell r="D11808" t="str">
            <v>558CPA_RP_190.M</v>
          </cell>
        </row>
        <row r="11809">
          <cell r="D11809" t="str">
            <v>138CPA_RP_190.M</v>
          </cell>
        </row>
        <row r="11810">
          <cell r="D11810" t="str">
            <v>353CPA_RP_190.M</v>
          </cell>
        </row>
        <row r="11811">
          <cell r="D11811" t="str">
            <v>196CPA_RP_190.M</v>
          </cell>
        </row>
        <row r="11812">
          <cell r="D11812" t="str">
            <v>278CPA_RP_190.M</v>
          </cell>
        </row>
        <row r="11813">
          <cell r="D11813" t="str">
            <v>692CPA_RP_190.M</v>
          </cell>
        </row>
        <row r="11814">
          <cell r="D11814" t="str">
            <v>694CPA_RP_190.M</v>
          </cell>
        </row>
        <row r="11815">
          <cell r="D11815" t="str">
            <v>142CPA_RP_190.M</v>
          </cell>
        </row>
        <row r="11816">
          <cell r="D11816" t="str">
            <v>449CPA_RP_190.M</v>
          </cell>
        </row>
        <row r="11817">
          <cell r="D11817" t="str">
            <v>564CPA_RP_190.M</v>
          </cell>
        </row>
        <row r="11818">
          <cell r="D11818" t="str">
            <v>565CPA_RP_190.M</v>
          </cell>
        </row>
        <row r="11819">
          <cell r="D11819" t="str">
            <v>283CPA_RP_190.M</v>
          </cell>
        </row>
        <row r="11820">
          <cell r="D11820" t="str">
            <v>853CPA_RP_190.M</v>
          </cell>
        </row>
        <row r="11821">
          <cell r="D11821" t="str">
            <v>288CPA_RP_190.M</v>
          </cell>
        </row>
        <row r="11822">
          <cell r="D11822" t="str">
            <v>293CPA_RP_190.M</v>
          </cell>
        </row>
        <row r="11823">
          <cell r="D11823" t="str">
            <v>566CPA_RP_190.M</v>
          </cell>
        </row>
        <row r="11824">
          <cell r="D11824" t="str">
            <v>964CPA_RP_190.M</v>
          </cell>
        </row>
        <row r="11825">
          <cell r="D11825" t="str">
            <v>182CPA_RP_190.M</v>
          </cell>
        </row>
        <row r="11826">
          <cell r="D11826" t="str">
            <v>359CPA_RP_190.M</v>
          </cell>
        </row>
        <row r="11827">
          <cell r="D11827" t="str">
            <v>453CPA_RP_190.M</v>
          </cell>
        </row>
        <row r="11828">
          <cell r="D11828" t="str">
            <v>968CPA_RP_190.M</v>
          </cell>
        </row>
        <row r="11829">
          <cell r="D11829" t="str">
            <v>922CPA_RP_190.M</v>
          </cell>
        </row>
        <row r="11830">
          <cell r="D11830" t="str">
            <v>714CPA_RP_190.M</v>
          </cell>
        </row>
        <row r="11831">
          <cell r="D11831" t="str">
            <v>862CPA_RP_190.M</v>
          </cell>
        </row>
        <row r="11832">
          <cell r="D11832" t="str">
            <v>135CPA_RP_190.M</v>
          </cell>
        </row>
        <row r="11833">
          <cell r="D11833" t="str">
            <v>716CPA_RP_190.M</v>
          </cell>
        </row>
        <row r="11834">
          <cell r="D11834" t="str">
            <v>456CPA_RP_190.M</v>
          </cell>
        </row>
        <row r="11835">
          <cell r="D11835" t="str">
            <v>722CPA_RP_190.M</v>
          </cell>
        </row>
        <row r="11836">
          <cell r="D11836" t="str">
            <v>942CPA_RP_190.M</v>
          </cell>
        </row>
        <row r="11837">
          <cell r="D11837" t="str">
            <v>718CPA_RP_190.M</v>
          </cell>
        </row>
        <row r="11838">
          <cell r="D11838" t="str">
            <v>724CPA_RP_190.M</v>
          </cell>
        </row>
        <row r="11839">
          <cell r="D11839" t="str">
            <v>576CPA_RP_190.M</v>
          </cell>
        </row>
        <row r="11840">
          <cell r="D11840" t="str">
            <v>936CPA_RP_190.M</v>
          </cell>
        </row>
        <row r="11841">
          <cell r="D11841" t="str">
            <v>961CPA_RP_190.M</v>
          </cell>
        </row>
        <row r="11842">
          <cell r="D11842" t="str">
            <v>813CPA_RP_190.M</v>
          </cell>
        </row>
        <row r="11843">
          <cell r="D11843" t="str">
            <v>726CPA_RP_190.M</v>
          </cell>
        </row>
        <row r="11844">
          <cell r="D11844" t="str">
            <v>199CPA_RP_190.M</v>
          </cell>
        </row>
        <row r="11845">
          <cell r="D11845" t="str">
            <v>733CPA_RP_190.M</v>
          </cell>
        </row>
        <row r="11846">
          <cell r="D11846" t="str">
            <v>184CPA_RP_190.M</v>
          </cell>
        </row>
        <row r="11847">
          <cell r="D11847" t="str">
            <v>524CPA_RP_190.M</v>
          </cell>
        </row>
        <row r="11848">
          <cell r="D11848" t="str">
            <v>361CPA_RP_190.M</v>
          </cell>
        </row>
        <row r="11849">
          <cell r="D11849" t="str">
            <v>362CPA_RP_190.M</v>
          </cell>
        </row>
        <row r="11850">
          <cell r="D11850" t="str">
            <v>364CPA_RP_190.M</v>
          </cell>
        </row>
        <row r="11851">
          <cell r="D11851" t="str">
            <v>732CPA_RP_190.M</v>
          </cell>
        </row>
        <row r="11852">
          <cell r="D11852" t="str">
            <v>366CPA_RP_190.M</v>
          </cell>
        </row>
        <row r="11853">
          <cell r="D11853" t="str">
            <v>734CPA_RP_190.M</v>
          </cell>
        </row>
        <row r="11854">
          <cell r="D11854" t="str">
            <v>144CPA_RP_190.M</v>
          </cell>
        </row>
        <row r="11855">
          <cell r="D11855" t="str">
            <v>146CPA_RP_190.M</v>
          </cell>
        </row>
        <row r="11856">
          <cell r="D11856" t="str">
            <v>463CPA_RP_190.M</v>
          </cell>
        </row>
        <row r="11857">
          <cell r="D11857" t="str">
            <v>528CPA_RP_190.M</v>
          </cell>
        </row>
        <row r="11858">
          <cell r="D11858" t="str">
            <v>923CPA_RP_190.M</v>
          </cell>
        </row>
        <row r="11859">
          <cell r="D11859" t="str">
            <v>738CPA_RP_190.M</v>
          </cell>
        </row>
        <row r="11860">
          <cell r="D11860" t="str">
            <v>578CPA_RP_190.M</v>
          </cell>
        </row>
        <row r="11861">
          <cell r="D11861" t="str">
            <v>537CPA_RP_190.M</v>
          </cell>
        </row>
        <row r="11862">
          <cell r="D11862" t="str">
            <v>742CPA_RP_190.M</v>
          </cell>
        </row>
        <row r="11863">
          <cell r="D11863" t="str">
            <v>866CPA_RP_190.M</v>
          </cell>
        </row>
        <row r="11864">
          <cell r="D11864" t="str">
            <v>369CPA_RP_190.M</v>
          </cell>
        </row>
        <row r="11865">
          <cell r="D11865" t="str">
            <v>744CPA_RP_190.M</v>
          </cell>
        </row>
        <row r="11866">
          <cell r="D11866" t="str">
            <v>186CPA_RP_190.M</v>
          </cell>
        </row>
        <row r="11867">
          <cell r="D11867" t="str">
            <v>925CPA_RP_190.M</v>
          </cell>
        </row>
        <row r="11868">
          <cell r="D11868" t="str">
            <v>869CPA_RP_190.M</v>
          </cell>
        </row>
        <row r="11869">
          <cell r="D11869" t="str">
            <v>746CPA_RP_190.M</v>
          </cell>
        </row>
        <row r="11870">
          <cell r="D11870" t="str">
            <v>926CPA_RP_190.M</v>
          </cell>
        </row>
        <row r="11871">
          <cell r="D11871" t="str">
            <v>466CPA_RP_190.M</v>
          </cell>
        </row>
        <row r="11872">
          <cell r="D11872" t="str">
            <v>112CPA_RP_190.M</v>
          </cell>
        </row>
        <row r="11873">
          <cell r="D11873" t="str">
            <v>111CPA_RP_190.M</v>
          </cell>
        </row>
        <row r="11874">
          <cell r="D11874" t="str">
            <v>298CPA_RP_190.M</v>
          </cell>
        </row>
        <row r="11875">
          <cell r="D11875" t="str">
            <v>927CPA_RP_190.M</v>
          </cell>
        </row>
        <row r="11876">
          <cell r="D11876" t="str">
            <v>846CPA_RP_190.M</v>
          </cell>
        </row>
        <row r="11877">
          <cell r="D11877" t="str">
            <v>299CPA_RP_190.M</v>
          </cell>
        </row>
        <row r="11878">
          <cell r="D11878" t="str">
            <v>582CPA_RP_190.M</v>
          </cell>
        </row>
        <row r="11879">
          <cell r="D11879" t="str">
            <v>474CPA_RP_190.M</v>
          </cell>
        </row>
        <row r="11880">
          <cell r="D11880" t="str">
            <v>754CPA_RP_190.M</v>
          </cell>
        </row>
        <row r="11881">
          <cell r="D11881" t="str">
            <v>698CPA_RP_190.M</v>
          </cell>
        </row>
        <row r="11882">
          <cell r="D11882" t="str">
            <v>512CPA_RP_200.M</v>
          </cell>
        </row>
        <row r="11883">
          <cell r="D11883" t="str">
            <v>914CPA_RP_200.M</v>
          </cell>
        </row>
        <row r="11884">
          <cell r="D11884" t="str">
            <v>612CPA_RP_200.M</v>
          </cell>
        </row>
        <row r="11885">
          <cell r="D11885" t="str">
            <v>614CPA_RP_200.M</v>
          </cell>
        </row>
        <row r="11886">
          <cell r="D11886" t="str">
            <v>312CPA_RP_200.M</v>
          </cell>
        </row>
        <row r="11887">
          <cell r="D11887" t="str">
            <v>311CPA_RP_200.M</v>
          </cell>
        </row>
        <row r="11888">
          <cell r="D11888" t="str">
            <v>213CPA_RP_200.M</v>
          </cell>
        </row>
        <row r="11889">
          <cell r="D11889" t="str">
            <v>911CPA_RP_200.M</v>
          </cell>
        </row>
        <row r="11890">
          <cell r="D11890" t="str">
            <v>193CPA_RP_200.M</v>
          </cell>
        </row>
        <row r="11891">
          <cell r="D11891" t="str">
            <v>122CPA_RP_200.M</v>
          </cell>
        </row>
        <row r="11892">
          <cell r="D11892" t="str">
            <v>912CPA_RP_200.M</v>
          </cell>
        </row>
        <row r="11893">
          <cell r="D11893" t="str">
            <v>313CPA_RP_200.M</v>
          </cell>
        </row>
        <row r="11894">
          <cell r="D11894" t="str">
            <v>419CPA_RP_200.M</v>
          </cell>
        </row>
        <row r="11895">
          <cell r="D11895" t="str">
            <v>513CPA_RP_200.M</v>
          </cell>
        </row>
        <row r="11896">
          <cell r="D11896" t="str">
            <v>316CPA_RP_200.M</v>
          </cell>
        </row>
        <row r="11897">
          <cell r="D11897" t="str">
            <v>913CPA_RP_200.M</v>
          </cell>
        </row>
        <row r="11898">
          <cell r="D11898" t="str">
            <v>124CPA_RP_200.M</v>
          </cell>
        </row>
        <row r="11899">
          <cell r="D11899" t="str">
            <v>339CPA_RP_200.M</v>
          </cell>
        </row>
        <row r="11900">
          <cell r="D11900" t="str">
            <v>638CPA_RP_200.M</v>
          </cell>
        </row>
        <row r="11901">
          <cell r="D11901" t="str">
            <v>514CPA_RP_200.M</v>
          </cell>
        </row>
        <row r="11902">
          <cell r="D11902" t="str">
            <v>218CPA_RP_200.M</v>
          </cell>
        </row>
        <row r="11903">
          <cell r="D11903" t="str">
            <v>963CPA_RP_200.M</v>
          </cell>
        </row>
        <row r="11904">
          <cell r="D11904" t="str">
            <v>616CPA_RP_200.M</v>
          </cell>
        </row>
        <row r="11905">
          <cell r="D11905" t="str">
            <v>223CPA_RP_200.M</v>
          </cell>
        </row>
        <row r="11906">
          <cell r="D11906" t="str">
            <v>516CPA_RP_200.M</v>
          </cell>
        </row>
        <row r="11907">
          <cell r="D11907" t="str">
            <v>918CPA_RP_200.M</v>
          </cell>
        </row>
        <row r="11908">
          <cell r="D11908" t="str">
            <v>748CPA_RP_200.M</v>
          </cell>
        </row>
        <row r="11909">
          <cell r="D11909" t="str">
            <v>618CPA_RP_200.M</v>
          </cell>
        </row>
        <row r="11910">
          <cell r="D11910" t="str">
            <v>522CPA_RP_200.M</v>
          </cell>
        </row>
        <row r="11911">
          <cell r="D11911" t="str">
            <v>622CPA_RP_200.M</v>
          </cell>
        </row>
        <row r="11912">
          <cell r="D11912" t="str">
            <v>156CPA_RP_200.M</v>
          </cell>
        </row>
        <row r="11913">
          <cell r="D11913" t="str">
            <v>624CPA_RP_200.M</v>
          </cell>
        </row>
        <row r="11914">
          <cell r="D11914" t="str">
            <v>626CPA_RP_200.M</v>
          </cell>
        </row>
        <row r="11915">
          <cell r="D11915" t="str">
            <v>628CPA_RP_200.M</v>
          </cell>
        </row>
        <row r="11916">
          <cell r="D11916" t="str">
            <v>228CPA_RP_200.M</v>
          </cell>
        </row>
        <row r="11917">
          <cell r="D11917" t="str">
            <v>924CPA_RP_200.M</v>
          </cell>
        </row>
        <row r="11918">
          <cell r="D11918" t="str">
            <v>233CPA_RP_200.M</v>
          </cell>
        </row>
        <row r="11919">
          <cell r="D11919" t="str">
            <v>632CPA_RP_200.M</v>
          </cell>
        </row>
        <row r="11920">
          <cell r="D11920" t="str">
            <v>636CPA_RP_200.M</v>
          </cell>
        </row>
        <row r="11921">
          <cell r="D11921" t="str">
            <v>634CPA_RP_200.M</v>
          </cell>
        </row>
        <row r="11922">
          <cell r="D11922" t="str">
            <v>238CPA_RP_200.M</v>
          </cell>
        </row>
        <row r="11923">
          <cell r="D11923" t="str">
            <v>662CPA_RP_200.M</v>
          </cell>
        </row>
        <row r="11924">
          <cell r="D11924" t="str">
            <v>960CPA_RP_200.M</v>
          </cell>
        </row>
        <row r="11925">
          <cell r="D11925" t="str">
            <v>423CPA_RP_200.M</v>
          </cell>
        </row>
        <row r="11926">
          <cell r="D11926" t="str">
            <v>935CPA_RP_200.M</v>
          </cell>
        </row>
        <row r="11927">
          <cell r="D11927" t="str">
            <v>128CPA_RP_200.M</v>
          </cell>
        </row>
        <row r="11928">
          <cell r="D11928" t="str">
            <v>611CPA_RP_200.M</v>
          </cell>
        </row>
        <row r="11929">
          <cell r="D11929" t="str">
            <v>321CPA_RP_200.M</v>
          </cell>
        </row>
        <row r="11930">
          <cell r="D11930" t="str">
            <v>243CPA_RP_200.M</v>
          </cell>
        </row>
        <row r="11931">
          <cell r="D11931" t="str">
            <v>309CPA_RP_200.M</v>
          </cell>
        </row>
        <row r="11932">
          <cell r="D11932" t="str">
            <v>248CPA_RP_200.M</v>
          </cell>
        </row>
        <row r="11933">
          <cell r="D11933" t="str">
            <v>469CPA_RP_200.M</v>
          </cell>
        </row>
        <row r="11934">
          <cell r="D11934" t="str">
            <v>253CPA_RP_200.M</v>
          </cell>
        </row>
        <row r="11935">
          <cell r="D11935" t="str">
            <v>642CPA_RP_200.M</v>
          </cell>
        </row>
        <row r="11936">
          <cell r="D11936" t="str">
            <v>643CPA_RP_200.M</v>
          </cell>
        </row>
        <row r="11937">
          <cell r="D11937" t="str">
            <v>939CPA_RP_200.M</v>
          </cell>
        </row>
        <row r="11938">
          <cell r="D11938" t="str">
            <v>644CPA_RP_200.M</v>
          </cell>
        </row>
        <row r="11939">
          <cell r="D11939" t="str">
            <v>163CPA_RP_200.M</v>
          </cell>
        </row>
        <row r="11940">
          <cell r="D11940" t="str">
            <v>819CPA_RP_200.M</v>
          </cell>
        </row>
        <row r="11941">
          <cell r="D11941" t="str">
            <v>172CPA_RP_200.M</v>
          </cell>
        </row>
        <row r="11942">
          <cell r="D11942" t="str">
            <v>132CPA_RP_200.M</v>
          </cell>
        </row>
        <row r="11943">
          <cell r="D11943" t="str">
            <v>646CPA_RP_200.M</v>
          </cell>
        </row>
        <row r="11944">
          <cell r="D11944" t="str">
            <v>648CPA_RP_200.M</v>
          </cell>
        </row>
        <row r="11945">
          <cell r="D11945" t="str">
            <v>915CPA_RP_200.M</v>
          </cell>
        </row>
        <row r="11946">
          <cell r="D11946" t="str">
            <v>134CPA_RP_200.M</v>
          </cell>
        </row>
        <row r="11947">
          <cell r="D11947" t="str">
            <v>652CPA_RP_200.M</v>
          </cell>
        </row>
        <row r="11948">
          <cell r="D11948" t="str">
            <v>174CPA_RP_200.M</v>
          </cell>
        </row>
        <row r="11949">
          <cell r="D11949" t="str">
            <v>328CPA_RP_200.M</v>
          </cell>
        </row>
        <row r="11950">
          <cell r="D11950" t="str">
            <v>258CPA_RP_200.M</v>
          </cell>
        </row>
        <row r="11951">
          <cell r="D11951" t="str">
            <v>656CPA_RP_200.M</v>
          </cell>
        </row>
        <row r="11952">
          <cell r="D11952" t="str">
            <v>654CPA_RP_200.M</v>
          </cell>
        </row>
        <row r="11953">
          <cell r="D11953" t="str">
            <v>336CPA_RP_200.M</v>
          </cell>
        </row>
        <row r="11954">
          <cell r="D11954" t="str">
            <v>263CPA_RP_200.M</v>
          </cell>
        </row>
        <row r="11955">
          <cell r="D11955" t="str">
            <v>268CPA_RP_200.M</v>
          </cell>
        </row>
        <row r="11956">
          <cell r="D11956" t="str">
            <v>532CPA_RP_200.M</v>
          </cell>
        </row>
        <row r="11957">
          <cell r="D11957" t="str">
            <v>944CPA_RP_200.M</v>
          </cell>
        </row>
        <row r="11958">
          <cell r="D11958" t="str">
            <v>176CPA_RP_200.M</v>
          </cell>
        </row>
        <row r="11959">
          <cell r="D11959" t="str">
            <v>534CPA_RP_200.M</v>
          </cell>
        </row>
        <row r="11960">
          <cell r="D11960" t="str">
            <v>536CPA_RP_200.M</v>
          </cell>
        </row>
        <row r="11961">
          <cell r="D11961" t="str">
            <v>429CPA_RP_200.M</v>
          </cell>
        </row>
        <row r="11962">
          <cell r="D11962" t="str">
            <v>433CPA_RP_200.M</v>
          </cell>
        </row>
        <row r="11963">
          <cell r="D11963" t="str">
            <v>178CPA_RP_200.M</v>
          </cell>
        </row>
        <row r="11964">
          <cell r="D11964" t="str">
            <v>436CPA_RP_200.M</v>
          </cell>
        </row>
        <row r="11965">
          <cell r="D11965" t="str">
            <v>136CPA_RP_200.M</v>
          </cell>
        </row>
        <row r="11966">
          <cell r="D11966" t="str">
            <v>343CPA_RP_200.M</v>
          </cell>
        </row>
        <row r="11967">
          <cell r="D11967" t="str">
            <v>158CPA_RP_200.M</v>
          </cell>
        </row>
        <row r="11968">
          <cell r="D11968" t="str">
            <v>439CPA_RP_200.M</v>
          </cell>
        </row>
        <row r="11969">
          <cell r="D11969" t="str">
            <v>916CPA_RP_200.M</v>
          </cell>
        </row>
        <row r="11970">
          <cell r="D11970" t="str">
            <v>664CPA_RP_200.M</v>
          </cell>
        </row>
        <row r="11971">
          <cell r="D11971" t="str">
            <v>826CPA_RP_200.M</v>
          </cell>
        </row>
        <row r="11972">
          <cell r="D11972" t="str">
            <v>542CPA_RP_200.M</v>
          </cell>
        </row>
        <row r="11973">
          <cell r="D11973" t="str">
            <v>967CPA_RP_200.M</v>
          </cell>
        </row>
        <row r="11974">
          <cell r="D11974" t="str">
            <v>443CPA_RP_200.M</v>
          </cell>
        </row>
        <row r="11975">
          <cell r="D11975" t="str">
            <v>917CPA_RP_200.M</v>
          </cell>
        </row>
        <row r="11976">
          <cell r="D11976" t="str">
            <v>544CPA_RP_200.M</v>
          </cell>
        </row>
        <row r="11977">
          <cell r="D11977" t="str">
            <v>941CPA_RP_200.M</v>
          </cell>
        </row>
        <row r="11978">
          <cell r="D11978" t="str">
            <v>446CPA_RP_200.M</v>
          </cell>
        </row>
        <row r="11979">
          <cell r="D11979" t="str">
            <v>666CPA_RP_200.M</v>
          </cell>
        </row>
        <row r="11980">
          <cell r="D11980" t="str">
            <v>668CPA_RP_200.M</v>
          </cell>
        </row>
        <row r="11981">
          <cell r="D11981" t="str">
            <v>672CPA_RP_200.M</v>
          </cell>
        </row>
        <row r="11982">
          <cell r="D11982" t="str">
            <v>946CPA_RP_200.M</v>
          </cell>
        </row>
        <row r="11983">
          <cell r="D11983" t="str">
            <v>137CPA_RP_200.M</v>
          </cell>
        </row>
        <row r="11984">
          <cell r="D11984" t="str">
            <v>546CPA_RP_200.M</v>
          </cell>
        </row>
        <row r="11985">
          <cell r="D11985" t="str">
            <v>962CPA_RP_200.M</v>
          </cell>
        </row>
        <row r="11986">
          <cell r="D11986" t="str">
            <v>674CPA_RP_200.M</v>
          </cell>
        </row>
        <row r="11987">
          <cell r="D11987" t="str">
            <v>676CPA_RP_200.M</v>
          </cell>
        </row>
        <row r="11988">
          <cell r="D11988" t="str">
            <v>548CPA_RP_200.M</v>
          </cell>
        </row>
        <row r="11989">
          <cell r="D11989" t="str">
            <v>556CPA_RP_200.M</v>
          </cell>
        </row>
        <row r="11990">
          <cell r="D11990" t="str">
            <v>678CPA_RP_200.M</v>
          </cell>
        </row>
        <row r="11991">
          <cell r="D11991" t="str">
            <v>181CPA_RP_200.M</v>
          </cell>
        </row>
        <row r="11992">
          <cell r="D11992" t="str">
            <v>867CPA_RP_200.M</v>
          </cell>
        </row>
        <row r="11993">
          <cell r="D11993" t="str">
            <v>682CPA_RP_200.M</v>
          </cell>
        </row>
        <row r="11994">
          <cell r="D11994" t="str">
            <v>684CPA_RP_200.M</v>
          </cell>
        </row>
        <row r="11995">
          <cell r="D11995" t="str">
            <v>273CPA_RP_200.M</v>
          </cell>
        </row>
        <row r="11996">
          <cell r="D11996" t="str">
            <v>868CPA_RP_200.M</v>
          </cell>
        </row>
        <row r="11997">
          <cell r="D11997" t="str">
            <v>921CPA_RP_200.M</v>
          </cell>
        </row>
        <row r="11998">
          <cell r="D11998" t="str">
            <v>948CPA_RP_200.M</v>
          </cell>
        </row>
        <row r="11999">
          <cell r="D11999" t="str">
            <v>943CPA_RP_200.M</v>
          </cell>
        </row>
        <row r="12000">
          <cell r="D12000" t="str">
            <v>351CPA_RP_200.M</v>
          </cell>
        </row>
        <row r="12001">
          <cell r="D12001" t="str">
            <v>686CPA_RP_200.M</v>
          </cell>
        </row>
        <row r="12002">
          <cell r="D12002" t="str">
            <v>688CPA_RP_200.M</v>
          </cell>
        </row>
        <row r="12003">
          <cell r="D12003" t="str">
            <v>518CPA_RP_200.M</v>
          </cell>
        </row>
        <row r="12004">
          <cell r="D12004" t="str">
            <v>728CPA_RP_200.M</v>
          </cell>
        </row>
        <row r="12005">
          <cell r="D12005" t="str">
            <v>836CPA_RP_200.M</v>
          </cell>
        </row>
        <row r="12006">
          <cell r="D12006" t="str">
            <v>558CPA_RP_200.M</v>
          </cell>
        </row>
        <row r="12007">
          <cell r="D12007" t="str">
            <v>138CPA_RP_200.M</v>
          </cell>
        </row>
        <row r="12008">
          <cell r="D12008" t="str">
            <v>353CPA_RP_200.M</v>
          </cell>
        </row>
        <row r="12009">
          <cell r="D12009" t="str">
            <v>196CPA_RP_200.M</v>
          </cell>
        </row>
        <row r="12010">
          <cell r="D12010" t="str">
            <v>278CPA_RP_200.M</v>
          </cell>
        </row>
        <row r="12011">
          <cell r="D12011" t="str">
            <v>692CPA_RP_200.M</v>
          </cell>
        </row>
        <row r="12012">
          <cell r="D12012" t="str">
            <v>694CPA_RP_200.M</v>
          </cell>
        </row>
        <row r="12013">
          <cell r="D12013" t="str">
            <v>142CPA_RP_200.M</v>
          </cell>
        </row>
        <row r="12014">
          <cell r="D12014" t="str">
            <v>449CPA_RP_200.M</v>
          </cell>
        </row>
        <row r="12015">
          <cell r="D12015" t="str">
            <v>564CPA_RP_200.M</v>
          </cell>
        </row>
        <row r="12016">
          <cell r="D12016" t="str">
            <v>565CPA_RP_200.M</v>
          </cell>
        </row>
        <row r="12017">
          <cell r="D12017" t="str">
            <v>283CPA_RP_200.M</v>
          </cell>
        </row>
        <row r="12018">
          <cell r="D12018" t="str">
            <v>853CPA_RP_200.M</v>
          </cell>
        </row>
        <row r="12019">
          <cell r="D12019" t="str">
            <v>288CPA_RP_200.M</v>
          </cell>
        </row>
        <row r="12020">
          <cell r="D12020" t="str">
            <v>293CPA_RP_200.M</v>
          </cell>
        </row>
        <row r="12021">
          <cell r="D12021" t="str">
            <v>566CPA_RP_200.M</v>
          </cell>
        </row>
        <row r="12022">
          <cell r="D12022" t="str">
            <v>964CPA_RP_200.M</v>
          </cell>
        </row>
        <row r="12023">
          <cell r="D12023" t="str">
            <v>182CPA_RP_200.M</v>
          </cell>
        </row>
        <row r="12024">
          <cell r="D12024" t="str">
            <v>359CPA_RP_200.M</v>
          </cell>
        </row>
        <row r="12025">
          <cell r="D12025" t="str">
            <v>453CPA_RP_200.M</v>
          </cell>
        </row>
        <row r="12026">
          <cell r="D12026" t="str">
            <v>968CPA_RP_200.M</v>
          </cell>
        </row>
        <row r="12027">
          <cell r="D12027" t="str">
            <v>922CPA_RP_200.M</v>
          </cell>
        </row>
        <row r="12028">
          <cell r="D12028" t="str">
            <v>714CPA_RP_200.M</v>
          </cell>
        </row>
        <row r="12029">
          <cell r="D12029" t="str">
            <v>862CPA_RP_200.M</v>
          </cell>
        </row>
        <row r="12030">
          <cell r="D12030" t="str">
            <v>135CPA_RP_200.M</v>
          </cell>
        </row>
        <row r="12031">
          <cell r="D12031" t="str">
            <v>716CPA_RP_200.M</v>
          </cell>
        </row>
        <row r="12032">
          <cell r="D12032" t="str">
            <v>456CPA_RP_200.M</v>
          </cell>
        </row>
        <row r="12033">
          <cell r="D12033" t="str">
            <v>722CPA_RP_200.M</v>
          </cell>
        </row>
        <row r="12034">
          <cell r="D12034" t="str">
            <v>942CPA_RP_200.M</v>
          </cell>
        </row>
        <row r="12035">
          <cell r="D12035" t="str">
            <v>718CPA_RP_200.M</v>
          </cell>
        </row>
        <row r="12036">
          <cell r="D12036" t="str">
            <v>724CPA_RP_200.M</v>
          </cell>
        </row>
        <row r="12037">
          <cell r="D12037" t="str">
            <v>576CPA_RP_200.M</v>
          </cell>
        </row>
        <row r="12038">
          <cell r="D12038" t="str">
            <v>936CPA_RP_200.M</v>
          </cell>
        </row>
        <row r="12039">
          <cell r="D12039" t="str">
            <v>961CPA_RP_200.M</v>
          </cell>
        </row>
        <row r="12040">
          <cell r="D12040" t="str">
            <v>813CPA_RP_200.M</v>
          </cell>
        </row>
        <row r="12041">
          <cell r="D12041" t="str">
            <v>726CPA_RP_200.M</v>
          </cell>
        </row>
        <row r="12042">
          <cell r="D12042" t="str">
            <v>199CPA_RP_200.M</v>
          </cell>
        </row>
        <row r="12043">
          <cell r="D12043" t="str">
            <v>733CPA_RP_200.M</v>
          </cell>
        </row>
        <row r="12044">
          <cell r="D12044" t="str">
            <v>184CPA_RP_200.M</v>
          </cell>
        </row>
        <row r="12045">
          <cell r="D12045" t="str">
            <v>524CPA_RP_200.M</v>
          </cell>
        </row>
        <row r="12046">
          <cell r="D12046" t="str">
            <v>361CPA_RP_200.M</v>
          </cell>
        </row>
        <row r="12047">
          <cell r="D12047" t="str">
            <v>362CPA_RP_200.M</v>
          </cell>
        </row>
        <row r="12048">
          <cell r="D12048" t="str">
            <v>364CPA_RP_200.M</v>
          </cell>
        </row>
        <row r="12049">
          <cell r="D12049" t="str">
            <v>732CPA_RP_200.M</v>
          </cell>
        </row>
        <row r="12050">
          <cell r="D12050" t="str">
            <v>366CPA_RP_200.M</v>
          </cell>
        </row>
        <row r="12051">
          <cell r="D12051" t="str">
            <v>734CPA_RP_200.M</v>
          </cell>
        </row>
        <row r="12052">
          <cell r="D12052" t="str">
            <v>144CPA_RP_200.M</v>
          </cell>
        </row>
        <row r="12053">
          <cell r="D12053" t="str">
            <v>146CPA_RP_200.M</v>
          </cell>
        </row>
        <row r="12054">
          <cell r="D12054" t="str">
            <v>463CPA_RP_200.M</v>
          </cell>
        </row>
        <row r="12055">
          <cell r="D12055" t="str">
            <v>528CPA_RP_200.M</v>
          </cell>
        </row>
        <row r="12056">
          <cell r="D12056" t="str">
            <v>923CPA_RP_200.M</v>
          </cell>
        </row>
        <row r="12057">
          <cell r="D12057" t="str">
            <v>738CPA_RP_200.M</v>
          </cell>
        </row>
        <row r="12058">
          <cell r="D12058" t="str">
            <v>578CPA_RP_200.M</v>
          </cell>
        </row>
        <row r="12059">
          <cell r="D12059" t="str">
            <v>537CPA_RP_200.M</v>
          </cell>
        </row>
        <row r="12060">
          <cell r="D12060" t="str">
            <v>742CPA_RP_200.M</v>
          </cell>
        </row>
        <row r="12061">
          <cell r="D12061" t="str">
            <v>866CPA_RP_200.M</v>
          </cell>
        </row>
        <row r="12062">
          <cell r="D12062" t="str">
            <v>369CPA_RP_200.M</v>
          </cell>
        </row>
        <row r="12063">
          <cell r="D12063" t="str">
            <v>744CPA_RP_200.M</v>
          </cell>
        </row>
        <row r="12064">
          <cell r="D12064" t="str">
            <v>186CPA_RP_200.M</v>
          </cell>
        </row>
        <row r="12065">
          <cell r="D12065" t="str">
            <v>925CPA_RP_200.M</v>
          </cell>
        </row>
        <row r="12066">
          <cell r="D12066" t="str">
            <v>869CPA_RP_200.M</v>
          </cell>
        </row>
        <row r="12067">
          <cell r="D12067" t="str">
            <v>746CPA_RP_200.M</v>
          </cell>
        </row>
        <row r="12068">
          <cell r="D12068" t="str">
            <v>926CPA_RP_200.M</v>
          </cell>
        </row>
        <row r="12069">
          <cell r="D12069" t="str">
            <v>466CPA_RP_200.M</v>
          </cell>
        </row>
        <row r="12070">
          <cell r="D12070" t="str">
            <v>112CPA_RP_200.M</v>
          </cell>
        </row>
        <row r="12071">
          <cell r="D12071" t="str">
            <v>111CPA_RP_200.M</v>
          </cell>
        </row>
        <row r="12072">
          <cell r="D12072" t="str">
            <v>298CPA_RP_200.M</v>
          </cell>
        </row>
        <row r="12073">
          <cell r="D12073" t="str">
            <v>927CPA_RP_200.M</v>
          </cell>
        </row>
        <row r="12074">
          <cell r="D12074" t="str">
            <v>846CPA_RP_200.M</v>
          </cell>
        </row>
        <row r="12075">
          <cell r="D12075" t="str">
            <v>299CPA_RP_200.M</v>
          </cell>
        </row>
        <row r="12076">
          <cell r="D12076" t="str">
            <v>582CPA_RP_200.M</v>
          </cell>
        </row>
        <row r="12077">
          <cell r="D12077" t="str">
            <v>474CPA_RP_200.M</v>
          </cell>
        </row>
        <row r="12078">
          <cell r="D12078" t="str">
            <v>754CPA_RP_200.M</v>
          </cell>
        </row>
        <row r="12079">
          <cell r="D12079" t="str">
            <v>698CPA_RP_200.M</v>
          </cell>
        </row>
        <row r="12080">
          <cell r="D12080" t="str">
            <v>512CPA_RP_210.M</v>
          </cell>
        </row>
        <row r="12081">
          <cell r="D12081" t="str">
            <v>914CPA_RP_210.M</v>
          </cell>
        </row>
        <row r="12082">
          <cell r="D12082" t="str">
            <v>612CPA_RP_210.M</v>
          </cell>
        </row>
        <row r="12083">
          <cell r="D12083" t="str">
            <v>614CPA_RP_210.M</v>
          </cell>
        </row>
        <row r="12084">
          <cell r="D12084" t="str">
            <v>312CPA_RP_210.M</v>
          </cell>
        </row>
        <row r="12085">
          <cell r="D12085" t="str">
            <v>311CPA_RP_210.M</v>
          </cell>
        </row>
        <row r="12086">
          <cell r="D12086" t="str">
            <v>213CPA_RP_210.M</v>
          </cell>
        </row>
        <row r="12087">
          <cell r="D12087" t="str">
            <v>911CPA_RP_210.M</v>
          </cell>
        </row>
        <row r="12088">
          <cell r="D12088" t="str">
            <v>193CPA_RP_210.M</v>
          </cell>
        </row>
        <row r="12089">
          <cell r="D12089" t="str">
            <v>122CPA_RP_210.M</v>
          </cell>
        </row>
        <row r="12090">
          <cell r="D12090" t="str">
            <v>912CPA_RP_210.M</v>
          </cell>
        </row>
        <row r="12091">
          <cell r="D12091" t="str">
            <v>313CPA_RP_210.M</v>
          </cell>
        </row>
        <row r="12092">
          <cell r="D12092" t="str">
            <v>419CPA_RP_210.M</v>
          </cell>
        </row>
        <row r="12093">
          <cell r="D12093" t="str">
            <v>513CPA_RP_210.M</v>
          </cell>
        </row>
        <row r="12094">
          <cell r="D12094" t="str">
            <v>316CPA_RP_210.M</v>
          </cell>
        </row>
        <row r="12095">
          <cell r="D12095" t="str">
            <v>913CPA_RP_210.M</v>
          </cell>
        </row>
        <row r="12096">
          <cell r="D12096" t="str">
            <v>124CPA_RP_210.M</v>
          </cell>
        </row>
        <row r="12097">
          <cell r="D12097" t="str">
            <v>339CPA_RP_210.M</v>
          </cell>
        </row>
        <row r="12098">
          <cell r="D12098" t="str">
            <v>638CPA_RP_210.M</v>
          </cell>
        </row>
        <row r="12099">
          <cell r="D12099" t="str">
            <v>514CPA_RP_210.M</v>
          </cell>
        </row>
        <row r="12100">
          <cell r="D12100" t="str">
            <v>218CPA_RP_210.M</v>
          </cell>
        </row>
        <row r="12101">
          <cell r="D12101" t="str">
            <v>963CPA_RP_210.M</v>
          </cell>
        </row>
        <row r="12102">
          <cell r="D12102" t="str">
            <v>616CPA_RP_210.M</v>
          </cell>
        </row>
        <row r="12103">
          <cell r="D12103" t="str">
            <v>223CPA_RP_210.M</v>
          </cell>
        </row>
        <row r="12104">
          <cell r="D12104" t="str">
            <v>516CPA_RP_210.M</v>
          </cell>
        </row>
        <row r="12105">
          <cell r="D12105" t="str">
            <v>918CPA_RP_210.M</v>
          </cell>
        </row>
        <row r="12106">
          <cell r="D12106" t="str">
            <v>748CPA_RP_210.M</v>
          </cell>
        </row>
        <row r="12107">
          <cell r="D12107" t="str">
            <v>618CPA_RP_210.M</v>
          </cell>
        </row>
        <row r="12108">
          <cell r="D12108" t="str">
            <v>522CPA_RP_210.M</v>
          </cell>
        </row>
        <row r="12109">
          <cell r="D12109" t="str">
            <v>622CPA_RP_210.M</v>
          </cell>
        </row>
        <row r="12110">
          <cell r="D12110" t="str">
            <v>156CPA_RP_210.M</v>
          </cell>
        </row>
        <row r="12111">
          <cell r="D12111" t="str">
            <v>624CPA_RP_210.M</v>
          </cell>
        </row>
        <row r="12112">
          <cell r="D12112" t="str">
            <v>626CPA_RP_210.M</v>
          </cell>
        </row>
        <row r="12113">
          <cell r="D12113" t="str">
            <v>628CPA_RP_210.M</v>
          </cell>
        </row>
        <row r="12114">
          <cell r="D12114" t="str">
            <v>228CPA_RP_210.M</v>
          </cell>
        </row>
        <row r="12115">
          <cell r="D12115" t="str">
            <v>924CPA_RP_210.M</v>
          </cell>
        </row>
        <row r="12116">
          <cell r="D12116" t="str">
            <v>233CPA_RP_210.M</v>
          </cell>
        </row>
        <row r="12117">
          <cell r="D12117" t="str">
            <v>632CPA_RP_210.M</v>
          </cell>
        </row>
        <row r="12118">
          <cell r="D12118" t="str">
            <v>636CPA_RP_210.M</v>
          </cell>
        </row>
        <row r="12119">
          <cell r="D12119" t="str">
            <v>634CPA_RP_210.M</v>
          </cell>
        </row>
        <row r="12120">
          <cell r="D12120" t="str">
            <v>238CPA_RP_210.M</v>
          </cell>
        </row>
        <row r="12121">
          <cell r="D12121" t="str">
            <v>662CPA_RP_210.M</v>
          </cell>
        </row>
        <row r="12122">
          <cell r="D12122" t="str">
            <v>960CPA_RP_210.M</v>
          </cell>
        </row>
        <row r="12123">
          <cell r="D12123" t="str">
            <v>423CPA_RP_210.M</v>
          </cell>
        </row>
        <row r="12124">
          <cell r="D12124" t="str">
            <v>935CPA_RP_210.M</v>
          </cell>
        </row>
        <row r="12125">
          <cell r="D12125" t="str">
            <v>128CPA_RP_210.M</v>
          </cell>
        </row>
        <row r="12126">
          <cell r="D12126" t="str">
            <v>611CPA_RP_210.M</v>
          </cell>
        </row>
        <row r="12127">
          <cell r="D12127" t="str">
            <v>321CPA_RP_210.M</v>
          </cell>
        </row>
        <row r="12128">
          <cell r="D12128" t="str">
            <v>243CPA_RP_210.M</v>
          </cell>
        </row>
        <row r="12129">
          <cell r="D12129" t="str">
            <v>309CPA_RP_210.M</v>
          </cell>
        </row>
        <row r="12130">
          <cell r="D12130" t="str">
            <v>248CPA_RP_210.M</v>
          </cell>
        </row>
        <row r="12131">
          <cell r="D12131" t="str">
            <v>469CPA_RP_210.M</v>
          </cell>
        </row>
        <row r="12132">
          <cell r="D12132" t="str">
            <v>253CPA_RP_210.M</v>
          </cell>
        </row>
        <row r="12133">
          <cell r="D12133" t="str">
            <v>642CPA_RP_210.M</v>
          </cell>
        </row>
        <row r="12134">
          <cell r="D12134" t="str">
            <v>643CPA_RP_210.M</v>
          </cell>
        </row>
        <row r="12135">
          <cell r="D12135" t="str">
            <v>939CPA_RP_210.M</v>
          </cell>
        </row>
        <row r="12136">
          <cell r="D12136" t="str">
            <v>644CPA_RP_210.M</v>
          </cell>
        </row>
        <row r="12137">
          <cell r="D12137" t="str">
            <v>163CPA_RP_210.M</v>
          </cell>
        </row>
        <row r="12138">
          <cell r="D12138" t="str">
            <v>819CPA_RP_210.M</v>
          </cell>
        </row>
        <row r="12139">
          <cell r="D12139" t="str">
            <v>172CPA_RP_210.M</v>
          </cell>
        </row>
        <row r="12140">
          <cell r="D12140" t="str">
            <v>132CPA_RP_210.M</v>
          </cell>
        </row>
        <row r="12141">
          <cell r="D12141" t="str">
            <v>646CPA_RP_210.M</v>
          </cell>
        </row>
        <row r="12142">
          <cell r="D12142" t="str">
            <v>648CPA_RP_210.M</v>
          </cell>
        </row>
        <row r="12143">
          <cell r="D12143" t="str">
            <v>915CPA_RP_210.M</v>
          </cell>
        </row>
        <row r="12144">
          <cell r="D12144" t="str">
            <v>134CPA_RP_210.M</v>
          </cell>
        </row>
        <row r="12145">
          <cell r="D12145" t="str">
            <v>652CPA_RP_210.M</v>
          </cell>
        </row>
        <row r="12146">
          <cell r="D12146" t="str">
            <v>174CPA_RP_210.M</v>
          </cell>
        </row>
        <row r="12147">
          <cell r="D12147" t="str">
            <v>328CPA_RP_210.M</v>
          </cell>
        </row>
        <row r="12148">
          <cell r="D12148" t="str">
            <v>258CPA_RP_210.M</v>
          </cell>
        </row>
        <row r="12149">
          <cell r="D12149" t="str">
            <v>656CPA_RP_210.M</v>
          </cell>
        </row>
        <row r="12150">
          <cell r="D12150" t="str">
            <v>654CPA_RP_210.M</v>
          </cell>
        </row>
        <row r="12151">
          <cell r="D12151" t="str">
            <v>336CPA_RP_210.M</v>
          </cell>
        </row>
        <row r="12152">
          <cell r="D12152" t="str">
            <v>263CPA_RP_210.M</v>
          </cell>
        </row>
        <row r="12153">
          <cell r="D12153" t="str">
            <v>268CPA_RP_210.M</v>
          </cell>
        </row>
        <row r="12154">
          <cell r="D12154" t="str">
            <v>532CPA_RP_210.M</v>
          </cell>
        </row>
        <row r="12155">
          <cell r="D12155" t="str">
            <v>944CPA_RP_210.M</v>
          </cell>
        </row>
        <row r="12156">
          <cell r="D12156" t="str">
            <v>176CPA_RP_210.M</v>
          </cell>
        </row>
        <row r="12157">
          <cell r="D12157" t="str">
            <v>534CPA_RP_210.M</v>
          </cell>
        </row>
        <row r="12158">
          <cell r="D12158" t="str">
            <v>536CPA_RP_210.M</v>
          </cell>
        </row>
        <row r="12159">
          <cell r="D12159" t="str">
            <v>429CPA_RP_210.M</v>
          </cell>
        </row>
        <row r="12160">
          <cell r="D12160" t="str">
            <v>433CPA_RP_210.M</v>
          </cell>
        </row>
        <row r="12161">
          <cell r="D12161" t="str">
            <v>178CPA_RP_210.M</v>
          </cell>
        </row>
        <row r="12162">
          <cell r="D12162" t="str">
            <v>436CPA_RP_210.M</v>
          </cell>
        </row>
        <row r="12163">
          <cell r="D12163" t="str">
            <v>136CPA_RP_210.M</v>
          </cell>
        </row>
        <row r="12164">
          <cell r="D12164" t="str">
            <v>343CPA_RP_210.M</v>
          </cell>
        </row>
        <row r="12165">
          <cell r="D12165" t="str">
            <v>158CPA_RP_210.M</v>
          </cell>
        </row>
        <row r="12166">
          <cell r="D12166" t="str">
            <v>439CPA_RP_210.M</v>
          </cell>
        </row>
        <row r="12167">
          <cell r="D12167" t="str">
            <v>916CPA_RP_210.M</v>
          </cell>
        </row>
        <row r="12168">
          <cell r="D12168" t="str">
            <v>664CPA_RP_210.M</v>
          </cell>
        </row>
        <row r="12169">
          <cell r="D12169" t="str">
            <v>826CPA_RP_210.M</v>
          </cell>
        </row>
        <row r="12170">
          <cell r="D12170" t="str">
            <v>542CPA_RP_210.M</v>
          </cell>
        </row>
        <row r="12171">
          <cell r="D12171" t="str">
            <v>967CPA_RP_210.M</v>
          </cell>
        </row>
        <row r="12172">
          <cell r="D12172" t="str">
            <v>443CPA_RP_210.M</v>
          </cell>
        </row>
        <row r="12173">
          <cell r="D12173" t="str">
            <v>917CPA_RP_210.M</v>
          </cell>
        </row>
        <row r="12174">
          <cell r="D12174" t="str">
            <v>544CPA_RP_210.M</v>
          </cell>
        </row>
        <row r="12175">
          <cell r="D12175" t="str">
            <v>941CPA_RP_210.M</v>
          </cell>
        </row>
        <row r="12176">
          <cell r="D12176" t="str">
            <v>446CPA_RP_210.M</v>
          </cell>
        </row>
        <row r="12177">
          <cell r="D12177" t="str">
            <v>666CPA_RP_210.M</v>
          </cell>
        </row>
        <row r="12178">
          <cell r="D12178" t="str">
            <v>668CPA_RP_210.M</v>
          </cell>
        </row>
        <row r="12179">
          <cell r="D12179" t="str">
            <v>672CPA_RP_210.M</v>
          </cell>
        </row>
        <row r="12180">
          <cell r="D12180" t="str">
            <v>946CPA_RP_210.M</v>
          </cell>
        </row>
        <row r="12181">
          <cell r="D12181" t="str">
            <v>137CPA_RP_210.M</v>
          </cell>
        </row>
        <row r="12182">
          <cell r="D12182" t="str">
            <v>546CPA_RP_210.M</v>
          </cell>
        </row>
        <row r="12183">
          <cell r="D12183" t="str">
            <v>962CPA_RP_210.M</v>
          </cell>
        </row>
        <row r="12184">
          <cell r="D12184" t="str">
            <v>674CPA_RP_210.M</v>
          </cell>
        </row>
        <row r="12185">
          <cell r="D12185" t="str">
            <v>676CPA_RP_210.M</v>
          </cell>
        </row>
        <row r="12186">
          <cell r="D12186" t="str">
            <v>548CPA_RP_210.M</v>
          </cell>
        </row>
        <row r="12187">
          <cell r="D12187" t="str">
            <v>556CPA_RP_210.M</v>
          </cell>
        </row>
        <row r="12188">
          <cell r="D12188" t="str">
            <v>678CPA_RP_210.M</v>
          </cell>
        </row>
        <row r="12189">
          <cell r="D12189" t="str">
            <v>181CPA_RP_210.M</v>
          </cell>
        </row>
        <row r="12190">
          <cell r="D12190" t="str">
            <v>867CPA_RP_210.M</v>
          </cell>
        </row>
        <row r="12191">
          <cell r="D12191" t="str">
            <v>682CPA_RP_210.M</v>
          </cell>
        </row>
        <row r="12192">
          <cell r="D12192" t="str">
            <v>684CPA_RP_210.M</v>
          </cell>
        </row>
        <row r="12193">
          <cell r="D12193" t="str">
            <v>273CPA_RP_210.M</v>
          </cell>
        </row>
        <row r="12194">
          <cell r="D12194" t="str">
            <v>868CPA_RP_210.M</v>
          </cell>
        </row>
        <row r="12195">
          <cell r="D12195" t="str">
            <v>921CPA_RP_210.M</v>
          </cell>
        </row>
        <row r="12196">
          <cell r="D12196" t="str">
            <v>948CPA_RP_210.M</v>
          </cell>
        </row>
        <row r="12197">
          <cell r="D12197" t="str">
            <v>943CPA_RP_210.M</v>
          </cell>
        </row>
        <row r="12198">
          <cell r="D12198" t="str">
            <v>351CPA_RP_210.M</v>
          </cell>
        </row>
        <row r="12199">
          <cell r="D12199" t="str">
            <v>686CPA_RP_210.M</v>
          </cell>
        </row>
        <row r="12200">
          <cell r="D12200" t="str">
            <v>688CPA_RP_210.M</v>
          </cell>
        </row>
        <row r="12201">
          <cell r="D12201" t="str">
            <v>518CPA_RP_210.M</v>
          </cell>
        </row>
        <row r="12202">
          <cell r="D12202" t="str">
            <v>728CPA_RP_210.M</v>
          </cell>
        </row>
        <row r="12203">
          <cell r="D12203" t="str">
            <v>836CPA_RP_210.M</v>
          </cell>
        </row>
        <row r="12204">
          <cell r="D12204" t="str">
            <v>558CPA_RP_210.M</v>
          </cell>
        </row>
        <row r="12205">
          <cell r="D12205" t="str">
            <v>138CPA_RP_210.M</v>
          </cell>
        </row>
        <row r="12206">
          <cell r="D12206" t="str">
            <v>353CPA_RP_210.M</v>
          </cell>
        </row>
        <row r="12207">
          <cell r="D12207" t="str">
            <v>196CPA_RP_210.M</v>
          </cell>
        </row>
        <row r="12208">
          <cell r="D12208" t="str">
            <v>278CPA_RP_210.M</v>
          </cell>
        </row>
        <row r="12209">
          <cell r="D12209" t="str">
            <v>692CPA_RP_210.M</v>
          </cell>
        </row>
        <row r="12210">
          <cell r="D12210" t="str">
            <v>694CPA_RP_210.M</v>
          </cell>
        </row>
        <row r="12211">
          <cell r="D12211" t="str">
            <v>142CPA_RP_210.M</v>
          </cell>
        </row>
        <row r="12212">
          <cell r="D12212" t="str">
            <v>449CPA_RP_210.M</v>
          </cell>
        </row>
        <row r="12213">
          <cell r="D12213" t="str">
            <v>564CPA_RP_210.M</v>
          </cell>
        </row>
        <row r="12214">
          <cell r="D12214" t="str">
            <v>565CPA_RP_210.M</v>
          </cell>
        </row>
        <row r="12215">
          <cell r="D12215" t="str">
            <v>283CPA_RP_210.M</v>
          </cell>
        </row>
        <row r="12216">
          <cell r="D12216" t="str">
            <v>853CPA_RP_210.M</v>
          </cell>
        </row>
        <row r="12217">
          <cell r="D12217" t="str">
            <v>288CPA_RP_210.M</v>
          </cell>
        </row>
        <row r="12218">
          <cell r="D12218" t="str">
            <v>293CPA_RP_210.M</v>
          </cell>
        </row>
        <row r="12219">
          <cell r="D12219" t="str">
            <v>566CPA_RP_210.M</v>
          </cell>
        </row>
        <row r="12220">
          <cell r="D12220" t="str">
            <v>964CPA_RP_210.M</v>
          </cell>
        </row>
        <row r="12221">
          <cell r="D12221" t="str">
            <v>182CPA_RP_210.M</v>
          </cell>
        </row>
        <row r="12222">
          <cell r="D12222" t="str">
            <v>359CPA_RP_210.M</v>
          </cell>
        </row>
        <row r="12223">
          <cell r="D12223" t="str">
            <v>453CPA_RP_210.M</v>
          </cell>
        </row>
        <row r="12224">
          <cell r="D12224" t="str">
            <v>968CPA_RP_210.M</v>
          </cell>
        </row>
        <row r="12225">
          <cell r="D12225" t="str">
            <v>922CPA_RP_210.M</v>
          </cell>
        </row>
        <row r="12226">
          <cell r="D12226" t="str">
            <v>714CPA_RP_210.M</v>
          </cell>
        </row>
        <row r="12227">
          <cell r="D12227" t="str">
            <v>862CPA_RP_210.M</v>
          </cell>
        </row>
        <row r="12228">
          <cell r="D12228" t="str">
            <v>135CPA_RP_210.M</v>
          </cell>
        </row>
        <row r="12229">
          <cell r="D12229" t="str">
            <v>716CPA_RP_210.M</v>
          </cell>
        </row>
        <row r="12230">
          <cell r="D12230" t="str">
            <v>456CPA_RP_210.M</v>
          </cell>
        </row>
        <row r="12231">
          <cell r="D12231" t="str">
            <v>722CPA_RP_210.M</v>
          </cell>
        </row>
        <row r="12232">
          <cell r="D12232" t="str">
            <v>942CPA_RP_210.M</v>
          </cell>
        </row>
        <row r="12233">
          <cell r="D12233" t="str">
            <v>718CPA_RP_210.M</v>
          </cell>
        </row>
        <row r="12234">
          <cell r="D12234" t="str">
            <v>724CPA_RP_210.M</v>
          </cell>
        </row>
        <row r="12235">
          <cell r="D12235" t="str">
            <v>576CPA_RP_210.M</v>
          </cell>
        </row>
        <row r="12236">
          <cell r="D12236" t="str">
            <v>936CPA_RP_210.M</v>
          </cell>
        </row>
        <row r="12237">
          <cell r="D12237" t="str">
            <v>961CPA_RP_210.M</v>
          </cell>
        </row>
        <row r="12238">
          <cell r="D12238" t="str">
            <v>813CPA_RP_210.M</v>
          </cell>
        </row>
        <row r="12239">
          <cell r="D12239" t="str">
            <v>726CPA_RP_210.M</v>
          </cell>
        </row>
        <row r="12240">
          <cell r="D12240" t="str">
            <v>199CPA_RP_210.M</v>
          </cell>
        </row>
        <row r="12241">
          <cell r="D12241" t="str">
            <v>733CPA_RP_210.M</v>
          </cell>
        </row>
        <row r="12242">
          <cell r="D12242" t="str">
            <v>184CPA_RP_210.M</v>
          </cell>
        </row>
        <row r="12243">
          <cell r="D12243" t="str">
            <v>524CPA_RP_210.M</v>
          </cell>
        </row>
        <row r="12244">
          <cell r="D12244" t="str">
            <v>361CPA_RP_210.M</v>
          </cell>
        </row>
        <row r="12245">
          <cell r="D12245" t="str">
            <v>362CPA_RP_210.M</v>
          </cell>
        </row>
        <row r="12246">
          <cell r="D12246" t="str">
            <v>364CPA_RP_210.M</v>
          </cell>
        </row>
        <row r="12247">
          <cell r="D12247" t="str">
            <v>732CPA_RP_210.M</v>
          </cell>
        </row>
        <row r="12248">
          <cell r="D12248" t="str">
            <v>366CPA_RP_210.M</v>
          </cell>
        </row>
        <row r="12249">
          <cell r="D12249" t="str">
            <v>734CPA_RP_210.M</v>
          </cell>
        </row>
        <row r="12250">
          <cell r="D12250" t="str">
            <v>144CPA_RP_210.M</v>
          </cell>
        </row>
        <row r="12251">
          <cell r="D12251" t="str">
            <v>146CPA_RP_210.M</v>
          </cell>
        </row>
        <row r="12252">
          <cell r="D12252" t="str">
            <v>463CPA_RP_210.M</v>
          </cell>
        </row>
        <row r="12253">
          <cell r="D12253" t="str">
            <v>528CPA_RP_210.M</v>
          </cell>
        </row>
        <row r="12254">
          <cell r="D12254" t="str">
            <v>923CPA_RP_210.M</v>
          </cell>
        </row>
        <row r="12255">
          <cell r="D12255" t="str">
            <v>738CPA_RP_210.M</v>
          </cell>
        </row>
        <row r="12256">
          <cell r="D12256" t="str">
            <v>578CPA_RP_210.M</v>
          </cell>
        </row>
        <row r="12257">
          <cell r="D12257" t="str">
            <v>537CPA_RP_210.M</v>
          </cell>
        </row>
        <row r="12258">
          <cell r="D12258" t="str">
            <v>742CPA_RP_210.M</v>
          </cell>
        </row>
        <row r="12259">
          <cell r="D12259" t="str">
            <v>866CPA_RP_210.M</v>
          </cell>
        </row>
        <row r="12260">
          <cell r="D12260" t="str">
            <v>369CPA_RP_210.M</v>
          </cell>
        </row>
        <row r="12261">
          <cell r="D12261" t="str">
            <v>744CPA_RP_210.M</v>
          </cell>
        </row>
        <row r="12262">
          <cell r="D12262" t="str">
            <v>186CPA_RP_210.M</v>
          </cell>
        </row>
        <row r="12263">
          <cell r="D12263" t="str">
            <v>925CPA_RP_210.M</v>
          </cell>
        </row>
        <row r="12264">
          <cell r="D12264" t="str">
            <v>869CPA_RP_210.M</v>
          </cell>
        </row>
        <row r="12265">
          <cell r="D12265" t="str">
            <v>746CPA_RP_210.M</v>
          </cell>
        </row>
        <row r="12266">
          <cell r="D12266" t="str">
            <v>926CPA_RP_210.M</v>
          </cell>
        </row>
        <row r="12267">
          <cell r="D12267" t="str">
            <v>466CPA_RP_210.M</v>
          </cell>
        </row>
        <row r="12268">
          <cell r="D12268" t="str">
            <v>112CPA_RP_210.M</v>
          </cell>
        </row>
        <row r="12269">
          <cell r="D12269" t="str">
            <v>111CPA_RP_210.M</v>
          </cell>
        </row>
        <row r="12270">
          <cell r="D12270" t="str">
            <v>298CPA_RP_210.M</v>
          </cell>
        </row>
        <row r="12271">
          <cell r="D12271" t="str">
            <v>927CPA_RP_210.M</v>
          </cell>
        </row>
        <row r="12272">
          <cell r="D12272" t="str">
            <v>846CPA_RP_210.M</v>
          </cell>
        </row>
        <row r="12273">
          <cell r="D12273" t="str">
            <v>299CPA_RP_210.M</v>
          </cell>
        </row>
        <row r="12274">
          <cell r="D12274" t="str">
            <v>582CPA_RP_210.M</v>
          </cell>
        </row>
        <row r="12275">
          <cell r="D12275" t="str">
            <v>474CPA_RP_210.M</v>
          </cell>
        </row>
        <row r="12276">
          <cell r="D12276" t="str">
            <v>754CPA_RP_210.M</v>
          </cell>
        </row>
        <row r="12277">
          <cell r="D12277" t="str">
            <v>698CPA_RP_210.M</v>
          </cell>
        </row>
        <row r="12278">
          <cell r="D12278" t="str">
            <v>512CPA_RP_220.M</v>
          </cell>
        </row>
        <row r="12279">
          <cell r="D12279" t="str">
            <v>914CPA_RP_220.M</v>
          </cell>
        </row>
        <row r="12280">
          <cell r="D12280" t="str">
            <v>612CPA_RP_220.M</v>
          </cell>
        </row>
        <row r="12281">
          <cell r="D12281" t="str">
            <v>614CPA_RP_220.M</v>
          </cell>
        </row>
        <row r="12282">
          <cell r="D12282" t="str">
            <v>312CPA_RP_220.M</v>
          </cell>
        </row>
        <row r="12283">
          <cell r="D12283" t="str">
            <v>311CPA_RP_220.M</v>
          </cell>
        </row>
        <row r="12284">
          <cell r="D12284" t="str">
            <v>213CPA_RP_220.M</v>
          </cell>
        </row>
        <row r="12285">
          <cell r="D12285" t="str">
            <v>911CPA_RP_220.M</v>
          </cell>
        </row>
        <row r="12286">
          <cell r="D12286" t="str">
            <v>193CPA_RP_220.M</v>
          </cell>
        </row>
        <row r="12287">
          <cell r="D12287" t="str">
            <v>122CPA_RP_220.M</v>
          </cell>
        </row>
        <row r="12288">
          <cell r="D12288" t="str">
            <v>912CPA_RP_220.M</v>
          </cell>
        </row>
        <row r="12289">
          <cell r="D12289" t="str">
            <v>313CPA_RP_220.M</v>
          </cell>
        </row>
        <row r="12290">
          <cell r="D12290" t="str">
            <v>419CPA_RP_220.M</v>
          </cell>
        </row>
        <row r="12291">
          <cell r="D12291" t="str">
            <v>513CPA_RP_220.M</v>
          </cell>
        </row>
        <row r="12292">
          <cell r="D12292" t="str">
            <v>316CPA_RP_220.M</v>
          </cell>
        </row>
        <row r="12293">
          <cell r="D12293" t="str">
            <v>913CPA_RP_220.M</v>
          </cell>
        </row>
        <row r="12294">
          <cell r="D12294" t="str">
            <v>124CPA_RP_220.M</v>
          </cell>
        </row>
        <row r="12295">
          <cell r="D12295" t="str">
            <v>339CPA_RP_220.M</v>
          </cell>
        </row>
        <row r="12296">
          <cell r="D12296" t="str">
            <v>638CPA_RP_220.M</v>
          </cell>
        </row>
        <row r="12297">
          <cell r="D12297" t="str">
            <v>514CPA_RP_220.M</v>
          </cell>
        </row>
        <row r="12298">
          <cell r="D12298" t="str">
            <v>218CPA_RP_220.M</v>
          </cell>
        </row>
        <row r="12299">
          <cell r="D12299" t="str">
            <v>963CPA_RP_220.M</v>
          </cell>
        </row>
        <row r="12300">
          <cell r="D12300" t="str">
            <v>616CPA_RP_220.M</v>
          </cell>
        </row>
        <row r="12301">
          <cell r="D12301" t="str">
            <v>223CPA_RP_220.M</v>
          </cell>
        </row>
        <row r="12302">
          <cell r="D12302" t="str">
            <v>516CPA_RP_220.M</v>
          </cell>
        </row>
        <row r="12303">
          <cell r="D12303" t="str">
            <v>918CPA_RP_220.M</v>
          </cell>
        </row>
        <row r="12304">
          <cell r="D12304" t="str">
            <v>748CPA_RP_220.M</v>
          </cell>
        </row>
        <row r="12305">
          <cell r="D12305" t="str">
            <v>618CPA_RP_220.M</v>
          </cell>
        </row>
        <row r="12306">
          <cell r="D12306" t="str">
            <v>522CPA_RP_220.M</v>
          </cell>
        </row>
        <row r="12307">
          <cell r="D12307" t="str">
            <v>622CPA_RP_220.M</v>
          </cell>
        </row>
        <row r="12308">
          <cell r="D12308" t="str">
            <v>156CPA_RP_220.M</v>
          </cell>
        </row>
        <row r="12309">
          <cell r="D12309" t="str">
            <v>624CPA_RP_220.M</v>
          </cell>
        </row>
        <row r="12310">
          <cell r="D12310" t="str">
            <v>626CPA_RP_220.M</v>
          </cell>
        </row>
        <row r="12311">
          <cell r="D12311" t="str">
            <v>628CPA_RP_220.M</v>
          </cell>
        </row>
        <row r="12312">
          <cell r="D12312" t="str">
            <v>228CPA_RP_220.M</v>
          </cell>
        </row>
        <row r="12313">
          <cell r="D12313" t="str">
            <v>924CPA_RP_220.M</v>
          </cell>
        </row>
        <row r="12314">
          <cell r="D12314" t="str">
            <v>233CPA_RP_220.M</v>
          </cell>
        </row>
        <row r="12315">
          <cell r="D12315" t="str">
            <v>632CPA_RP_220.M</v>
          </cell>
        </row>
        <row r="12316">
          <cell r="D12316" t="str">
            <v>636CPA_RP_220.M</v>
          </cell>
        </row>
        <row r="12317">
          <cell r="D12317" t="str">
            <v>634CPA_RP_220.M</v>
          </cell>
        </row>
        <row r="12318">
          <cell r="D12318" t="str">
            <v>238CPA_RP_220.M</v>
          </cell>
        </row>
        <row r="12319">
          <cell r="D12319" t="str">
            <v>662CPA_RP_220.M</v>
          </cell>
        </row>
        <row r="12320">
          <cell r="D12320" t="str">
            <v>960CPA_RP_220.M</v>
          </cell>
        </row>
        <row r="12321">
          <cell r="D12321" t="str">
            <v>423CPA_RP_220.M</v>
          </cell>
        </row>
        <row r="12322">
          <cell r="D12322" t="str">
            <v>935CPA_RP_220.M</v>
          </cell>
        </row>
        <row r="12323">
          <cell r="D12323" t="str">
            <v>128CPA_RP_220.M</v>
          </cell>
        </row>
        <row r="12324">
          <cell r="D12324" t="str">
            <v>611CPA_RP_220.M</v>
          </cell>
        </row>
        <row r="12325">
          <cell r="D12325" t="str">
            <v>321CPA_RP_220.M</v>
          </cell>
        </row>
        <row r="12326">
          <cell r="D12326" t="str">
            <v>243CPA_RP_220.M</v>
          </cell>
        </row>
        <row r="12327">
          <cell r="D12327" t="str">
            <v>309CPA_RP_220.M</v>
          </cell>
        </row>
        <row r="12328">
          <cell r="D12328" t="str">
            <v>248CPA_RP_220.M</v>
          </cell>
        </row>
        <row r="12329">
          <cell r="D12329" t="str">
            <v>469CPA_RP_220.M</v>
          </cell>
        </row>
        <row r="12330">
          <cell r="D12330" t="str">
            <v>253CPA_RP_220.M</v>
          </cell>
        </row>
        <row r="12331">
          <cell r="D12331" t="str">
            <v>642CPA_RP_220.M</v>
          </cell>
        </row>
        <row r="12332">
          <cell r="D12332" t="str">
            <v>643CPA_RP_220.M</v>
          </cell>
        </row>
        <row r="12333">
          <cell r="D12333" t="str">
            <v>939CPA_RP_220.M</v>
          </cell>
        </row>
        <row r="12334">
          <cell r="D12334" t="str">
            <v>644CPA_RP_220.M</v>
          </cell>
        </row>
        <row r="12335">
          <cell r="D12335" t="str">
            <v>163CPA_RP_220.M</v>
          </cell>
        </row>
        <row r="12336">
          <cell r="D12336" t="str">
            <v>819CPA_RP_220.M</v>
          </cell>
        </row>
        <row r="12337">
          <cell r="D12337" t="str">
            <v>172CPA_RP_220.M</v>
          </cell>
        </row>
        <row r="12338">
          <cell r="D12338" t="str">
            <v>132CPA_RP_220.M</v>
          </cell>
        </row>
        <row r="12339">
          <cell r="D12339" t="str">
            <v>646CPA_RP_220.M</v>
          </cell>
        </row>
        <row r="12340">
          <cell r="D12340" t="str">
            <v>648CPA_RP_220.M</v>
          </cell>
        </row>
        <row r="12341">
          <cell r="D12341" t="str">
            <v>915CPA_RP_220.M</v>
          </cell>
        </row>
        <row r="12342">
          <cell r="D12342" t="str">
            <v>134CPA_RP_220.M</v>
          </cell>
        </row>
        <row r="12343">
          <cell r="D12343" t="str">
            <v>652CPA_RP_220.M</v>
          </cell>
        </row>
        <row r="12344">
          <cell r="D12344" t="str">
            <v>174CPA_RP_220.M</v>
          </cell>
        </row>
        <row r="12345">
          <cell r="D12345" t="str">
            <v>328CPA_RP_220.M</v>
          </cell>
        </row>
        <row r="12346">
          <cell r="D12346" t="str">
            <v>258CPA_RP_220.M</v>
          </cell>
        </row>
        <row r="12347">
          <cell r="D12347" t="str">
            <v>656CPA_RP_220.M</v>
          </cell>
        </row>
        <row r="12348">
          <cell r="D12348" t="str">
            <v>654CPA_RP_220.M</v>
          </cell>
        </row>
        <row r="12349">
          <cell r="D12349" t="str">
            <v>336CPA_RP_220.M</v>
          </cell>
        </row>
        <row r="12350">
          <cell r="D12350" t="str">
            <v>263CPA_RP_220.M</v>
          </cell>
        </row>
        <row r="12351">
          <cell r="D12351" t="str">
            <v>268CPA_RP_220.M</v>
          </cell>
        </row>
        <row r="12352">
          <cell r="D12352" t="str">
            <v>532CPA_RP_220.M</v>
          </cell>
        </row>
        <row r="12353">
          <cell r="D12353" t="str">
            <v>944CPA_RP_220.M</v>
          </cell>
        </row>
        <row r="12354">
          <cell r="D12354" t="str">
            <v>176CPA_RP_220.M</v>
          </cell>
        </row>
        <row r="12355">
          <cell r="D12355" t="str">
            <v>534CPA_RP_220.M</v>
          </cell>
        </row>
        <row r="12356">
          <cell r="D12356" t="str">
            <v>536CPA_RP_220.M</v>
          </cell>
        </row>
        <row r="12357">
          <cell r="D12357" t="str">
            <v>429CPA_RP_220.M</v>
          </cell>
        </row>
        <row r="12358">
          <cell r="D12358" t="str">
            <v>433CPA_RP_220.M</v>
          </cell>
        </row>
        <row r="12359">
          <cell r="D12359" t="str">
            <v>178CPA_RP_220.M</v>
          </cell>
        </row>
        <row r="12360">
          <cell r="D12360" t="str">
            <v>436CPA_RP_220.M</v>
          </cell>
        </row>
        <row r="12361">
          <cell r="D12361" t="str">
            <v>136CPA_RP_220.M</v>
          </cell>
        </row>
        <row r="12362">
          <cell r="D12362" t="str">
            <v>343CPA_RP_220.M</v>
          </cell>
        </row>
        <row r="12363">
          <cell r="D12363" t="str">
            <v>158CPA_RP_220.M</v>
          </cell>
        </row>
        <row r="12364">
          <cell r="D12364" t="str">
            <v>439CPA_RP_220.M</v>
          </cell>
        </row>
        <row r="12365">
          <cell r="D12365" t="str">
            <v>916CPA_RP_220.M</v>
          </cell>
        </row>
        <row r="12366">
          <cell r="D12366" t="str">
            <v>664CPA_RP_220.M</v>
          </cell>
        </row>
        <row r="12367">
          <cell r="D12367" t="str">
            <v>826CPA_RP_220.M</v>
          </cell>
        </row>
        <row r="12368">
          <cell r="D12368" t="str">
            <v>542CPA_RP_220.M</v>
          </cell>
        </row>
        <row r="12369">
          <cell r="D12369" t="str">
            <v>967CPA_RP_220.M</v>
          </cell>
        </row>
        <row r="12370">
          <cell r="D12370" t="str">
            <v>443CPA_RP_220.M</v>
          </cell>
        </row>
        <row r="12371">
          <cell r="D12371" t="str">
            <v>917CPA_RP_220.M</v>
          </cell>
        </row>
        <row r="12372">
          <cell r="D12372" t="str">
            <v>544CPA_RP_220.M</v>
          </cell>
        </row>
        <row r="12373">
          <cell r="D12373" t="str">
            <v>941CPA_RP_220.M</v>
          </cell>
        </row>
        <row r="12374">
          <cell r="D12374" t="str">
            <v>446CPA_RP_220.M</v>
          </cell>
        </row>
        <row r="12375">
          <cell r="D12375" t="str">
            <v>666CPA_RP_220.M</v>
          </cell>
        </row>
        <row r="12376">
          <cell r="D12376" t="str">
            <v>668CPA_RP_220.M</v>
          </cell>
        </row>
        <row r="12377">
          <cell r="D12377" t="str">
            <v>672CPA_RP_220.M</v>
          </cell>
        </row>
        <row r="12378">
          <cell r="D12378" t="str">
            <v>946CPA_RP_220.M</v>
          </cell>
        </row>
        <row r="12379">
          <cell r="D12379" t="str">
            <v>137CPA_RP_220.M</v>
          </cell>
        </row>
        <row r="12380">
          <cell r="D12380" t="str">
            <v>546CPA_RP_220.M</v>
          </cell>
        </row>
        <row r="12381">
          <cell r="D12381" t="str">
            <v>962CPA_RP_220.M</v>
          </cell>
        </row>
        <row r="12382">
          <cell r="D12382" t="str">
            <v>674CPA_RP_220.M</v>
          </cell>
        </row>
        <row r="12383">
          <cell r="D12383" t="str">
            <v>676CPA_RP_220.M</v>
          </cell>
        </row>
        <row r="12384">
          <cell r="D12384" t="str">
            <v>548CPA_RP_220.M</v>
          </cell>
        </row>
        <row r="12385">
          <cell r="D12385" t="str">
            <v>556CPA_RP_220.M</v>
          </cell>
        </row>
        <row r="12386">
          <cell r="D12386" t="str">
            <v>678CPA_RP_220.M</v>
          </cell>
        </row>
        <row r="12387">
          <cell r="D12387" t="str">
            <v>181CPA_RP_220.M</v>
          </cell>
        </row>
        <row r="12388">
          <cell r="D12388" t="str">
            <v>867CPA_RP_220.M</v>
          </cell>
        </row>
        <row r="12389">
          <cell r="D12389" t="str">
            <v>682CPA_RP_220.M</v>
          </cell>
        </row>
        <row r="12390">
          <cell r="D12390" t="str">
            <v>684CPA_RP_220.M</v>
          </cell>
        </row>
        <row r="12391">
          <cell r="D12391" t="str">
            <v>273CPA_RP_220.M</v>
          </cell>
        </row>
        <row r="12392">
          <cell r="D12392" t="str">
            <v>868CPA_RP_220.M</v>
          </cell>
        </row>
        <row r="12393">
          <cell r="D12393" t="str">
            <v>921CPA_RP_220.M</v>
          </cell>
        </row>
        <row r="12394">
          <cell r="D12394" t="str">
            <v>948CPA_RP_220.M</v>
          </cell>
        </row>
        <row r="12395">
          <cell r="D12395" t="str">
            <v>943CPA_RP_220.M</v>
          </cell>
        </row>
        <row r="12396">
          <cell r="D12396" t="str">
            <v>351CPA_RP_220.M</v>
          </cell>
        </row>
        <row r="12397">
          <cell r="D12397" t="str">
            <v>686CPA_RP_220.M</v>
          </cell>
        </row>
        <row r="12398">
          <cell r="D12398" t="str">
            <v>688CPA_RP_220.M</v>
          </cell>
        </row>
        <row r="12399">
          <cell r="D12399" t="str">
            <v>518CPA_RP_220.M</v>
          </cell>
        </row>
        <row r="12400">
          <cell r="D12400" t="str">
            <v>728CPA_RP_220.M</v>
          </cell>
        </row>
        <row r="12401">
          <cell r="D12401" t="str">
            <v>836CPA_RP_220.M</v>
          </cell>
        </row>
        <row r="12402">
          <cell r="D12402" t="str">
            <v>558CPA_RP_220.M</v>
          </cell>
        </row>
        <row r="12403">
          <cell r="D12403" t="str">
            <v>138CPA_RP_220.M</v>
          </cell>
        </row>
        <row r="12404">
          <cell r="D12404" t="str">
            <v>353CPA_RP_220.M</v>
          </cell>
        </row>
        <row r="12405">
          <cell r="D12405" t="str">
            <v>196CPA_RP_220.M</v>
          </cell>
        </row>
        <row r="12406">
          <cell r="D12406" t="str">
            <v>278CPA_RP_220.M</v>
          </cell>
        </row>
        <row r="12407">
          <cell r="D12407" t="str">
            <v>692CPA_RP_220.M</v>
          </cell>
        </row>
        <row r="12408">
          <cell r="D12408" t="str">
            <v>694CPA_RP_220.M</v>
          </cell>
        </row>
        <row r="12409">
          <cell r="D12409" t="str">
            <v>142CPA_RP_220.M</v>
          </cell>
        </row>
        <row r="12410">
          <cell r="D12410" t="str">
            <v>449CPA_RP_220.M</v>
          </cell>
        </row>
        <row r="12411">
          <cell r="D12411" t="str">
            <v>564CPA_RP_220.M</v>
          </cell>
        </row>
        <row r="12412">
          <cell r="D12412" t="str">
            <v>565CPA_RP_220.M</v>
          </cell>
        </row>
        <row r="12413">
          <cell r="D12413" t="str">
            <v>283CPA_RP_220.M</v>
          </cell>
        </row>
        <row r="12414">
          <cell r="D12414" t="str">
            <v>853CPA_RP_220.M</v>
          </cell>
        </row>
        <row r="12415">
          <cell r="D12415" t="str">
            <v>288CPA_RP_220.M</v>
          </cell>
        </row>
        <row r="12416">
          <cell r="D12416" t="str">
            <v>293CPA_RP_220.M</v>
          </cell>
        </row>
        <row r="12417">
          <cell r="D12417" t="str">
            <v>566CPA_RP_220.M</v>
          </cell>
        </row>
        <row r="12418">
          <cell r="D12418" t="str">
            <v>964CPA_RP_220.M</v>
          </cell>
        </row>
        <row r="12419">
          <cell r="D12419" t="str">
            <v>182CPA_RP_220.M</v>
          </cell>
        </row>
        <row r="12420">
          <cell r="D12420" t="str">
            <v>359CPA_RP_220.M</v>
          </cell>
        </row>
        <row r="12421">
          <cell r="D12421" t="str">
            <v>453CPA_RP_220.M</v>
          </cell>
        </row>
        <row r="12422">
          <cell r="D12422" t="str">
            <v>968CPA_RP_220.M</v>
          </cell>
        </row>
        <row r="12423">
          <cell r="D12423" t="str">
            <v>922CPA_RP_220.M</v>
          </cell>
        </row>
        <row r="12424">
          <cell r="D12424" t="str">
            <v>714CPA_RP_220.M</v>
          </cell>
        </row>
        <row r="12425">
          <cell r="D12425" t="str">
            <v>862CPA_RP_220.M</v>
          </cell>
        </row>
        <row r="12426">
          <cell r="D12426" t="str">
            <v>135CPA_RP_220.M</v>
          </cell>
        </row>
        <row r="12427">
          <cell r="D12427" t="str">
            <v>716CPA_RP_220.M</v>
          </cell>
        </row>
        <row r="12428">
          <cell r="D12428" t="str">
            <v>456CPA_RP_220.M</v>
          </cell>
        </row>
        <row r="12429">
          <cell r="D12429" t="str">
            <v>722CPA_RP_220.M</v>
          </cell>
        </row>
        <row r="12430">
          <cell r="D12430" t="str">
            <v>942CPA_RP_220.M</v>
          </cell>
        </row>
        <row r="12431">
          <cell r="D12431" t="str">
            <v>718CPA_RP_220.M</v>
          </cell>
        </row>
        <row r="12432">
          <cell r="D12432" t="str">
            <v>724CPA_RP_220.M</v>
          </cell>
        </row>
        <row r="12433">
          <cell r="D12433" t="str">
            <v>576CPA_RP_220.M</v>
          </cell>
        </row>
        <row r="12434">
          <cell r="D12434" t="str">
            <v>936CPA_RP_220.M</v>
          </cell>
        </row>
        <row r="12435">
          <cell r="D12435" t="str">
            <v>961CPA_RP_220.M</v>
          </cell>
        </row>
        <row r="12436">
          <cell r="D12436" t="str">
            <v>813CPA_RP_220.M</v>
          </cell>
        </row>
        <row r="12437">
          <cell r="D12437" t="str">
            <v>726CPA_RP_220.M</v>
          </cell>
        </row>
        <row r="12438">
          <cell r="D12438" t="str">
            <v>199CPA_RP_220.M</v>
          </cell>
        </row>
        <row r="12439">
          <cell r="D12439" t="str">
            <v>733CPA_RP_220.M</v>
          </cell>
        </row>
        <row r="12440">
          <cell r="D12440" t="str">
            <v>184CPA_RP_220.M</v>
          </cell>
        </row>
        <row r="12441">
          <cell r="D12441" t="str">
            <v>524CPA_RP_220.M</v>
          </cell>
        </row>
        <row r="12442">
          <cell r="D12442" t="str">
            <v>361CPA_RP_220.M</v>
          </cell>
        </row>
        <row r="12443">
          <cell r="D12443" t="str">
            <v>362CPA_RP_220.M</v>
          </cell>
        </row>
        <row r="12444">
          <cell r="D12444" t="str">
            <v>364CPA_RP_220.M</v>
          </cell>
        </row>
        <row r="12445">
          <cell r="D12445" t="str">
            <v>732CPA_RP_220.M</v>
          </cell>
        </row>
        <row r="12446">
          <cell r="D12446" t="str">
            <v>366CPA_RP_220.M</v>
          </cell>
        </row>
        <row r="12447">
          <cell r="D12447" t="str">
            <v>734CPA_RP_220.M</v>
          </cell>
        </row>
        <row r="12448">
          <cell r="D12448" t="str">
            <v>144CPA_RP_220.M</v>
          </cell>
        </row>
        <row r="12449">
          <cell r="D12449" t="str">
            <v>146CPA_RP_220.M</v>
          </cell>
        </row>
        <row r="12450">
          <cell r="D12450" t="str">
            <v>463CPA_RP_220.M</v>
          </cell>
        </row>
        <row r="12451">
          <cell r="D12451" t="str">
            <v>528CPA_RP_220.M</v>
          </cell>
        </row>
        <row r="12452">
          <cell r="D12452" t="str">
            <v>923CPA_RP_220.M</v>
          </cell>
        </row>
        <row r="12453">
          <cell r="D12453" t="str">
            <v>738CPA_RP_220.M</v>
          </cell>
        </row>
        <row r="12454">
          <cell r="D12454" t="str">
            <v>578CPA_RP_220.M</v>
          </cell>
        </row>
        <row r="12455">
          <cell r="D12455" t="str">
            <v>537CPA_RP_220.M</v>
          </cell>
        </row>
        <row r="12456">
          <cell r="D12456" t="str">
            <v>742CPA_RP_220.M</v>
          </cell>
        </row>
        <row r="12457">
          <cell r="D12457" t="str">
            <v>866CPA_RP_220.M</v>
          </cell>
        </row>
        <row r="12458">
          <cell r="D12458" t="str">
            <v>369CPA_RP_220.M</v>
          </cell>
        </row>
        <row r="12459">
          <cell r="D12459" t="str">
            <v>744CPA_RP_220.M</v>
          </cell>
        </row>
        <row r="12460">
          <cell r="D12460" t="str">
            <v>186CPA_RP_220.M</v>
          </cell>
        </row>
        <row r="12461">
          <cell r="D12461" t="str">
            <v>925CPA_RP_220.M</v>
          </cell>
        </row>
        <row r="12462">
          <cell r="D12462" t="str">
            <v>869CPA_RP_220.M</v>
          </cell>
        </row>
        <row r="12463">
          <cell r="D12463" t="str">
            <v>746CPA_RP_220.M</v>
          </cell>
        </row>
        <row r="12464">
          <cell r="D12464" t="str">
            <v>926CPA_RP_220.M</v>
          </cell>
        </row>
        <row r="12465">
          <cell r="D12465" t="str">
            <v>466CPA_RP_220.M</v>
          </cell>
        </row>
        <row r="12466">
          <cell r="D12466" t="str">
            <v>112CPA_RP_220.M</v>
          </cell>
        </row>
        <row r="12467">
          <cell r="D12467" t="str">
            <v>111CPA_RP_220.M</v>
          </cell>
        </row>
        <row r="12468">
          <cell r="D12468" t="str">
            <v>298CPA_RP_220.M</v>
          </cell>
        </row>
        <row r="12469">
          <cell r="D12469" t="str">
            <v>927CPA_RP_220.M</v>
          </cell>
        </row>
        <row r="12470">
          <cell r="D12470" t="str">
            <v>846CPA_RP_220.M</v>
          </cell>
        </row>
        <row r="12471">
          <cell r="D12471" t="str">
            <v>299CPA_RP_220.M</v>
          </cell>
        </row>
        <row r="12472">
          <cell r="D12472" t="str">
            <v>582CPA_RP_220.M</v>
          </cell>
        </row>
        <row r="12473">
          <cell r="D12473" t="str">
            <v>474CPA_RP_220.M</v>
          </cell>
        </row>
        <row r="12474">
          <cell r="D12474" t="str">
            <v>754CPA_RP_220.M</v>
          </cell>
        </row>
        <row r="12475">
          <cell r="D12475" t="str">
            <v>698CPA_RP_220.M</v>
          </cell>
        </row>
        <row r="12476">
          <cell r="D12476" t="str">
            <v>512CPA_RP_230.M</v>
          </cell>
        </row>
        <row r="12477">
          <cell r="D12477" t="str">
            <v>914CPA_RP_230.M</v>
          </cell>
        </row>
        <row r="12478">
          <cell r="D12478" t="str">
            <v>612CPA_RP_230.M</v>
          </cell>
        </row>
        <row r="12479">
          <cell r="D12479" t="str">
            <v>614CPA_RP_230.M</v>
          </cell>
        </row>
        <row r="12480">
          <cell r="D12480" t="str">
            <v>312CPA_RP_230.M</v>
          </cell>
        </row>
        <row r="12481">
          <cell r="D12481" t="str">
            <v>311CPA_RP_230.M</v>
          </cell>
        </row>
        <row r="12482">
          <cell r="D12482" t="str">
            <v>213CPA_RP_230.M</v>
          </cell>
        </row>
        <row r="12483">
          <cell r="D12483" t="str">
            <v>911CPA_RP_230.M</v>
          </cell>
        </row>
        <row r="12484">
          <cell r="D12484" t="str">
            <v>193CPA_RP_230.M</v>
          </cell>
        </row>
        <row r="12485">
          <cell r="D12485" t="str">
            <v>122CPA_RP_230.M</v>
          </cell>
        </row>
        <row r="12486">
          <cell r="D12486" t="str">
            <v>912CPA_RP_230.M</v>
          </cell>
        </row>
        <row r="12487">
          <cell r="D12487" t="str">
            <v>313CPA_RP_230.M</v>
          </cell>
        </row>
        <row r="12488">
          <cell r="D12488" t="str">
            <v>419CPA_RP_230.M</v>
          </cell>
        </row>
        <row r="12489">
          <cell r="D12489" t="str">
            <v>513CPA_RP_230.M</v>
          </cell>
        </row>
        <row r="12490">
          <cell r="D12490" t="str">
            <v>316CPA_RP_230.M</v>
          </cell>
        </row>
        <row r="12491">
          <cell r="D12491" t="str">
            <v>913CPA_RP_230.M</v>
          </cell>
        </row>
        <row r="12492">
          <cell r="D12492" t="str">
            <v>124CPA_RP_230.M</v>
          </cell>
        </row>
        <row r="12493">
          <cell r="D12493" t="str">
            <v>339CPA_RP_230.M</v>
          </cell>
        </row>
        <row r="12494">
          <cell r="D12494" t="str">
            <v>638CPA_RP_230.M</v>
          </cell>
        </row>
        <row r="12495">
          <cell r="D12495" t="str">
            <v>514CPA_RP_230.M</v>
          </cell>
        </row>
        <row r="12496">
          <cell r="D12496" t="str">
            <v>218CPA_RP_230.M</v>
          </cell>
        </row>
        <row r="12497">
          <cell r="D12497" t="str">
            <v>963CPA_RP_230.M</v>
          </cell>
        </row>
        <row r="12498">
          <cell r="D12498" t="str">
            <v>616CPA_RP_230.M</v>
          </cell>
        </row>
        <row r="12499">
          <cell r="D12499" t="str">
            <v>223CPA_RP_230.M</v>
          </cell>
        </row>
        <row r="12500">
          <cell r="D12500" t="str">
            <v>516CPA_RP_230.M</v>
          </cell>
        </row>
        <row r="12501">
          <cell r="D12501" t="str">
            <v>918CPA_RP_230.M</v>
          </cell>
        </row>
        <row r="12502">
          <cell r="D12502" t="str">
            <v>748CPA_RP_230.M</v>
          </cell>
        </row>
        <row r="12503">
          <cell r="D12503" t="str">
            <v>618CPA_RP_230.M</v>
          </cell>
        </row>
        <row r="12504">
          <cell r="D12504" t="str">
            <v>522CPA_RP_230.M</v>
          </cell>
        </row>
        <row r="12505">
          <cell r="D12505" t="str">
            <v>622CPA_RP_230.M</v>
          </cell>
        </row>
        <row r="12506">
          <cell r="D12506" t="str">
            <v>156CPA_RP_230.M</v>
          </cell>
        </row>
        <row r="12507">
          <cell r="D12507" t="str">
            <v>624CPA_RP_230.M</v>
          </cell>
        </row>
        <row r="12508">
          <cell r="D12508" t="str">
            <v>626CPA_RP_230.M</v>
          </cell>
        </row>
        <row r="12509">
          <cell r="D12509" t="str">
            <v>628CPA_RP_230.M</v>
          </cell>
        </row>
        <row r="12510">
          <cell r="D12510" t="str">
            <v>228CPA_RP_230.M</v>
          </cell>
        </row>
        <row r="12511">
          <cell r="D12511" t="str">
            <v>924CPA_RP_230.M</v>
          </cell>
        </row>
        <row r="12512">
          <cell r="D12512" t="str">
            <v>233CPA_RP_230.M</v>
          </cell>
        </row>
        <row r="12513">
          <cell r="D12513" t="str">
            <v>632CPA_RP_230.M</v>
          </cell>
        </row>
        <row r="12514">
          <cell r="D12514" t="str">
            <v>636CPA_RP_230.M</v>
          </cell>
        </row>
        <row r="12515">
          <cell r="D12515" t="str">
            <v>634CPA_RP_230.M</v>
          </cell>
        </row>
        <row r="12516">
          <cell r="D12516" t="str">
            <v>238CPA_RP_230.M</v>
          </cell>
        </row>
        <row r="12517">
          <cell r="D12517" t="str">
            <v>662CPA_RP_230.M</v>
          </cell>
        </row>
        <row r="12518">
          <cell r="D12518" t="str">
            <v>960CPA_RP_230.M</v>
          </cell>
        </row>
        <row r="12519">
          <cell r="D12519" t="str">
            <v>423CPA_RP_230.M</v>
          </cell>
        </row>
        <row r="12520">
          <cell r="D12520" t="str">
            <v>935CPA_RP_230.M</v>
          </cell>
        </row>
        <row r="12521">
          <cell r="D12521" t="str">
            <v>128CPA_RP_230.M</v>
          </cell>
        </row>
        <row r="12522">
          <cell r="D12522" t="str">
            <v>611CPA_RP_230.M</v>
          </cell>
        </row>
        <row r="12523">
          <cell r="D12523" t="str">
            <v>321CPA_RP_230.M</v>
          </cell>
        </row>
        <row r="12524">
          <cell r="D12524" t="str">
            <v>243CPA_RP_230.M</v>
          </cell>
        </row>
        <row r="12525">
          <cell r="D12525" t="str">
            <v>309CPA_RP_230.M</v>
          </cell>
        </row>
        <row r="12526">
          <cell r="D12526" t="str">
            <v>248CPA_RP_230.M</v>
          </cell>
        </row>
        <row r="12527">
          <cell r="D12527" t="str">
            <v>469CPA_RP_230.M</v>
          </cell>
        </row>
        <row r="12528">
          <cell r="D12528" t="str">
            <v>253CPA_RP_230.M</v>
          </cell>
        </row>
        <row r="12529">
          <cell r="D12529" t="str">
            <v>642CPA_RP_230.M</v>
          </cell>
        </row>
        <row r="12530">
          <cell r="D12530" t="str">
            <v>643CPA_RP_230.M</v>
          </cell>
        </row>
        <row r="12531">
          <cell r="D12531" t="str">
            <v>939CPA_RP_230.M</v>
          </cell>
        </row>
        <row r="12532">
          <cell r="D12532" t="str">
            <v>644CPA_RP_230.M</v>
          </cell>
        </row>
        <row r="12533">
          <cell r="D12533" t="str">
            <v>163CPA_RP_230.M</v>
          </cell>
        </row>
        <row r="12534">
          <cell r="D12534" t="str">
            <v>819CPA_RP_230.M</v>
          </cell>
        </row>
        <row r="12535">
          <cell r="D12535" t="str">
            <v>172CPA_RP_230.M</v>
          </cell>
        </row>
        <row r="12536">
          <cell r="D12536" t="str">
            <v>132CPA_RP_230.M</v>
          </cell>
        </row>
        <row r="12537">
          <cell r="D12537" t="str">
            <v>646CPA_RP_230.M</v>
          </cell>
        </row>
        <row r="12538">
          <cell r="D12538" t="str">
            <v>648CPA_RP_230.M</v>
          </cell>
        </row>
        <row r="12539">
          <cell r="D12539" t="str">
            <v>915CPA_RP_230.M</v>
          </cell>
        </row>
        <row r="12540">
          <cell r="D12540" t="str">
            <v>134CPA_RP_230.M</v>
          </cell>
        </row>
        <row r="12541">
          <cell r="D12541" t="str">
            <v>652CPA_RP_230.M</v>
          </cell>
        </row>
        <row r="12542">
          <cell r="D12542" t="str">
            <v>174CPA_RP_230.M</v>
          </cell>
        </row>
        <row r="12543">
          <cell r="D12543" t="str">
            <v>328CPA_RP_230.M</v>
          </cell>
        </row>
        <row r="12544">
          <cell r="D12544" t="str">
            <v>258CPA_RP_230.M</v>
          </cell>
        </row>
        <row r="12545">
          <cell r="D12545" t="str">
            <v>656CPA_RP_230.M</v>
          </cell>
        </row>
        <row r="12546">
          <cell r="D12546" t="str">
            <v>654CPA_RP_230.M</v>
          </cell>
        </row>
        <row r="12547">
          <cell r="D12547" t="str">
            <v>336CPA_RP_230.M</v>
          </cell>
        </row>
        <row r="12548">
          <cell r="D12548" t="str">
            <v>263CPA_RP_230.M</v>
          </cell>
        </row>
        <row r="12549">
          <cell r="D12549" t="str">
            <v>268CPA_RP_230.M</v>
          </cell>
        </row>
        <row r="12550">
          <cell r="D12550" t="str">
            <v>532CPA_RP_230.M</v>
          </cell>
        </row>
        <row r="12551">
          <cell r="D12551" t="str">
            <v>944CPA_RP_230.M</v>
          </cell>
        </row>
        <row r="12552">
          <cell r="D12552" t="str">
            <v>176CPA_RP_230.M</v>
          </cell>
        </row>
        <row r="12553">
          <cell r="D12553" t="str">
            <v>534CPA_RP_230.M</v>
          </cell>
        </row>
        <row r="12554">
          <cell r="D12554" t="str">
            <v>536CPA_RP_230.M</v>
          </cell>
        </row>
        <row r="12555">
          <cell r="D12555" t="str">
            <v>429CPA_RP_230.M</v>
          </cell>
        </row>
        <row r="12556">
          <cell r="D12556" t="str">
            <v>433CPA_RP_230.M</v>
          </cell>
        </row>
        <row r="12557">
          <cell r="D12557" t="str">
            <v>178CPA_RP_230.M</v>
          </cell>
        </row>
        <row r="12558">
          <cell r="D12558" t="str">
            <v>436CPA_RP_230.M</v>
          </cell>
        </row>
        <row r="12559">
          <cell r="D12559" t="str">
            <v>136CPA_RP_230.M</v>
          </cell>
        </row>
        <row r="12560">
          <cell r="D12560" t="str">
            <v>343CPA_RP_230.M</v>
          </cell>
        </row>
        <row r="12561">
          <cell r="D12561" t="str">
            <v>158CPA_RP_230.M</v>
          </cell>
        </row>
        <row r="12562">
          <cell r="D12562" t="str">
            <v>439CPA_RP_230.M</v>
          </cell>
        </row>
        <row r="12563">
          <cell r="D12563" t="str">
            <v>916CPA_RP_230.M</v>
          </cell>
        </row>
        <row r="12564">
          <cell r="D12564" t="str">
            <v>664CPA_RP_230.M</v>
          </cell>
        </row>
        <row r="12565">
          <cell r="D12565" t="str">
            <v>826CPA_RP_230.M</v>
          </cell>
        </row>
        <row r="12566">
          <cell r="D12566" t="str">
            <v>542CPA_RP_230.M</v>
          </cell>
        </row>
        <row r="12567">
          <cell r="D12567" t="str">
            <v>967CPA_RP_230.M</v>
          </cell>
        </row>
        <row r="12568">
          <cell r="D12568" t="str">
            <v>443CPA_RP_230.M</v>
          </cell>
        </row>
        <row r="12569">
          <cell r="D12569" t="str">
            <v>917CPA_RP_230.M</v>
          </cell>
        </row>
        <row r="12570">
          <cell r="D12570" t="str">
            <v>544CPA_RP_230.M</v>
          </cell>
        </row>
        <row r="12571">
          <cell r="D12571" t="str">
            <v>941CPA_RP_230.M</v>
          </cell>
        </row>
        <row r="12572">
          <cell r="D12572" t="str">
            <v>446CPA_RP_230.M</v>
          </cell>
        </row>
        <row r="12573">
          <cell r="D12573" t="str">
            <v>666CPA_RP_230.M</v>
          </cell>
        </row>
        <row r="12574">
          <cell r="D12574" t="str">
            <v>668CPA_RP_230.M</v>
          </cell>
        </row>
        <row r="12575">
          <cell r="D12575" t="str">
            <v>672CPA_RP_230.M</v>
          </cell>
        </row>
        <row r="12576">
          <cell r="D12576" t="str">
            <v>946CPA_RP_230.M</v>
          </cell>
        </row>
        <row r="12577">
          <cell r="D12577" t="str">
            <v>137CPA_RP_230.M</v>
          </cell>
        </row>
        <row r="12578">
          <cell r="D12578" t="str">
            <v>546CPA_RP_230.M</v>
          </cell>
        </row>
        <row r="12579">
          <cell r="D12579" t="str">
            <v>962CPA_RP_230.M</v>
          </cell>
        </row>
        <row r="12580">
          <cell r="D12580" t="str">
            <v>674CPA_RP_230.M</v>
          </cell>
        </row>
        <row r="12581">
          <cell r="D12581" t="str">
            <v>676CPA_RP_230.M</v>
          </cell>
        </row>
        <row r="12582">
          <cell r="D12582" t="str">
            <v>548CPA_RP_230.M</v>
          </cell>
        </row>
        <row r="12583">
          <cell r="D12583" t="str">
            <v>556CPA_RP_230.M</v>
          </cell>
        </row>
        <row r="12584">
          <cell r="D12584" t="str">
            <v>678CPA_RP_230.M</v>
          </cell>
        </row>
        <row r="12585">
          <cell r="D12585" t="str">
            <v>181CPA_RP_230.M</v>
          </cell>
        </row>
        <row r="12586">
          <cell r="D12586" t="str">
            <v>867CPA_RP_230.M</v>
          </cell>
        </row>
        <row r="12587">
          <cell r="D12587" t="str">
            <v>682CPA_RP_230.M</v>
          </cell>
        </row>
        <row r="12588">
          <cell r="D12588" t="str">
            <v>684CPA_RP_230.M</v>
          </cell>
        </row>
        <row r="12589">
          <cell r="D12589" t="str">
            <v>273CPA_RP_230.M</v>
          </cell>
        </row>
        <row r="12590">
          <cell r="D12590" t="str">
            <v>868CPA_RP_230.M</v>
          </cell>
        </row>
        <row r="12591">
          <cell r="D12591" t="str">
            <v>921CPA_RP_230.M</v>
          </cell>
        </row>
        <row r="12592">
          <cell r="D12592" t="str">
            <v>948CPA_RP_230.M</v>
          </cell>
        </row>
        <row r="12593">
          <cell r="D12593" t="str">
            <v>943CPA_RP_230.M</v>
          </cell>
        </row>
        <row r="12594">
          <cell r="D12594" t="str">
            <v>351CPA_RP_230.M</v>
          </cell>
        </row>
        <row r="12595">
          <cell r="D12595" t="str">
            <v>686CPA_RP_230.M</v>
          </cell>
        </row>
        <row r="12596">
          <cell r="D12596" t="str">
            <v>688CPA_RP_230.M</v>
          </cell>
        </row>
        <row r="12597">
          <cell r="D12597" t="str">
            <v>518CPA_RP_230.M</v>
          </cell>
        </row>
        <row r="12598">
          <cell r="D12598" t="str">
            <v>728CPA_RP_230.M</v>
          </cell>
        </row>
        <row r="12599">
          <cell r="D12599" t="str">
            <v>836CPA_RP_230.M</v>
          </cell>
        </row>
        <row r="12600">
          <cell r="D12600" t="str">
            <v>558CPA_RP_230.M</v>
          </cell>
        </row>
        <row r="12601">
          <cell r="D12601" t="str">
            <v>138CPA_RP_230.M</v>
          </cell>
        </row>
        <row r="12602">
          <cell r="D12602" t="str">
            <v>353CPA_RP_230.M</v>
          </cell>
        </row>
        <row r="12603">
          <cell r="D12603" t="str">
            <v>196CPA_RP_230.M</v>
          </cell>
        </row>
        <row r="12604">
          <cell r="D12604" t="str">
            <v>278CPA_RP_230.M</v>
          </cell>
        </row>
        <row r="12605">
          <cell r="D12605" t="str">
            <v>692CPA_RP_230.M</v>
          </cell>
        </row>
        <row r="12606">
          <cell r="D12606" t="str">
            <v>694CPA_RP_230.M</v>
          </cell>
        </row>
        <row r="12607">
          <cell r="D12607" t="str">
            <v>142CPA_RP_230.M</v>
          </cell>
        </row>
        <row r="12608">
          <cell r="D12608" t="str">
            <v>449CPA_RP_230.M</v>
          </cell>
        </row>
        <row r="12609">
          <cell r="D12609" t="str">
            <v>564CPA_RP_230.M</v>
          </cell>
        </row>
        <row r="12610">
          <cell r="D12610" t="str">
            <v>565CPA_RP_230.M</v>
          </cell>
        </row>
        <row r="12611">
          <cell r="D12611" t="str">
            <v>283CPA_RP_230.M</v>
          </cell>
        </row>
        <row r="12612">
          <cell r="D12612" t="str">
            <v>853CPA_RP_230.M</v>
          </cell>
        </row>
        <row r="12613">
          <cell r="D12613" t="str">
            <v>288CPA_RP_230.M</v>
          </cell>
        </row>
        <row r="12614">
          <cell r="D12614" t="str">
            <v>293CPA_RP_230.M</v>
          </cell>
        </row>
        <row r="12615">
          <cell r="D12615" t="str">
            <v>566CPA_RP_230.M</v>
          </cell>
        </row>
        <row r="12616">
          <cell r="D12616" t="str">
            <v>964CPA_RP_230.M</v>
          </cell>
        </row>
        <row r="12617">
          <cell r="D12617" t="str">
            <v>182CPA_RP_230.M</v>
          </cell>
        </row>
        <row r="12618">
          <cell r="D12618" t="str">
            <v>359CPA_RP_230.M</v>
          </cell>
        </row>
        <row r="12619">
          <cell r="D12619" t="str">
            <v>453CPA_RP_230.M</v>
          </cell>
        </row>
        <row r="12620">
          <cell r="D12620" t="str">
            <v>968CPA_RP_230.M</v>
          </cell>
        </row>
        <row r="12621">
          <cell r="D12621" t="str">
            <v>922CPA_RP_230.M</v>
          </cell>
        </row>
        <row r="12622">
          <cell r="D12622" t="str">
            <v>714CPA_RP_230.M</v>
          </cell>
        </row>
        <row r="12623">
          <cell r="D12623" t="str">
            <v>862CPA_RP_230.M</v>
          </cell>
        </row>
        <row r="12624">
          <cell r="D12624" t="str">
            <v>135CPA_RP_230.M</v>
          </cell>
        </row>
        <row r="12625">
          <cell r="D12625" t="str">
            <v>716CPA_RP_230.M</v>
          </cell>
        </row>
        <row r="12626">
          <cell r="D12626" t="str">
            <v>456CPA_RP_230.M</v>
          </cell>
        </row>
        <row r="12627">
          <cell r="D12627" t="str">
            <v>722CPA_RP_230.M</v>
          </cell>
        </row>
        <row r="12628">
          <cell r="D12628" t="str">
            <v>942CPA_RP_230.M</v>
          </cell>
        </row>
        <row r="12629">
          <cell r="D12629" t="str">
            <v>718CPA_RP_230.M</v>
          </cell>
        </row>
        <row r="12630">
          <cell r="D12630" t="str">
            <v>724CPA_RP_230.M</v>
          </cell>
        </row>
        <row r="12631">
          <cell r="D12631" t="str">
            <v>576CPA_RP_230.M</v>
          </cell>
        </row>
        <row r="12632">
          <cell r="D12632" t="str">
            <v>936CPA_RP_230.M</v>
          </cell>
        </row>
        <row r="12633">
          <cell r="D12633" t="str">
            <v>961CPA_RP_230.M</v>
          </cell>
        </row>
        <row r="12634">
          <cell r="D12634" t="str">
            <v>813CPA_RP_230.M</v>
          </cell>
        </row>
        <row r="12635">
          <cell r="D12635" t="str">
            <v>726CPA_RP_230.M</v>
          </cell>
        </row>
        <row r="12636">
          <cell r="D12636" t="str">
            <v>199CPA_RP_230.M</v>
          </cell>
        </row>
        <row r="12637">
          <cell r="D12637" t="str">
            <v>733CPA_RP_230.M</v>
          </cell>
        </row>
        <row r="12638">
          <cell r="D12638" t="str">
            <v>184CPA_RP_230.M</v>
          </cell>
        </row>
        <row r="12639">
          <cell r="D12639" t="str">
            <v>524CPA_RP_230.M</v>
          </cell>
        </row>
        <row r="12640">
          <cell r="D12640" t="str">
            <v>361CPA_RP_230.M</v>
          </cell>
        </row>
        <row r="12641">
          <cell r="D12641" t="str">
            <v>362CPA_RP_230.M</v>
          </cell>
        </row>
        <row r="12642">
          <cell r="D12642" t="str">
            <v>364CPA_RP_230.M</v>
          </cell>
        </row>
        <row r="12643">
          <cell r="D12643" t="str">
            <v>732CPA_RP_230.M</v>
          </cell>
        </row>
        <row r="12644">
          <cell r="D12644" t="str">
            <v>366CPA_RP_230.M</v>
          </cell>
        </row>
        <row r="12645">
          <cell r="D12645" t="str">
            <v>734CPA_RP_230.M</v>
          </cell>
        </row>
        <row r="12646">
          <cell r="D12646" t="str">
            <v>144CPA_RP_230.M</v>
          </cell>
        </row>
        <row r="12647">
          <cell r="D12647" t="str">
            <v>146CPA_RP_230.M</v>
          </cell>
        </row>
        <row r="12648">
          <cell r="D12648" t="str">
            <v>463CPA_RP_230.M</v>
          </cell>
        </row>
        <row r="12649">
          <cell r="D12649" t="str">
            <v>528CPA_RP_230.M</v>
          </cell>
        </row>
        <row r="12650">
          <cell r="D12650" t="str">
            <v>923CPA_RP_230.M</v>
          </cell>
        </row>
        <row r="12651">
          <cell r="D12651" t="str">
            <v>738CPA_RP_230.M</v>
          </cell>
        </row>
        <row r="12652">
          <cell r="D12652" t="str">
            <v>578CPA_RP_230.M</v>
          </cell>
        </row>
        <row r="12653">
          <cell r="D12653" t="str">
            <v>537CPA_RP_230.M</v>
          </cell>
        </row>
        <row r="12654">
          <cell r="D12654" t="str">
            <v>742CPA_RP_230.M</v>
          </cell>
        </row>
        <row r="12655">
          <cell r="D12655" t="str">
            <v>866CPA_RP_230.M</v>
          </cell>
        </row>
        <row r="12656">
          <cell r="D12656" t="str">
            <v>369CPA_RP_230.M</v>
          </cell>
        </row>
        <row r="12657">
          <cell r="D12657" t="str">
            <v>744CPA_RP_230.M</v>
          </cell>
        </row>
        <row r="12658">
          <cell r="D12658" t="str">
            <v>186CPA_RP_230.M</v>
          </cell>
        </row>
        <row r="12659">
          <cell r="D12659" t="str">
            <v>925CPA_RP_230.M</v>
          </cell>
        </row>
        <row r="12660">
          <cell r="D12660" t="str">
            <v>869CPA_RP_230.M</v>
          </cell>
        </row>
        <row r="12661">
          <cell r="D12661" t="str">
            <v>746CPA_RP_230.M</v>
          </cell>
        </row>
        <row r="12662">
          <cell r="D12662" t="str">
            <v>926CPA_RP_230.M</v>
          </cell>
        </row>
        <row r="12663">
          <cell r="D12663" t="str">
            <v>466CPA_RP_230.M</v>
          </cell>
        </row>
        <row r="12664">
          <cell r="D12664" t="str">
            <v>112CPA_RP_230.M</v>
          </cell>
        </row>
        <row r="12665">
          <cell r="D12665" t="str">
            <v>111CPA_RP_230.M</v>
          </cell>
        </row>
        <row r="12666">
          <cell r="D12666" t="str">
            <v>298CPA_RP_230.M</v>
          </cell>
        </row>
        <row r="12667">
          <cell r="D12667" t="str">
            <v>927CPA_RP_230.M</v>
          </cell>
        </row>
        <row r="12668">
          <cell r="D12668" t="str">
            <v>846CPA_RP_230.M</v>
          </cell>
        </row>
        <row r="12669">
          <cell r="D12669" t="str">
            <v>299CPA_RP_230.M</v>
          </cell>
        </row>
        <row r="12670">
          <cell r="D12670" t="str">
            <v>582CPA_RP_230.M</v>
          </cell>
        </row>
        <row r="12671">
          <cell r="D12671" t="str">
            <v>474CPA_RP_230.M</v>
          </cell>
        </row>
        <row r="12672">
          <cell r="D12672" t="str">
            <v>754CPA_RP_230.M</v>
          </cell>
        </row>
        <row r="12673">
          <cell r="D12673" t="str">
            <v>698CPA_RP_230.M</v>
          </cell>
        </row>
        <row r="12674">
          <cell r="D12674" t="str">
            <v>512CPA_RP_240.M</v>
          </cell>
        </row>
        <row r="12675">
          <cell r="D12675" t="str">
            <v>914CPA_RP_240.M</v>
          </cell>
        </row>
        <row r="12676">
          <cell r="D12676" t="str">
            <v>612CPA_RP_240.M</v>
          </cell>
        </row>
        <row r="12677">
          <cell r="D12677" t="str">
            <v>614CPA_RP_240.M</v>
          </cell>
        </row>
        <row r="12678">
          <cell r="D12678" t="str">
            <v>312CPA_RP_240.M</v>
          </cell>
        </row>
        <row r="12679">
          <cell r="D12679" t="str">
            <v>311CPA_RP_240.M</v>
          </cell>
        </row>
        <row r="12680">
          <cell r="D12680" t="str">
            <v>213CPA_RP_240.M</v>
          </cell>
        </row>
        <row r="12681">
          <cell r="D12681" t="str">
            <v>911CPA_RP_240.M</v>
          </cell>
        </row>
        <row r="12682">
          <cell r="D12682" t="str">
            <v>193CPA_RP_240.M</v>
          </cell>
        </row>
        <row r="12683">
          <cell r="D12683" t="str">
            <v>122CPA_RP_240.M</v>
          </cell>
        </row>
        <row r="12684">
          <cell r="D12684" t="str">
            <v>912CPA_RP_240.M</v>
          </cell>
        </row>
        <row r="12685">
          <cell r="D12685" t="str">
            <v>313CPA_RP_240.M</v>
          </cell>
        </row>
        <row r="12686">
          <cell r="D12686" t="str">
            <v>419CPA_RP_240.M</v>
          </cell>
        </row>
        <row r="12687">
          <cell r="D12687" t="str">
            <v>513CPA_RP_240.M</v>
          </cell>
        </row>
        <row r="12688">
          <cell r="D12688" t="str">
            <v>316CPA_RP_240.M</v>
          </cell>
        </row>
        <row r="12689">
          <cell r="D12689" t="str">
            <v>913CPA_RP_240.M</v>
          </cell>
        </row>
        <row r="12690">
          <cell r="D12690" t="str">
            <v>124CPA_RP_240.M</v>
          </cell>
        </row>
        <row r="12691">
          <cell r="D12691" t="str">
            <v>339CPA_RP_240.M</v>
          </cell>
        </row>
        <row r="12692">
          <cell r="D12692" t="str">
            <v>638CPA_RP_240.M</v>
          </cell>
        </row>
        <row r="12693">
          <cell r="D12693" t="str">
            <v>514CPA_RP_240.M</v>
          </cell>
        </row>
        <row r="12694">
          <cell r="D12694" t="str">
            <v>218CPA_RP_240.M</v>
          </cell>
        </row>
        <row r="12695">
          <cell r="D12695" t="str">
            <v>963CPA_RP_240.M</v>
          </cell>
        </row>
        <row r="12696">
          <cell r="D12696" t="str">
            <v>616CPA_RP_240.M</v>
          </cell>
        </row>
        <row r="12697">
          <cell r="D12697" t="str">
            <v>223CPA_RP_240.M</v>
          </cell>
        </row>
        <row r="12698">
          <cell r="D12698" t="str">
            <v>516CPA_RP_240.M</v>
          </cell>
        </row>
        <row r="12699">
          <cell r="D12699" t="str">
            <v>918CPA_RP_240.M</v>
          </cell>
        </row>
        <row r="12700">
          <cell r="D12700" t="str">
            <v>748CPA_RP_240.M</v>
          </cell>
        </row>
        <row r="12701">
          <cell r="D12701" t="str">
            <v>618CPA_RP_240.M</v>
          </cell>
        </row>
        <row r="12702">
          <cell r="D12702" t="str">
            <v>522CPA_RP_240.M</v>
          </cell>
        </row>
        <row r="12703">
          <cell r="D12703" t="str">
            <v>622CPA_RP_240.M</v>
          </cell>
        </row>
        <row r="12704">
          <cell r="D12704" t="str">
            <v>156CPA_RP_240.M</v>
          </cell>
        </row>
        <row r="12705">
          <cell r="D12705" t="str">
            <v>624CPA_RP_240.M</v>
          </cell>
        </row>
        <row r="12706">
          <cell r="D12706" t="str">
            <v>626CPA_RP_240.M</v>
          </cell>
        </row>
        <row r="12707">
          <cell r="D12707" t="str">
            <v>628CPA_RP_240.M</v>
          </cell>
        </row>
        <row r="12708">
          <cell r="D12708" t="str">
            <v>228CPA_RP_240.M</v>
          </cell>
        </row>
        <row r="12709">
          <cell r="D12709" t="str">
            <v>924CPA_RP_240.M</v>
          </cell>
        </row>
        <row r="12710">
          <cell r="D12710" t="str">
            <v>233CPA_RP_240.M</v>
          </cell>
        </row>
        <row r="12711">
          <cell r="D12711" t="str">
            <v>632CPA_RP_240.M</v>
          </cell>
        </row>
        <row r="12712">
          <cell r="D12712" t="str">
            <v>636CPA_RP_240.M</v>
          </cell>
        </row>
        <row r="12713">
          <cell r="D12713" t="str">
            <v>634CPA_RP_240.M</v>
          </cell>
        </row>
        <row r="12714">
          <cell r="D12714" t="str">
            <v>238CPA_RP_240.M</v>
          </cell>
        </row>
        <row r="12715">
          <cell r="D12715" t="str">
            <v>662CPA_RP_240.M</v>
          </cell>
        </row>
        <row r="12716">
          <cell r="D12716" t="str">
            <v>960CPA_RP_240.M</v>
          </cell>
        </row>
        <row r="12717">
          <cell r="D12717" t="str">
            <v>423CPA_RP_240.M</v>
          </cell>
        </row>
        <row r="12718">
          <cell r="D12718" t="str">
            <v>935CPA_RP_240.M</v>
          </cell>
        </row>
        <row r="12719">
          <cell r="D12719" t="str">
            <v>128CPA_RP_240.M</v>
          </cell>
        </row>
        <row r="12720">
          <cell r="D12720" t="str">
            <v>611CPA_RP_240.M</v>
          </cell>
        </row>
        <row r="12721">
          <cell r="D12721" t="str">
            <v>321CPA_RP_240.M</v>
          </cell>
        </row>
        <row r="12722">
          <cell r="D12722" t="str">
            <v>243CPA_RP_240.M</v>
          </cell>
        </row>
        <row r="12723">
          <cell r="D12723" t="str">
            <v>309CPA_RP_240.M</v>
          </cell>
        </row>
        <row r="12724">
          <cell r="D12724" t="str">
            <v>248CPA_RP_240.M</v>
          </cell>
        </row>
        <row r="12725">
          <cell r="D12725" t="str">
            <v>469CPA_RP_240.M</v>
          </cell>
        </row>
        <row r="12726">
          <cell r="D12726" t="str">
            <v>253CPA_RP_240.M</v>
          </cell>
        </row>
        <row r="12727">
          <cell r="D12727" t="str">
            <v>642CPA_RP_240.M</v>
          </cell>
        </row>
        <row r="12728">
          <cell r="D12728" t="str">
            <v>643CPA_RP_240.M</v>
          </cell>
        </row>
        <row r="12729">
          <cell r="D12729" t="str">
            <v>939CPA_RP_240.M</v>
          </cell>
        </row>
        <row r="12730">
          <cell r="D12730" t="str">
            <v>644CPA_RP_240.M</v>
          </cell>
        </row>
        <row r="12731">
          <cell r="D12731" t="str">
            <v>163CPA_RP_240.M</v>
          </cell>
        </row>
        <row r="12732">
          <cell r="D12732" t="str">
            <v>819CPA_RP_240.M</v>
          </cell>
        </row>
        <row r="12733">
          <cell r="D12733" t="str">
            <v>172CPA_RP_240.M</v>
          </cell>
        </row>
        <row r="12734">
          <cell r="D12734" t="str">
            <v>132CPA_RP_240.M</v>
          </cell>
        </row>
        <row r="12735">
          <cell r="D12735" t="str">
            <v>646CPA_RP_240.M</v>
          </cell>
        </row>
        <row r="12736">
          <cell r="D12736" t="str">
            <v>648CPA_RP_240.M</v>
          </cell>
        </row>
        <row r="12737">
          <cell r="D12737" t="str">
            <v>915CPA_RP_240.M</v>
          </cell>
        </row>
        <row r="12738">
          <cell r="D12738" t="str">
            <v>134CPA_RP_240.M</v>
          </cell>
        </row>
        <row r="12739">
          <cell r="D12739" t="str">
            <v>652CPA_RP_240.M</v>
          </cell>
        </row>
        <row r="12740">
          <cell r="D12740" t="str">
            <v>174CPA_RP_240.M</v>
          </cell>
        </row>
        <row r="12741">
          <cell r="D12741" t="str">
            <v>328CPA_RP_240.M</v>
          </cell>
        </row>
        <row r="12742">
          <cell r="D12742" t="str">
            <v>258CPA_RP_240.M</v>
          </cell>
        </row>
        <row r="12743">
          <cell r="D12743" t="str">
            <v>656CPA_RP_240.M</v>
          </cell>
        </row>
        <row r="12744">
          <cell r="D12744" t="str">
            <v>654CPA_RP_240.M</v>
          </cell>
        </row>
        <row r="12745">
          <cell r="D12745" t="str">
            <v>336CPA_RP_240.M</v>
          </cell>
        </row>
        <row r="12746">
          <cell r="D12746" t="str">
            <v>263CPA_RP_240.M</v>
          </cell>
        </row>
        <row r="12747">
          <cell r="D12747" t="str">
            <v>268CPA_RP_240.M</v>
          </cell>
        </row>
        <row r="12748">
          <cell r="D12748" t="str">
            <v>532CPA_RP_240.M</v>
          </cell>
        </row>
        <row r="12749">
          <cell r="D12749" t="str">
            <v>944CPA_RP_240.M</v>
          </cell>
        </row>
        <row r="12750">
          <cell r="D12750" t="str">
            <v>176CPA_RP_240.M</v>
          </cell>
        </row>
        <row r="12751">
          <cell r="D12751" t="str">
            <v>534CPA_RP_240.M</v>
          </cell>
        </row>
        <row r="12752">
          <cell r="D12752" t="str">
            <v>536CPA_RP_240.M</v>
          </cell>
        </row>
        <row r="12753">
          <cell r="D12753" t="str">
            <v>429CPA_RP_240.M</v>
          </cell>
        </row>
        <row r="12754">
          <cell r="D12754" t="str">
            <v>433CPA_RP_240.M</v>
          </cell>
        </row>
        <row r="12755">
          <cell r="D12755" t="str">
            <v>178CPA_RP_240.M</v>
          </cell>
        </row>
        <row r="12756">
          <cell r="D12756" t="str">
            <v>436CPA_RP_240.M</v>
          </cell>
        </row>
        <row r="12757">
          <cell r="D12757" t="str">
            <v>136CPA_RP_240.M</v>
          </cell>
        </row>
        <row r="12758">
          <cell r="D12758" t="str">
            <v>343CPA_RP_240.M</v>
          </cell>
        </row>
        <row r="12759">
          <cell r="D12759" t="str">
            <v>158CPA_RP_240.M</v>
          </cell>
        </row>
        <row r="12760">
          <cell r="D12760" t="str">
            <v>439CPA_RP_240.M</v>
          </cell>
        </row>
        <row r="12761">
          <cell r="D12761" t="str">
            <v>916CPA_RP_240.M</v>
          </cell>
        </row>
        <row r="12762">
          <cell r="D12762" t="str">
            <v>664CPA_RP_240.M</v>
          </cell>
        </row>
        <row r="12763">
          <cell r="D12763" t="str">
            <v>826CPA_RP_240.M</v>
          </cell>
        </row>
        <row r="12764">
          <cell r="D12764" t="str">
            <v>542CPA_RP_240.M</v>
          </cell>
        </row>
        <row r="12765">
          <cell r="D12765" t="str">
            <v>967CPA_RP_240.M</v>
          </cell>
        </row>
        <row r="12766">
          <cell r="D12766" t="str">
            <v>443CPA_RP_240.M</v>
          </cell>
        </row>
        <row r="12767">
          <cell r="D12767" t="str">
            <v>917CPA_RP_240.M</v>
          </cell>
        </row>
        <row r="12768">
          <cell r="D12768" t="str">
            <v>544CPA_RP_240.M</v>
          </cell>
        </row>
        <row r="12769">
          <cell r="D12769" t="str">
            <v>941CPA_RP_240.M</v>
          </cell>
        </row>
        <row r="12770">
          <cell r="D12770" t="str">
            <v>446CPA_RP_240.M</v>
          </cell>
        </row>
        <row r="12771">
          <cell r="D12771" t="str">
            <v>666CPA_RP_240.M</v>
          </cell>
        </row>
        <row r="12772">
          <cell r="D12772" t="str">
            <v>668CPA_RP_240.M</v>
          </cell>
        </row>
        <row r="12773">
          <cell r="D12773" t="str">
            <v>672CPA_RP_240.M</v>
          </cell>
        </row>
        <row r="12774">
          <cell r="D12774" t="str">
            <v>946CPA_RP_240.M</v>
          </cell>
        </row>
        <row r="12775">
          <cell r="D12775" t="str">
            <v>137CPA_RP_240.M</v>
          </cell>
        </row>
        <row r="12776">
          <cell r="D12776" t="str">
            <v>546CPA_RP_240.M</v>
          </cell>
        </row>
        <row r="12777">
          <cell r="D12777" t="str">
            <v>962CPA_RP_240.M</v>
          </cell>
        </row>
        <row r="12778">
          <cell r="D12778" t="str">
            <v>674CPA_RP_240.M</v>
          </cell>
        </row>
        <row r="12779">
          <cell r="D12779" t="str">
            <v>676CPA_RP_240.M</v>
          </cell>
        </row>
        <row r="12780">
          <cell r="D12780" t="str">
            <v>548CPA_RP_240.M</v>
          </cell>
        </row>
        <row r="12781">
          <cell r="D12781" t="str">
            <v>556CPA_RP_240.M</v>
          </cell>
        </row>
        <row r="12782">
          <cell r="D12782" t="str">
            <v>678CPA_RP_240.M</v>
          </cell>
        </row>
        <row r="12783">
          <cell r="D12783" t="str">
            <v>181CPA_RP_240.M</v>
          </cell>
        </row>
        <row r="12784">
          <cell r="D12784" t="str">
            <v>867CPA_RP_240.M</v>
          </cell>
        </row>
        <row r="12785">
          <cell r="D12785" t="str">
            <v>682CPA_RP_240.M</v>
          </cell>
        </row>
        <row r="12786">
          <cell r="D12786" t="str">
            <v>684CPA_RP_240.M</v>
          </cell>
        </row>
        <row r="12787">
          <cell r="D12787" t="str">
            <v>273CPA_RP_240.M</v>
          </cell>
        </row>
        <row r="12788">
          <cell r="D12788" t="str">
            <v>868CPA_RP_240.M</v>
          </cell>
        </row>
        <row r="12789">
          <cell r="D12789" t="str">
            <v>921CPA_RP_240.M</v>
          </cell>
        </row>
        <row r="12790">
          <cell r="D12790" t="str">
            <v>948CPA_RP_240.M</v>
          </cell>
        </row>
        <row r="12791">
          <cell r="D12791" t="str">
            <v>943CPA_RP_240.M</v>
          </cell>
        </row>
        <row r="12792">
          <cell r="D12792" t="str">
            <v>351CPA_RP_240.M</v>
          </cell>
        </row>
        <row r="12793">
          <cell r="D12793" t="str">
            <v>686CPA_RP_240.M</v>
          </cell>
        </row>
        <row r="12794">
          <cell r="D12794" t="str">
            <v>688CPA_RP_240.M</v>
          </cell>
        </row>
        <row r="12795">
          <cell r="D12795" t="str">
            <v>518CPA_RP_240.M</v>
          </cell>
        </row>
        <row r="12796">
          <cell r="D12796" t="str">
            <v>728CPA_RP_240.M</v>
          </cell>
        </row>
        <row r="12797">
          <cell r="D12797" t="str">
            <v>836CPA_RP_240.M</v>
          </cell>
        </row>
        <row r="12798">
          <cell r="D12798" t="str">
            <v>558CPA_RP_240.M</v>
          </cell>
        </row>
        <row r="12799">
          <cell r="D12799" t="str">
            <v>138CPA_RP_240.M</v>
          </cell>
        </row>
        <row r="12800">
          <cell r="D12800" t="str">
            <v>353CPA_RP_240.M</v>
          </cell>
        </row>
        <row r="12801">
          <cell r="D12801" t="str">
            <v>196CPA_RP_240.M</v>
          </cell>
        </row>
        <row r="12802">
          <cell r="D12802" t="str">
            <v>278CPA_RP_240.M</v>
          </cell>
        </row>
        <row r="12803">
          <cell r="D12803" t="str">
            <v>692CPA_RP_240.M</v>
          </cell>
        </row>
        <row r="12804">
          <cell r="D12804" t="str">
            <v>694CPA_RP_240.M</v>
          </cell>
        </row>
        <row r="12805">
          <cell r="D12805" t="str">
            <v>142CPA_RP_240.M</v>
          </cell>
        </row>
        <row r="12806">
          <cell r="D12806" t="str">
            <v>449CPA_RP_240.M</v>
          </cell>
        </row>
        <row r="12807">
          <cell r="D12807" t="str">
            <v>564CPA_RP_240.M</v>
          </cell>
        </row>
        <row r="12808">
          <cell r="D12808" t="str">
            <v>565CPA_RP_240.M</v>
          </cell>
        </row>
        <row r="12809">
          <cell r="D12809" t="str">
            <v>283CPA_RP_240.M</v>
          </cell>
        </row>
        <row r="12810">
          <cell r="D12810" t="str">
            <v>853CPA_RP_240.M</v>
          </cell>
        </row>
        <row r="12811">
          <cell r="D12811" t="str">
            <v>288CPA_RP_240.M</v>
          </cell>
        </row>
        <row r="12812">
          <cell r="D12812" t="str">
            <v>293CPA_RP_240.M</v>
          </cell>
        </row>
        <row r="12813">
          <cell r="D12813" t="str">
            <v>566CPA_RP_240.M</v>
          </cell>
        </row>
        <row r="12814">
          <cell r="D12814" t="str">
            <v>964CPA_RP_240.M</v>
          </cell>
        </row>
        <row r="12815">
          <cell r="D12815" t="str">
            <v>182CPA_RP_240.M</v>
          </cell>
        </row>
        <row r="12816">
          <cell r="D12816" t="str">
            <v>359CPA_RP_240.M</v>
          </cell>
        </row>
        <row r="12817">
          <cell r="D12817" t="str">
            <v>453CPA_RP_240.M</v>
          </cell>
        </row>
        <row r="12818">
          <cell r="D12818" t="str">
            <v>968CPA_RP_240.M</v>
          </cell>
        </row>
        <row r="12819">
          <cell r="D12819" t="str">
            <v>922CPA_RP_240.M</v>
          </cell>
        </row>
        <row r="12820">
          <cell r="D12820" t="str">
            <v>714CPA_RP_240.M</v>
          </cell>
        </row>
        <row r="12821">
          <cell r="D12821" t="str">
            <v>862CPA_RP_240.M</v>
          </cell>
        </row>
        <row r="12822">
          <cell r="D12822" t="str">
            <v>135CPA_RP_240.M</v>
          </cell>
        </row>
        <row r="12823">
          <cell r="D12823" t="str">
            <v>716CPA_RP_240.M</v>
          </cell>
        </row>
        <row r="12824">
          <cell r="D12824" t="str">
            <v>456CPA_RP_240.M</v>
          </cell>
        </row>
        <row r="12825">
          <cell r="D12825" t="str">
            <v>722CPA_RP_240.M</v>
          </cell>
        </row>
        <row r="12826">
          <cell r="D12826" t="str">
            <v>942CPA_RP_240.M</v>
          </cell>
        </row>
        <row r="12827">
          <cell r="D12827" t="str">
            <v>718CPA_RP_240.M</v>
          </cell>
        </row>
        <row r="12828">
          <cell r="D12828" t="str">
            <v>724CPA_RP_240.M</v>
          </cell>
        </row>
        <row r="12829">
          <cell r="D12829" t="str">
            <v>576CPA_RP_240.M</v>
          </cell>
        </row>
        <row r="12830">
          <cell r="D12830" t="str">
            <v>936CPA_RP_240.M</v>
          </cell>
        </row>
        <row r="12831">
          <cell r="D12831" t="str">
            <v>961CPA_RP_240.M</v>
          </cell>
        </row>
        <row r="12832">
          <cell r="D12832" t="str">
            <v>813CPA_RP_240.M</v>
          </cell>
        </row>
        <row r="12833">
          <cell r="D12833" t="str">
            <v>726CPA_RP_240.M</v>
          </cell>
        </row>
        <row r="12834">
          <cell r="D12834" t="str">
            <v>199CPA_RP_240.M</v>
          </cell>
        </row>
        <row r="12835">
          <cell r="D12835" t="str">
            <v>733CPA_RP_240.M</v>
          </cell>
        </row>
        <row r="12836">
          <cell r="D12836" t="str">
            <v>184CPA_RP_240.M</v>
          </cell>
        </row>
        <row r="12837">
          <cell r="D12837" t="str">
            <v>524CPA_RP_240.M</v>
          </cell>
        </row>
        <row r="12838">
          <cell r="D12838" t="str">
            <v>361CPA_RP_240.M</v>
          </cell>
        </row>
        <row r="12839">
          <cell r="D12839" t="str">
            <v>362CPA_RP_240.M</v>
          </cell>
        </row>
        <row r="12840">
          <cell r="D12840" t="str">
            <v>364CPA_RP_240.M</v>
          </cell>
        </row>
        <row r="12841">
          <cell r="D12841" t="str">
            <v>732CPA_RP_240.M</v>
          </cell>
        </row>
        <row r="12842">
          <cell r="D12842" t="str">
            <v>366CPA_RP_240.M</v>
          </cell>
        </row>
        <row r="12843">
          <cell r="D12843" t="str">
            <v>734CPA_RP_240.M</v>
          </cell>
        </row>
        <row r="12844">
          <cell r="D12844" t="str">
            <v>144CPA_RP_240.M</v>
          </cell>
        </row>
        <row r="12845">
          <cell r="D12845" t="str">
            <v>146CPA_RP_240.M</v>
          </cell>
        </row>
        <row r="12846">
          <cell r="D12846" t="str">
            <v>463CPA_RP_240.M</v>
          </cell>
        </row>
        <row r="12847">
          <cell r="D12847" t="str">
            <v>528CPA_RP_240.M</v>
          </cell>
        </row>
        <row r="12848">
          <cell r="D12848" t="str">
            <v>923CPA_RP_240.M</v>
          </cell>
        </row>
        <row r="12849">
          <cell r="D12849" t="str">
            <v>738CPA_RP_240.M</v>
          </cell>
        </row>
        <row r="12850">
          <cell r="D12850" t="str">
            <v>578CPA_RP_240.M</v>
          </cell>
        </row>
        <row r="12851">
          <cell r="D12851" t="str">
            <v>537CPA_RP_240.M</v>
          </cell>
        </row>
        <row r="12852">
          <cell r="D12852" t="str">
            <v>742CPA_RP_240.M</v>
          </cell>
        </row>
        <row r="12853">
          <cell r="D12853" t="str">
            <v>866CPA_RP_240.M</v>
          </cell>
        </row>
        <row r="12854">
          <cell r="D12854" t="str">
            <v>369CPA_RP_240.M</v>
          </cell>
        </row>
        <row r="12855">
          <cell r="D12855" t="str">
            <v>744CPA_RP_240.M</v>
          </cell>
        </row>
        <row r="12856">
          <cell r="D12856" t="str">
            <v>186CPA_RP_240.M</v>
          </cell>
        </row>
        <row r="12857">
          <cell r="D12857" t="str">
            <v>925CPA_RP_240.M</v>
          </cell>
        </row>
        <row r="12858">
          <cell r="D12858" t="str">
            <v>869CPA_RP_240.M</v>
          </cell>
        </row>
        <row r="12859">
          <cell r="D12859" t="str">
            <v>746CPA_RP_240.M</v>
          </cell>
        </row>
        <row r="12860">
          <cell r="D12860" t="str">
            <v>926CPA_RP_240.M</v>
          </cell>
        </row>
        <row r="12861">
          <cell r="D12861" t="str">
            <v>466CPA_RP_240.M</v>
          </cell>
        </row>
        <row r="12862">
          <cell r="D12862" t="str">
            <v>112CPA_RP_240.M</v>
          </cell>
        </row>
        <row r="12863">
          <cell r="D12863" t="str">
            <v>111CPA_RP_240.M</v>
          </cell>
        </row>
        <row r="12864">
          <cell r="D12864" t="str">
            <v>298CPA_RP_240.M</v>
          </cell>
        </row>
        <row r="12865">
          <cell r="D12865" t="str">
            <v>927CPA_RP_240.M</v>
          </cell>
        </row>
        <row r="12866">
          <cell r="D12866" t="str">
            <v>846CPA_RP_240.M</v>
          </cell>
        </row>
        <row r="12867">
          <cell r="D12867" t="str">
            <v>299CPA_RP_240.M</v>
          </cell>
        </row>
        <row r="12868">
          <cell r="D12868" t="str">
            <v>582CPA_RP_240.M</v>
          </cell>
        </row>
        <row r="12869">
          <cell r="D12869" t="str">
            <v>474CPA_RP_240.M</v>
          </cell>
        </row>
        <row r="12870">
          <cell r="D12870" t="str">
            <v>754CPA_RP_240.M</v>
          </cell>
        </row>
        <row r="12871">
          <cell r="D12871" t="str">
            <v>698CPA_RP_240.M</v>
          </cell>
        </row>
        <row r="12872">
          <cell r="D12872" t="str">
            <v>512CPA_RP_250.M</v>
          </cell>
        </row>
        <row r="12873">
          <cell r="D12873" t="str">
            <v>914CPA_RP_250.M</v>
          </cell>
        </row>
        <row r="12874">
          <cell r="D12874" t="str">
            <v>612CPA_RP_250.M</v>
          </cell>
        </row>
        <row r="12875">
          <cell r="D12875" t="str">
            <v>614CPA_RP_250.M</v>
          </cell>
        </row>
        <row r="12876">
          <cell r="D12876" t="str">
            <v>312CPA_RP_250.M</v>
          </cell>
        </row>
        <row r="12877">
          <cell r="D12877" t="str">
            <v>311CPA_RP_250.M</v>
          </cell>
        </row>
        <row r="12878">
          <cell r="D12878" t="str">
            <v>213CPA_RP_250.M</v>
          </cell>
        </row>
        <row r="12879">
          <cell r="D12879" t="str">
            <v>911CPA_RP_250.M</v>
          </cell>
        </row>
        <row r="12880">
          <cell r="D12880" t="str">
            <v>193CPA_RP_250.M</v>
          </cell>
        </row>
        <row r="12881">
          <cell r="D12881" t="str">
            <v>122CPA_RP_250.M</v>
          </cell>
        </row>
        <row r="12882">
          <cell r="D12882" t="str">
            <v>912CPA_RP_250.M</v>
          </cell>
        </row>
        <row r="12883">
          <cell r="D12883" t="str">
            <v>313CPA_RP_250.M</v>
          </cell>
        </row>
        <row r="12884">
          <cell r="D12884" t="str">
            <v>419CPA_RP_250.M</v>
          </cell>
        </row>
        <row r="12885">
          <cell r="D12885" t="str">
            <v>513CPA_RP_250.M</v>
          </cell>
        </row>
        <row r="12886">
          <cell r="D12886" t="str">
            <v>316CPA_RP_250.M</v>
          </cell>
        </row>
        <row r="12887">
          <cell r="D12887" t="str">
            <v>913CPA_RP_250.M</v>
          </cell>
        </row>
        <row r="12888">
          <cell r="D12888" t="str">
            <v>124CPA_RP_250.M</v>
          </cell>
        </row>
        <row r="12889">
          <cell r="D12889" t="str">
            <v>339CPA_RP_250.M</v>
          </cell>
        </row>
        <row r="12890">
          <cell r="D12890" t="str">
            <v>638CPA_RP_250.M</v>
          </cell>
        </row>
        <row r="12891">
          <cell r="D12891" t="str">
            <v>514CPA_RP_250.M</v>
          </cell>
        </row>
        <row r="12892">
          <cell r="D12892" t="str">
            <v>218CPA_RP_250.M</v>
          </cell>
        </row>
        <row r="12893">
          <cell r="D12893" t="str">
            <v>963CPA_RP_250.M</v>
          </cell>
        </row>
        <row r="12894">
          <cell r="D12894" t="str">
            <v>616CPA_RP_250.M</v>
          </cell>
        </row>
        <row r="12895">
          <cell r="D12895" t="str">
            <v>223CPA_RP_250.M</v>
          </cell>
        </row>
        <row r="12896">
          <cell r="D12896" t="str">
            <v>516CPA_RP_250.M</v>
          </cell>
        </row>
        <row r="12897">
          <cell r="D12897" t="str">
            <v>918CPA_RP_250.M</v>
          </cell>
        </row>
        <row r="12898">
          <cell r="D12898" t="str">
            <v>748CPA_RP_250.M</v>
          </cell>
        </row>
        <row r="12899">
          <cell r="D12899" t="str">
            <v>618CPA_RP_250.M</v>
          </cell>
        </row>
        <row r="12900">
          <cell r="D12900" t="str">
            <v>522CPA_RP_250.M</v>
          </cell>
        </row>
        <row r="12901">
          <cell r="D12901" t="str">
            <v>622CPA_RP_250.M</v>
          </cell>
        </row>
        <row r="12902">
          <cell r="D12902" t="str">
            <v>156CPA_RP_250.M</v>
          </cell>
        </row>
        <row r="12903">
          <cell r="D12903" t="str">
            <v>624CPA_RP_250.M</v>
          </cell>
        </row>
        <row r="12904">
          <cell r="D12904" t="str">
            <v>626CPA_RP_250.M</v>
          </cell>
        </row>
        <row r="12905">
          <cell r="D12905" t="str">
            <v>628CPA_RP_250.M</v>
          </cell>
        </row>
        <row r="12906">
          <cell r="D12906" t="str">
            <v>228CPA_RP_250.M</v>
          </cell>
        </row>
        <row r="12907">
          <cell r="D12907" t="str">
            <v>924CPA_RP_250.M</v>
          </cell>
        </row>
        <row r="12908">
          <cell r="D12908" t="str">
            <v>233CPA_RP_250.M</v>
          </cell>
        </row>
        <row r="12909">
          <cell r="D12909" t="str">
            <v>632CPA_RP_250.M</v>
          </cell>
        </row>
        <row r="12910">
          <cell r="D12910" t="str">
            <v>636CPA_RP_250.M</v>
          </cell>
        </row>
        <row r="12911">
          <cell r="D12911" t="str">
            <v>634CPA_RP_250.M</v>
          </cell>
        </row>
        <row r="12912">
          <cell r="D12912" t="str">
            <v>238CPA_RP_250.M</v>
          </cell>
        </row>
        <row r="12913">
          <cell r="D12913" t="str">
            <v>662CPA_RP_250.M</v>
          </cell>
        </row>
        <row r="12914">
          <cell r="D12914" t="str">
            <v>960CPA_RP_250.M</v>
          </cell>
        </row>
        <row r="12915">
          <cell r="D12915" t="str">
            <v>423CPA_RP_250.M</v>
          </cell>
        </row>
        <row r="12916">
          <cell r="D12916" t="str">
            <v>935CPA_RP_250.M</v>
          </cell>
        </row>
        <row r="12917">
          <cell r="D12917" t="str">
            <v>128CPA_RP_250.M</v>
          </cell>
        </row>
        <row r="12918">
          <cell r="D12918" t="str">
            <v>611CPA_RP_250.M</v>
          </cell>
        </row>
        <row r="12919">
          <cell r="D12919" t="str">
            <v>321CPA_RP_250.M</v>
          </cell>
        </row>
        <row r="12920">
          <cell r="D12920" t="str">
            <v>243CPA_RP_250.M</v>
          </cell>
        </row>
        <row r="12921">
          <cell r="D12921" t="str">
            <v>309CPA_RP_250.M</v>
          </cell>
        </row>
        <row r="12922">
          <cell r="D12922" t="str">
            <v>248CPA_RP_250.M</v>
          </cell>
        </row>
        <row r="12923">
          <cell r="D12923" t="str">
            <v>469CPA_RP_250.M</v>
          </cell>
        </row>
        <row r="12924">
          <cell r="D12924" t="str">
            <v>253CPA_RP_250.M</v>
          </cell>
        </row>
        <row r="12925">
          <cell r="D12925" t="str">
            <v>642CPA_RP_250.M</v>
          </cell>
        </row>
        <row r="12926">
          <cell r="D12926" t="str">
            <v>643CPA_RP_250.M</v>
          </cell>
        </row>
        <row r="12927">
          <cell r="D12927" t="str">
            <v>939CPA_RP_250.M</v>
          </cell>
        </row>
        <row r="12928">
          <cell r="D12928" t="str">
            <v>644CPA_RP_250.M</v>
          </cell>
        </row>
        <row r="12929">
          <cell r="D12929" t="str">
            <v>163CPA_RP_250.M</v>
          </cell>
        </row>
        <row r="12930">
          <cell r="D12930" t="str">
            <v>819CPA_RP_250.M</v>
          </cell>
        </row>
        <row r="12931">
          <cell r="D12931" t="str">
            <v>172CPA_RP_250.M</v>
          </cell>
        </row>
        <row r="12932">
          <cell r="D12932" t="str">
            <v>132CPA_RP_250.M</v>
          </cell>
        </row>
        <row r="12933">
          <cell r="D12933" t="str">
            <v>646CPA_RP_250.M</v>
          </cell>
        </row>
        <row r="12934">
          <cell r="D12934" t="str">
            <v>648CPA_RP_250.M</v>
          </cell>
        </row>
        <row r="12935">
          <cell r="D12935" t="str">
            <v>915CPA_RP_250.M</v>
          </cell>
        </row>
        <row r="12936">
          <cell r="D12936" t="str">
            <v>134CPA_RP_250.M</v>
          </cell>
        </row>
        <row r="12937">
          <cell r="D12937" t="str">
            <v>652CPA_RP_250.M</v>
          </cell>
        </row>
        <row r="12938">
          <cell r="D12938" t="str">
            <v>174CPA_RP_250.M</v>
          </cell>
        </row>
        <row r="12939">
          <cell r="D12939" t="str">
            <v>328CPA_RP_250.M</v>
          </cell>
        </row>
        <row r="12940">
          <cell r="D12940" t="str">
            <v>258CPA_RP_250.M</v>
          </cell>
        </row>
        <row r="12941">
          <cell r="D12941" t="str">
            <v>656CPA_RP_250.M</v>
          </cell>
        </row>
        <row r="12942">
          <cell r="D12942" t="str">
            <v>654CPA_RP_250.M</v>
          </cell>
        </row>
        <row r="12943">
          <cell r="D12943" t="str">
            <v>336CPA_RP_250.M</v>
          </cell>
        </row>
        <row r="12944">
          <cell r="D12944" t="str">
            <v>263CPA_RP_250.M</v>
          </cell>
        </row>
        <row r="12945">
          <cell r="D12945" t="str">
            <v>268CPA_RP_250.M</v>
          </cell>
        </row>
        <row r="12946">
          <cell r="D12946" t="str">
            <v>532CPA_RP_250.M</v>
          </cell>
        </row>
        <row r="12947">
          <cell r="D12947" t="str">
            <v>944CPA_RP_250.M</v>
          </cell>
        </row>
        <row r="12948">
          <cell r="D12948" t="str">
            <v>176CPA_RP_250.M</v>
          </cell>
        </row>
        <row r="12949">
          <cell r="D12949" t="str">
            <v>534CPA_RP_250.M</v>
          </cell>
        </row>
        <row r="12950">
          <cell r="D12950" t="str">
            <v>536CPA_RP_250.M</v>
          </cell>
        </row>
        <row r="12951">
          <cell r="D12951" t="str">
            <v>429CPA_RP_250.M</v>
          </cell>
        </row>
        <row r="12952">
          <cell r="D12952" t="str">
            <v>433CPA_RP_250.M</v>
          </cell>
        </row>
        <row r="12953">
          <cell r="D12953" t="str">
            <v>178CPA_RP_250.M</v>
          </cell>
        </row>
        <row r="12954">
          <cell r="D12954" t="str">
            <v>436CPA_RP_250.M</v>
          </cell>
        </row>
        <row r="12955">
          <cell r="D12955" t="str">
            <v>136CPA_RP_250.M</v>
          </cell>
        </row>
        <row r="12956">
          <cell r="D12956" t="str">
            <v>343CPA_RP_250.M</v>
          </cell>
        </row>
        <row r="12957">
          <cell r="D12957" t="str">
            <v>158CPA_RP_250.M</v>
          </cell>
        </row>
        <row r="12958">
          <cell r="D12958" t="str">
            <v>439CPA_RP_250.M</v>
          </cell>
        </row>
        <row r="12959">
          <cell r="D12959" t="str">
            <v>916CPA_RP_250.M</v>
          </cell>
        </row>
        <row r="12960">
          <cell r="D12960" t="str">
            <v>664CPA_RP_250.M</v>
          </cell>
        </row>
        <row r="12961">
          <cell r="D12961" t="str">
            <v>826CPA_RP_250.M</v>
          </cell>
        </row>
        <row r="12962">
          <cell r="D12962" t="str">
            <v>542CPA_RP_250.M</v>
          </cell>
        </row>
        <row r="12963">
          <cell r="D12963" t="str">
            <v>967CPA_RP_250.M</v>
          </cell>
        </row>
        <row r="12964">
          <cell r="D12964" t="str">
            <v>443CPA_RP_250.M</v>
          </cell>
        </row>
        <row r="12965">
          <cell r="D12965" t="str">
            <v>917CPA_RP_250.M</v>
          </cell>
        </row>
        <row r="12966">
          <cell r="D12966" t="str">
            <v>544CPA_RP_250.M</v>
          </cell>
        </row>
        <row r="12967">
          <cell r="D12967" t="str">
            <v>941CPA_RP_250.M</v>
          </cell>
        </row>
        <row r="12968">
          <cell r="D12968" t="str">
            <v>446CPA_RP_250.M</v>
          </cell>
        </row>
        <row r="12969">
          <cell r="D12969" t="str">
            <v>666CPA_RP_250.M</v>
          </cell>
        </row>
        <row r="12970">
          <cell r="D12970" t="str">
            <v>668CPA_RP_250.M</v>
          </cell>
        </row>
        <row r="12971">
          <cell r="D12971" t="str">
            <v>672CPA_RP_250.M</v>
          </cell>
        </row>
        <row r="12972">
          <cell r="D12972" t="str">
            <v>946CPA_RP_250.M</v>
          </cell>
        </row>
        <row r="12973">
          <cell r="D12973" t="str">
            <v>137CPA_RP_250.M</v>
          </cell>
        </row>
        <row r="12974">
          <cell r="D12974" t="str">
            <v>546CPA_RP_250.M</v>
          </cell>
        </row>
        <row r="12975">
          <cell r="D12975" t="str">
            <v>962CPA_RP_250.M</v>
          </cell>
        </row>
        <row r="12976">
          <cell r="D12976" t="str">
            <v>674CPA_RP_250.M</v>
          </cell>
        </row>
        <row r="12977">
          <cell r="D12977" t="str">
            <v>676CPA_RP_250.M</v>
          </cell>
        </row>
        <row r="12978">
          <cell r="D12978" t="str">
            <v>548CPA_RP_250.M</v>
          </cell>
        </row>
        <row r="12979">
          <cell r="D12979" t="str">
            <v>556CPA_RP_250.M</v>
          </cell>
        </row>
        <row r="12980">
          <cell r="D12980" t="str">
            <v>678CPA_RP_250.M</v>
          </cell>
        </row>
        <row r="12981">
          <cell r="D12981" t="str">
            <v>181CPA_RP_250.M</v>
          </cell>
        </row>
        <row r="12982">
          <cell r="D12982" t="str">
            <v>867CPA_RP_250.M</v>
          </cell>
        </row>
        <row r="12983">
          <cell r="D12983" t="str">
            <v>682CPA_RP_250.M</v>
          </cell>
        </row>
        <row r="12984">
          <cell r="D12984" t="str">
            <v>684CPA_RP_250.M</v>
          </cell>
        </row>
        <row r="12985">
          <cell r="D12985" t="str">
            <v>273CPA_RP_250.M</v>
          </cell>
        </row>
        <row r="12986">
          <cell r="D12986" t="str">
            <v>868CPA_RP_250.M</v>
          </cell>
        </row>
        <row r="12987">
          <cell r="D12987" t="str">
            <v>921CPA_RP_250.M</v>
          </cell>
        </row>
        <row r="12988">
          <cell r="D12988" t="str">
            <v>948CPA_RP_250.M</v>
          </cell>
        </row>
        <row r="12989">
          <cell r="D12989" t="str">
            <v>943CPA_RP_250.M</v>
          </cell>
        </row>
        <row r="12990">
          <cell r="D12990" t="str">
            <v>351CPA_RP_250.M</v>
          </cell>
        </row>
        <row r="12991">
          <cell r="D12991" t="str">
            <v>686CPA_RP_250.M</v>
          </cell>
        </row>
        <row r="12992">
          <cell r="D12992" t="str">
            <v>688CPA_RP_250.M</v>
          </cell>
        </row>
        <row r="12993">
          <cell r="D12993" t="str">
            <v>518CPA_RP_250.M</v>
          </cell>
        </row>
        <row r="12994">
          <cell r="D12994" t="str">
            <v>728CPA_RP_250.M</v>
          </cell>
        </row>
        <row r="12995">
          <cell r="D12995" t="str">
            <v>836CPA_RP_250.M</v>
          </cell>
        </row>
        <row r="12996">
          <cell r="D12996" t="str">
            <v>558CPA_RP_250.M</v>
          </cell>
        </row>
        <row r="12997">
          <cell r="D12997" t="str">
            <v>138CPA_RP_250.M</v>
          </cell>
        </row>
        <row r="12998">
          <cell r="D12998" t="str">
            <v>353CPA_RP_250.M</v>
          </cell>
        </row>
        <row r="12999">
          <cell r="D12999" t="str">
            <v>196CPA_RP_250.M</v>
          </cell>
        </row>
        <row r="13000">
          <cell r="D13000" t="str">
            <v>278CPA_RP_250.M</v>
          </cell>
        </row>
        <row r="13001">
          <cell r="D13001" t="str">
            <v>692CPA_RP_250.M</v>
          </cell>
        </row>
        <row r="13002">
          <cell r="D13002" t="str">
            <v>694CPA_RP_250.M</v>
          </cell>
        </row>
        <row r="13003">
          <cell r="D13003" t="str">
            <v>142CPA_RP_250.M</v>
          </cell>
        </row>
        <row r="13004">
          <cell r="D13004" t="str">
            <v>449CPA_RP_250.M</v>
          </cell>
        </row>
        <row r="13005">
          <cell r="D13005" t="str">
            <v>564CPA_RP_250.M</v>
          </cell>
        </row>
        <row r="13006">
          <cell r="D13006" t="str">
            <v>565CPA_RP_250.M</v>
          </cell>
        </row>
        <row r="13007">
          <cell r="D13007" t="str">
            <v>283CPA_RP_250.M</v>
          </cell>
        </row>
        <row r="13008">
          <cell r="D13008" t="str">
            <v>853CPA_RP_250.M</v>
          </cell>
        </row>
        <row r="13009">
          <cell r="D13009" t="str">
            <v>288CPA_RP_250.M</v>
          </cell>
        </row>
        <row r="13010">
          <cell r="D13010" t="str">
            <v>293CPA_RP_250.M</v>
          </cell>
        </row>
        <row r="13011">
          <cell r="D13011" t="str">
            <v>566CPA_RP_250.M</v>
          </cell>
        </row>
        <row r="13012">
          <cell r="D13012" t="str">
            <v>964CPA_RP_250.M</v>
          </cell>
        </row>
        <row r="13013">
          <cell r="D13013" t="str">
            <v>182CPA_RP_250.M</v>
          </cell>
        </row>
        <row r="13014">
          <cell r="D13014" t="str">
            <v>359CPA_RP_250.M</v>
          </cell>
        </row>
        <row r="13015">
          <cell r="D13015" t="str">
            <v>453CPA_RP_250.M</v>
          </cell>
        </row>
        <row r="13016">
          <cell r="D13016" t="str">
            <v>968CPA_RP_250.M</v>
          </cell>
        </row>
        <row r="13017">
          <cell r="D13017" t="str">
            <v>922CPA_RP_250.M</v>
          </cell>
        </row>
        <row r="13018">
          <cell r="D13018" t="str">
            <v>714CPA_RP_250.M</v>
          </cell>
        </row>
        <row r="13019">
          <cell r="D13019" t="str">
            <v>862CPA_RP_250.M</v>
          </cell>
        </row>
        <row r="13020">
          <cell r="D13020" t="str">
            <v>135CPA_RP_250.M</v>
          </cell>
        </row>
        <row r="13021">
          <cell r="D13021" t="str">
            <v>716CPA_RP_250.M</v>
          </cell>
        </row>
        <row r="13022">
          <cell r="D13022" t="str">
            <v>456CPA_RP_250.M</v>
          </cell>
        </row>
        <row r="13023">
          <cell r="D13023" t="str">
            <v>722CPA_RP_250.M</v>
          </cell>
        </row>
        <row r="13024">
          <cell r="D13024" t="str">
            <v>942CPA_RP_250.M</v>
          </cell>
        </row>
        <row r="13025">
          <cell r="D13025" t="str">
            <v>718CPA_RP_250.M</v>
          </cell>
        </row>
        <row r="13026">
          <cell r="D13026" t="str">
            <v>724CPA_RP_250.M</v>
          </cell>
        </row>
        <row r="13027">
          <cell r="D13027" t="str">
            <v>576CPA_RP_250.M</v>
          </cell>
        </row>
        <row r="13028">
          <cell r="D13028" t="str">
            <v>936CPA_RP_250.M</v>
          </cell>
        </row>
        <row r="13029">
          <cell r="D13029" t="str">
            <v>961CPA_RP_250.M</v>
          </cell>
        </row>
        <row r="13030">
          <cell r="D13030" t="str">
            <v>813CPA_RP_250.M</v>
          </cell>
        </row>
        <row r="13031">
          <cell r="D13031" t="str">
            <v>726CPA_RP_250.M</v>
          </cell>
        </row>
        <row r="13032">
          <cell r="D13032" t="str">
            <v>199CPA_RP_250.M</v>
          </cell>
        </row>
        <row r="13033">
          <cell r="D13033" t="str">
            <v>733CPA_RP_250.M</v>
          </cell>
        </row>
        <row r="13034">
          <cell r="D13034" t="str">
            <v>184CPA_RP_250.M</v>
          </cell>
        </row>
        <row r="13035">
          <cell r="D13035" t="str">
            <v>524CPA_RP_250.M</v>
          </cell>
        </row>
        <row r="13036">
          <cell r="D13036" t="str">
            <v>361CPA_RP_250.M</v>
          </cell>
        </row>
        <row r="13037">
          <cell r="D13037" t="str">
            <v>362CPA_RP_250.M</v>
          </cell>
        </row>
        <row r="13038">
          <cell r="D13038" t="str">
            <v>364CPA_RP_250.M</v>
          </cell>
        </row>
        <row r="13039">
          <cell r="D13039" t="str">
            <v>732CPA_RP_250.M</v>
          </cell>
        </row>
        <row r="13040">
          <cell r="D13040" t="str">
            <v>366CPA_RP_250.M</v>
          </cell>
        </row>
        <row r="13041">
          <cell r="D13041" t="str">
            <v>734CPA_RP_250.M</v>
          </cell>
        </row>
        <row r="13042">
          <cell r="D13042" t="str">
            <v>144CPA_RP_250.M</v>
          </cell>
        </row>
        <row r="13043">
          <cell r="D13043" t="str">
            <v>146CPA_RP_250.M</v>
          </cell>
        </row>
        <row r="13044">
          <cell r="D13044" t="str">
            <v>463CPA_RP_250.M</v>
          </cell>
        </row>
        <row r="13045">
          <cell r="D13045" t="str">
            <v>528CPA_RP_250.M</v>
          </cell>
        </row>
        <row r="13046">
          <cell r="D13046" t="str">
            <v>923CPA_RP_250.M</v>
          </cell>
        </row>
        <row r="13047">
          <cell r="D13047" t="str">
            <v>738CPA_RP_250.M</v>
          </cell>
        </row>
        <row r="13048">
          <cell r="D13048" t="str">
            <v>578CPA_RP_250.M</v>
          </cell>
        </row>
        <row r="13049">
          <cell r="D13049" t="str">
            <v>537CPA_RP_250.M</v>
          </cell>
        </row>
        <row r="13050">
          <cell r="D13050" t="str">
            <v>742CPA_RP_250.M</v>
          </cell>
        </row>
        <row r="13051">
          <cell r="D13051" t="str">
            <v>866CPA_RP_250.M</v>
          </cell>
        </row>
        <row r="13052">
          <cell r="D13052" t="str">
            <v>369CPA_RP_250.M</v>
          </cell>
        </row>
        <row r="13053">
          <cell r="D13053" t="str">
            <v>744CPA_RP_250.M</v>
          </cell>
        </row>
        <row r="13054">
          <cell r="D13054" t="str">
            <v>186CPA_RP_250.M</v>
          </cell>
        </row>
        <row r="13055">
          <cell r="D13055" t="str">
            <v>925CPA_RP_250.M</v>
          </cell>
        </row>
        <row r="13056">
          <cell r="D13056" t="str">
            <v>869CPA_RP_250.M</v>
          </cell>
        </row>
        <row r="13057">
          <cell r="D13057" t="str">
            <v>746CPA_RP_250.M</v>
          </cell>
        </row>
        <row r="13058">
          <cell r="D13058" t="str">
            <v>926CPA_RP_250.M</v>
          </cell>
        </row>
        <row r="13059">
          <cell r="D13059" t="str">
            <v>466CPA_RP_250.M</v>
          </cell>
        </row>
        <row r="13060">
          <cell r="D13060" t="str">
            <v>112CPA_RP_250.M</v>
          </cell>
        </row>
        <row r="13061">
          <cell r="D13061" t="str">
            <v>111CPA_RP_250.M</v>
          </cell>
        </row>
        <row r="13062">
          <cell r="D13062" t="str">
            <v>298CPA_RP_250.M</v>
          </cell>
        </row>
        <row r="13063">
          <cell r="D13063" t="str">
            <v>927CPA_RP_250.M</v>
          </cell>
        </row>
        <row r="13064">
          <cell r="D13064" t="str">
            <v>846CPA_RP_250.M</v>
          </cell>
        </row>
        <row r="13065">
          <cell r="D13065" t="str">
            <v>299CPA_RP_250.M</v>
          </cell>
        </row>
        <row r="13066">
          <cell r="D13066" t="str">
            <v>582CPA_RP_250.M</v>
          </cell>
        </row>
        <row r="13067">
          <cell r="D13067" t="str">
            <v>474CPA_RP_250.M</v>
          </cell>
        </row>
        <row r="13068">
          <cell r="D13068" t="str">
            <v>754CPA_RP_250.M</v>
          </cell>
        </row>
        <row r="13069">
          <cell r="D13069" t="str">
            <v>698CPA_RP_250.M</v>
          </cell>
        </row>
      </sheetData>
      <sheetData sheetId="3">
        <row r="1">
          <cell r="B1" t="str">
            <v>countryname</v>
          </cell>
          <cell r="C1" t="str">
            <v>countrycode</v>
          </cell>
          <cell r="D1" t="str">
            <v>ISO-3 code</v>
          </cell>
          <cell r="E1" t="str">
            <v>ISO-2 code</v>
          </cell>
          <cell r="F1" t="str">
            <v>All Countries</v>
          </cell>
          <cell r="G1" t="str">
            <v>None</v>
          </cell>
          <cell r="H1" t="str">
            <v>Advanced Economies</v>
          </cell>
          <cell r="I1" t="str">
            <v>Emerging Markets</v>
          </cell>
          <cell r="J1" t="str">
            <v>Low Income Countries</v>
          </cell>
          <cell r="K1" t="str">
            <v>G20</v>
          </cell>
          <cell r="L1" t="str">
            <v>Non-G20</v>
          </cell>
          <cell r="M1" t="str">
            <v>Program Countries</v>
          </cell>
          <cell r="N1" t="str">
            <v>Surveillance Countries</v>
          </cell>
          <cell r="O1" t="str">
            <v>AFR</v>
          </cell>
          <cell r="P1" t="str">
            <v>APD</v>
          </cell>
          <cell r="Q1" t="str">
            <v>EUR</v>
          </cell>
          <cell r="R1" t="str">
            <v>MCD</v>
          </cell>
          <cell r="S1" t="str">
            <v>WHD</v>
          </cell>
          <cell r="T1" t="str">
            <v>WAEMU</v>
          </cell>
          <cell r="U1" t="str">
            <v>CEMAC</v>
          </cell>
          <cell r="V1" t="str">
            <v>Currency union</v>
          </cell>
          <cell r="W1" t="str">
            <v>Non-Currency union</v>
          </cell>
          <cell r="X1" t="str">
            <v>Floating Exchange Rate</v>
          </cell>
          <cell r="Y1" t="str">
            <v>Fixed Exchange Rate</v>
          </cell>
          <cell r="Z1" t="str">
            <v>Inflation Targeter</v>
          </cell>
          <cell r="AA1" t="str">
            <v>Monetary Regime: Other</v>
          </cell>
          <cell r="AB1" t="str">
            <v>G7</v>
          </cell>
          <cell r="AC1" t="str">
            <v>Euro area</v>
          </cell>
          <cell r="AD1" t="str">
            <v>Other Advanced Economies (Advanced Economies excluding G7 and Euro Area countries)</v>
          </cell>
          <cell r="AE1" t="str">
            <v>Newly industrialized Asian economies</v>
          </cell>
          <cell r="AF1" t="str">
            <v>Other Advanced Economies (Advanced Economies excluding U.S., Euro Area countries, and Japan)</v>
          </cell>
          <cell r="AG1" t="str">
            <v>Emerging and developing economies</v>
          </cell>
          <cell r="AH1" t="str">
            <v>Commonwealth of Independent States</v>
          </cell>
          <cell r="AI1" t="str">
            <v>CIS excluding Russia</v>
          </cell>
          <cell r="AJ1" t="str">
            <v>Emerging and Developing Asia</v>
          </cell>
          <cell r="AK1" t="str">
            <v>Emerging and Developing Asia excl. China and India</v>
          </cell>
          <cell r="AL1" t="str">
            <v>ASEAN-5</v>
          </cell>
          <cell r="AM1" t="str">
            <v>Emerging and Developing Europe</v>
          </cell>
          <cell r="AN1" t="str">
            <v>Latin America and the Caribbean</v>
          </cell>
          <cell r="AO1" t="str">
            <v>Middle East and North Africa</v>
          </cell>
          <cell r="AP1" t="str">
            <v>Middle East, North Africa, Afghanistan, and Pakistan</v>
          </cell>
          <cell r="AQ1" t="str">
            <v>Sub-Sahara Africa</v>
          </cell>
          <cell r="AR1" t="str">
            <v>Export Earnings: Fuel</v>
          </cell>
          <cell r="AS1" t="str">
            <v>Export Earnings: Nonfuel</v>
          </cell>
          <cell r="AT1" t="str">
            <v>Export Earnings: Manufactures</v>
          </cell>
          <cell r="AU1" t="str">
            <v>Export Earnings: Primary Products excluding Fuel</v>
          </cell>
          <cell r="AV1" t="str">
            <v>Export Earnings: Services, Income, Transfers</v>
          </cell>
          <cell r="AW1" t="str">
            <v>Export Earnings: Diversified</v>
          </cell>
          <cell r="AX1" t="str">
            <v>Net Debtor</v>
          </cell>
          <cell r="AY1" t="str">
            <v>Net Debtor Countries with Arrears and/or Reschedulings During 2011-15</v>
          </cell>
          <cell r="AZ1" t="str">
            <v>Advanced Asia</v>
          </cell>
          <cell r="BA1" t="str">
            <v>Advanced Europe</v>
          </cell>
          <cell r="BB1" t="str">
            <v>Asia</v>
          </cell>
          <cell r="BC1" t="str">
            <v>CIS: Low Income Developing Countries</v>
          </cell>
          <cell r="BD1" t="str">
            <v>CIS: Net Energy Exporters</v>
          </cell>
          <cell r="BE1" t="str">
            <v>CIS: Net Energy Importers</v>
          </cell>
          <cell r="BF1" t="str">
            <v>Caribbean</v>
          </cell>
          <cell r="BG1" t="str">
            <v>Caucasus and Central Asia (CCA)</v>
          </cell>
          <cell r="BH1" t="str">
            <v>Central America</v>
          </cell>
          <cell r="BI1" t="str">
            <v>Developing Countries: Net Debtors</v>
          </cell>
          <cell r="BJ1" t="str">
            <v>Emerging Asia</v>
          </cell>
          <cell r="BK1" t="str">
            <v>Emerging Market and Developing Economies: Low Income Developing Countries</v>
          </cell>
          <cell r="BL1" t="str">
            <v>Euro area - aggregate of member country data</v>
          </cell>
          <cell r="BM1" t="str">
            <v>Europe</v>
          </cell>
          <cell r="BN1" t="str">
            <v>European Union</v>
          </cell>
          <cell r="BO1" t="str">
            <v>Heavily Indebted Poor Countries (HIPC)</v>
          </cell>
          <cell r="BP1" t="str">
            <v>Middle East and north Africa: Maghreb</v>
          </cell>
          <cell r="BQ1" t="str">
            <v>Middle East and north Africa: Mashreq</v>
          </cell>
          <cell r="BR1" t="str">
            <v>Middle East, North Africa, Afghanistan, and Pakistan: Oil Exporters</v>
          </cell>
          <cell r="BS1" t="str">
            <v>Middle East, North Africa, Afghanistan, and Pakistan: Oil Importers</v>
          </cell>
          <cell r="BT1" t="str">
            <v>North America (EXR) WEO</v>
          </cell>
          <cell r="BU1" t="str">
            <v>Other Emerging and Developing Asia</v>
          </cell>
          <cell r="BV1" t="str">
            <v>South America (WEO)</v>
          </cell>
          <cell r="BW1" t="str">
            <v>Sub-Sahara Africa Excluding South Sudan</v>
          </cell>
          <cell r="BX1" t="str">
            <v>Sub-Sahara excl. Nigeria and South Africa</v>
          </cell>
          <cell r="BY1" t="str">
            <v>Sub-Saharan Africa: Oil Exporters</v>
          </cell>
          <cell r="BZ1" t="str">
            <v>Sub-Saharan Africa: low-income</v>
          </cell>
          <cell r="CA1" t="str">
            <v>Sub-Saharan Africa: middle-income</v>
          </cell>
          <cell r="CB1" t="str">
            <v>Income group</v>
          </cell>
          <cell r="CC1" t="str">
            <v>Department</v>
          </cell>
          <cell r="CD1" t="str">
            <v>Advanced Economies</v>
          </cell>
        </row>
        <row r="2">
          <cell r="B2" t="str">
            <v>-</v>
          </cell>
        </row>
        <row r="3">
          <cell r="B3" t="str">
            <v>Afghanistan</v>
          </cell>
          <cell r="C3">
            <v>512</v>
          </cell>
        </row>
        <row r="4">
          <cell r="B4" t="str">
            <v>Albania</v>
          </cell>
          <cell r="C4">
            <v>914</v>
          </cell>
        </row>
        <row r="5">
          <cell r="B5" t="str">
            <v>Algeria</v>
          </cell>
          <cell r="C5">
            <v>612</v>
          </cell>
        </row>
        <row r="6">
          <cell r="B6" t="str">
            <v>Angola</v>
          </cell>
          <cell r="C6">
            <v>614</v>
          </cell>
        </row>
        <row r="7">
          <cell r="B7" t="str">
            <v>Anguilla</v>
          </cell>
          <cell r="C7">
            <v>312</v>
          </cell>
        </row>
        <row r="8">
          <cell r="B8" t="str">
            <v>Antigua and Barbuda</v>
          </cell>
          <cell r="C8">
            <v>311</v>
          </cell>
        </row>
        <row r="9">
          <cell r="B9" t="str">
            <v>Argentina</v>
          </cell>
          <cell r="C9">
            <v>213</v>
          </cell>
        </row>
        <row r="10">
          <cell r="B10" t="str">
            <v>Armenia</v>
          </cell>
          <cell r="C10">
            <v>911</v>
          </cell>
        </row>
        <row r="11">
          <cell r="B11" t="str">
            <v>Australia</v>
          </cell>
          <cell r="C11">
            <v>193</v>
          </cell>
        </row>
        <row r="12">
          <cell r="B12" t="str">
            <v>Austria</v>
          </cell>
          <cell r="C12">
            <v>122</v>
          </cell>
        </row>
        <row r="13">
          <cell r="B13" t="str">
            <v>Azerbaijan</v>
          </cell>
          <cell r="C13">
            <v>912</v>
          </cell>
        </row>
        <row r="14">
          <cell r="B14" t="str">
            <v>Bahamas, The</v>
          </cell>
          <cell r="C14">
            <v>313</v>
          </cell>
        </row>
        <row r="15">
          <cell r="B15" t="str">
            <v>Bahrain</v>
          </cell>
          <cell r="C15">
            <v>419</v>
          </cell>
        </row>
        <row r="16">
          <cell r="B16" t="str">
            <v>Bangladesh</v>
          </cell>
          <cell r="C16">
            <v>513</v>
          </cell>
        </row>
        <row r="17">
          <cell r="B17" t="str">
            <v>Barbados</v>
          </cell>
          <cell r="C17">
            <v>316</v>
          </cell>
        </row>
        <row r="18">
          <cell r="B18" t="str">
            <v>Belarus</v>
          </cell>
          <cell r="C18">
            <v>913</v>
          </cell>
        </row>
        <row r="19">
          <cell r="B19" t="str">
            <v>Belgium</v>
          </cell>
          <cell r="C19">
            <v>124</v>
          </cell>
        </row>
        <row r="20">
          <cell r="B20" t="str">
            <v>Belize</v>
          </cell>
          <cell r="C20">
            <v>339</v>
          </cell>
        </row>
        <row r="21">
          <cell r="B21" t="str">
            <v>Benin</v>
          </cell>
          <cell r="C21">
            <v>638</v>
          </cell>
        </row>
        <row r="22">
          <cell r="B22" t="str">
            <v>Bhutan</v>
          </cell>
          <cell r="C22">
            <v>514</v>
          </cell>
        </row>
        <row r="23">
          <cell r="B23" t="str">
            <v>Bolivia</v>
          </cell>
          <cell r="C23">
            <v>218</v>
          </cell>
        </row>
        <row r="24">
          <cell r="B24" t="str">
            <v>Bosnia and Herzegovina</v>
          </cell>
          <cell r="C24">
            <v>963</v>
          </cell>
        </row>
        <row r="25">
          <cell r="B25" t="str">
            <v>Botswana</v>
          </cell>
          <cell r="C25">
            <v>616</v>
          </cell>
        </row>
        <row r="26">
          <cell r="B26" t="str">
            <v>Brazil</v>
          </cell>
          <cell r="C26">
            <v>223</v>
          </cell>
        </row>
        <row r="27">
          <cell r="B27" t="str">
            <v>Brunei Darussalam</v>
          </cell>
          <cell r="C27">
            <v>516</v>
          </cell>
        </row>
        <row r="28">
          <cell r="B28" t="str">
            <v>Bulgaria</v>
          </cell>
          <cell r="C28">
            <v>918</v>
          </cell>
        </row>
        <row r="29">
          <cell r="B29" t="str">
            <v>Burkina Faso</v>
          </cell>
          <cell r="C29">
            <v>748</v>
          </cell>
        </row>
        <row r="30">
          <cell r="B30" t="str">
            <v>Burundi</v>
          </cell>
          <cell r="C30">
            <v>618</v>
          </cell>
        </row>
        <row r="31">
          <cell r="B31" t="str">
            <v>Cambodia</v>
          </cell>
          <cell r="C31">
            <v>522</v>
          </cell>
        </row>
        <row r="32">
          <cell r="B32" t="str">
            <v>Cameroon</v>
          </cell>
          <cell r="C32">
            <v>622</v>
          </cell>
        </row>
        <row r="33">
          <cell r="B33" t="str">
            <v>Canada</v>
          </cell>
          <cell r="C33">
            <v>156</v>
          </cell>
        </row>
        <row r="34">
          <cell r="B34" t="str">
            <v>Cabo Verde</v>
          </cell>
          <cell r="C34">
            <v>624</v>
          </cell>
        </row>
        <row r="35">
          <cell r="B35" t="str">
            <v>Central African Republic</v>
          </cell>
          <cell r="C35">
            <v>626</v>
          </cell>
        </row>
        <row r="36">
          <cell r="B36" t="str">
            <v>Chad</v>
          </cell>
          <cell r="C36">
            <v>628</v>
          </cell>
        </row>
        <row r="37">
          <cell r="B37" t="str">
            <v>Chile</v>
          </cell>
          <cell r="C37">
            <v>228</v>
          </cell>
        </row>
        <row r="38">
          <cell r="B38" t="str">
            <v>China</v>
          </cell>
          <cell r="C38">
            <v>924</v>
          </cell>
        </row>
        <row r="39">
          <cell r="B39" t="str">
            <v>Colombia</v>
          </cell>
          <cell r="C39">
            <v>233</v>
          </cell>
        </row>
        <row r="40">
          <cell r="B40" t="str">
            <v>Comoros</v>
          </cell>
          <cell r="C40">
            <v>632</v>
          </cell>
        </row>
        <row r="41">
          <cell r="B41" t="str">
            <v>Democratic Republic of the Congo</v>
          </cell>
          <cell r="C41">
            <v>636</v>
          </cell>
        </row>
        <row r="42">
          <cell r="B42" t="str">
            <v>Congo, Republic of</v>
          </cell>
          <cell r="C42">
            <v>634</v>
          </cell>
        </row>
        <row r="43">
          <cell r="B43" t="str">
            <v>Costa Rica</v>
          </cell>
          <cell r="C43">
            <v>238</v>
          </cell>
        </row>
        <row r="44">
          <cell r="B44" t="str">
            <v>Côte d'Ivoire</v>
          </cell>
          <cell r="C44">
            <v>662</v>
          </cell>
        </row>
        <row r="45">
          <cell r="B45" t="str">
            <v>Croatia</v>
          </cell>
          <cell r="C45">
            <v>960</v>
          </cell>
        </row>
        <row r="46">
          <cell r="B46" t="str">
            <v>Cyprus</v>
          </cell>
          <cell r="C46">
            <v>423</v>
          </cell>
        </row>
        <row r="47">
          <cell r="B47" t="str">
            <v>Czech Republic</v>
          </cell>
          <cell r="C47">
            <v>935</v>
          </cell>
        </row>
        <row r="48">
          <cell r="B48" t="str">
            <v>Denmark</v>
          </cell>
          <cell r="C48">
            <v>128</v>
          </cell>
        </row>
        <row r="49">
          <cell r="B49" t="str">
            <v>Djibouti</v>
          </cell>
          <cell r="C49">
            <v>611</v>
          </cell>
        </row>
        <row r="50">
          <cell r="B50" t="str">
            <v>Dominica</v>
          </cell>
          <cell r="C50">
            <v>321</v>
          </cell>
        </row>
        <row r="51">
          <cell r="B51" t="str">
            <v>Dominican Republic</v>
          </cell>
          <cell r="C51">
            <v>243</v>
          </cell>
        </row>
        <row r="52">
          <cell r="B52" t="str">
            <v>Eastern Caribbean Currency Union</v>
          </cell>
          <cell r="C52">
            <v>309</v>
          </cell>
        </row>
        <row r="53">
          <cell r="B53" t="str">
            <v>Ecuador</v>
          </cell>
          <cell r="C53">
            <v>248</v>
          </cell>
        </row>
        <row r="54">
          <cell r="B54" t="str">
            <v>Egypt</v>
          </cell>
          <cell r="C54">
            <v>469</v>
          </cell>
        </row>
        <row r="55">
          <cell r="B55" t="str">
            <v>El Salvador</v>
          </cell>
          <cell r="C55">
            <v>253</v>
          </cell>
        </row>
        <row r="56">
          <cell r="B56" t="str">
            <v>Equatorial Guinea</v>
          </cell>
          <cell r="C56">
            <v>642</v>
          </cell>
        </row>
        <row r="57">
          <cell r="B57" t="str">
            <v>Eritrea</v>
          </cell>
          <cell r="C57">
            <v>643</v>
          </cell>
        </row>
        <row r="58">
          <cell r="B58" t="str">
            <v>Estonia</v>
          </cell>
          <cell r="C58">
            <v>939</v>
          </cell>
        </row>
        <row r="59">
          <cell r="B59" t="str">
            <v>Ethiopia</v>
          </cell>
          <cell r="C59">
            <v>644</v>
          </cell>
        </row>
        <row r="60">
          <cell r="B60" t="str">
            <v>Euro area</v>
          </cell>
          <cell r="C60">
            <v>163</v>
          </cell>
        </row>
        <row r="61">
          <cell r="B61" t="str">
            <v>Fiji</v>
          </cell>
          <cell r="C61">
            <v>819</v>
          </cell>
        </row>
        <row r="62">
          <cell r="B62" t="str">
            <v>Finland</v>
          </cell>
          <cell r="C62">
            <v>172</v>
          </cell>
        </row>
        <row r="63">
          <cell r="B63" t="str">
            <v>France</v>
          </cell>
          <cell r="C63">
            <v>132</v>
          </cell>
        </row>
        <row r="64">
          <cell r="B64" t="str">
            <v>Gabon</v>
          </cell>
          <cell r="C64">
            <v>646</v>
          </cell>
        </row>
        <row r="65">
          <cell r="B65" t="str">
            <v>Gambia, The</v>
          </cell>
          <cell r="C65">
            <v>648</v>
          </cell>
        </row>
        <row r="66">
          <cell r="B66" t="str">
            <v>Georgia</v>
          </cell>
          <cell r="C66">
            <v>915</v>
          </cell>
        </row>
        <row r="67">
          <cell r="B67" t="str">
            <v>Germany</v>
          </cell>
          <cell r="C67">
            <v>134</v>
          </cell>
        </row>
        <row r="68">
          <cell r="B68" t="str">
            <v>Ghana</v>
          </cell>
          <cell r="C68">
            <v>652</v>
          </cell>
        </row>
        <row r="69">
          <cell r="B69" t="str">
            <v>Greece</v>
          </cell>
          <cell r="C69">
            <v>174</v>
          </cell>
        </row>
        <row r="70">
          <cell r="B70" t="str">
            <v>Grenada</v>
          </cell>
          <cell r="C70">
            <v>328</v>
          </cell>
        </row>
        <row r="71">
          <cell r="B71" t="str">
            <v>Guatemala</v>
          </cell>
          <cell r="C71">
            <v>258</v>
          </cell>
        </row>
        <row r="72">
          <cell r="B72" t="str">
            <v>Guinea</v>
          </cell>
          <cell r="C72">
            <v>656</v>
          </cell>
        </row>
        <row r="73">
          <cell r="B73" t="str">
            <v>Guinea-Bissau</v>
          </cell>
          <cell r="C73">
            <v>654</v>
          </cell>
        </row>
        <row r="74">
          <cell r="B74" t="str">
            <v>Guyana</v>
          </cell>
          <cell r="C74">
            <v>336</v>
          </cell>
        </row>
        <row r="75">
          <cell r="B75" t="str">
            <v>Haiti</v>
          </cell>
          <cell r="C75">
            <v>263</v>
          </cell>
        </row>
        <row r="76">
          <cell r="B76" t="str">
            <v>Honduras</v>
          </cell>
          <cell r="C76">
            <v>268</v>
          </cell>
        </row>
        <row r="77">
          <cell r="B77" t="str">
            <v>Hong Kong SAR</v>
          </cell>
          <cell r="C77">
            <v>532</v>
          </cell>
        </row>
        <row r="78">
          <cell r="B78" t="str">
            <v>Hungary</v>
          </cell>
          <cell r="C78">
            <v>944</v>
          </cell>
        </row>
        <row r="79">
          <cell r="B79" t="str">
            <v>Iceland</v>
          </cell>
          <cell r="C79">
            <v>176</v>
          </cell>
        </row>
        <row r="80">
          <cell r="B80" t="str">
            <v>India</v>
          </cell>
          <cell r="C80">
            <v>534</v>
          </cell>
        </row>
        <row r="81">
          <cell r="B81" t="str">
            <v>Indonesia</v>
          </cell>
          <cell r="C81">
            <v>536</v>
          </cell>
        </row>
        <row r="82">
          <cell r="B82" t="str">
            <v>Iran</v>
          </cell>
          <cell r="C82">
            <v>429</v>
          </cell>
        </row>
        <row r="83">
          <cell r="B83" t="str">
            <v>Iraq</v>
          </cell>
          <cell r="C83">
            <v>433</v>
          </cell>
        </row>
        <row r="84">
          <cell r="B84" t="str">
            <v>Ireland</v>
          </cell>
          <cell r="C84">
            <v>178</v>
          </cell>
        </row>
        <row r="85">
          <cell r="B85" t="str">
            <v>Israel</v>
          </cell>
          <cell r="C85">
            <v>436</v>
          </cell>
        </row>
        <row r="86">
          <cell r="B86" t="str">
            <v>Italy</v>
          </cell>
          <cell r="C86">
            <v>136</v>
          </cell>
        </row>
        <row r="87">
          <cell r="B87" t="str">
            <v>Jamaica</v>
          </cell>
          <cell r="C87">
            <v>343</v>
          </cell>
        </row>
        <row r="88">
          <cell r="B88" t="str">
            <v>Japan</v>
          </cell>
          <cell r="C88">
            <v>158</v>
          </cell>
        </row>
        <row r="89">
          <cell r="B89" t="str">
            <v>Jordan</v>
          </cell>
          <cell r="C89">
            <v>439</v>
          </cell>
        </row>
        <row r="90">
          <cell r="B90" t="str">
            <v>Kazakhstan</v>
          </cell>
          <cell r="C90">
            <v>916</v>
          </cell>
        </row>
        <row r="91">
          <cell r="B91" t="str">
            <v>Kenya</v>
          </cell>
          <cell r="C91">
            <v>664</v>
          </cell>
        </row>
        <row r="92">
          <cell r="B92" t="str">
            <v>Kiribati</v>
          </cell>
          <cell r="C92">
            <v>826</v>
          </cell>
        </row>
        <row r="93">
          <cell r="B93" t="str">
            <v>Korea</v>
          </cell>
          <cell r="C93">
            <v>542</v>
          </cell>
        </row>
        <row r="94">
          <cell r="B94" t="str">
            <v>Kosovo</v>
          </cell>
          <cell r="C94">
            <v>967</v>
          </cell>
        </row>
        <row r="95">
          <cell r="B95" t="str">
            <v>Kuwait</v>
          </cell>
          <cell r="C95">
            <v>443</v>
          </cell>
        </row>
        <row r="96">
          <cell r="B96" t="str">
            <v>Kyrgyz Republic</v>
          </cell>
          <cell r="C96">
            <v>917</v>
          </cell>
        </row>
        <row r="97">
          <cell r="B97" t="str">
            <v>Lao P.D.R.</v>
          </cell>
          <cell r="C97">
            <v>544</v>
          </cell>
        </row>
        <row r="98">
          <cell r="B98" t="str">
            <v>Latvia</v>
          </cell>
          <cell r="C98">
            <v>941</v>
          </cell>
        </row>
        <row r="99">
          <cell r="B99" t="str">
            <v>Lebanon</v>
          </cell>
          <cell r="C99">
            <v>446</v>
          </cell>
        </row>
        <row r="100">
          <cell r="B100" t="str">
            <v>Lesotho</v>
          </cell>
          <cell r="C100">
            <v>666</v>
          </cell>
        </row>
        <row r="101">
          <cell r="B101" t="str">
            <v>Liberia</v>
          </cell>
          <cell r="C101">
            <v>668</v>
          </cell>
        </row>
        <row r="102">
          <cell r="B102" t="str">
            <v>Libya</v>
          </cell>
          <cell r="C102">
            <v>672</v>
          </cell>
        </row>
        <row r="103">
          <cell r="B103" t="str">
            <v>Lithuania</v>
          </cell>
          <cell r="C103">
            <v>946</v>
          </cell>
        </row>
        <row r="104">
          <cell r="B104" t="str">
            <v>Luxembourg</v>
          </cell>
          <cell r="C104">
            <v>137</v>
          </cell>
        </row>
        <row r="105">
          <cell r="B105" t="str">
            <v>Macao SAR</v>
          </cell>
          <cell r="C105">
            <v>546</v>
          </cell>
        </row>
        <row r="106">
          <cell r="B106" t="str">
            <v xml:space="preserve">FYR Macedonia </v>
          </cell>
          <cell r="C106">
            <v>962</v>
          </cell>
        </row>
        <row r="107">
          <cell r="B107" t="str">
            <v>Madagascar</v>
          </cell>
          <cell r="C107">
            <v>674</v>
          </cell>
        </row>
        <row r="108">
          <cell r="B108" t="str">
            <v>Malawi</v>
          </cell>
          <cell r="C108">
            <v>676</v>
          </cell>
        </row>
        <row r="109">
          <cell r="B109" t="str">
            <v>Malaysia</v>
          </cell>
          <cell r="C109">
            <v>548</v>
          </cell>
        </row>
        <row r="110">
          <cell r="B110" t="str">
            <v>Maldives</v>
          </cell>
          <cell r="C110">
            <v>556</v>
          </cell>
        </row>
        <row r="111">
          <cell r="B111" t="str">
            <v>Mali</v>
          </cell>
          <cell r="C111">
            <v>678</v>
          </cell>
        </row>
        <row r="112">
          <cell r="B112" t="str">
            <v>Malta</v>
          </cell>
          <cell r="C112">
            <v>181</v>
          </cell>
        </row>
        <row r="113">
          <cell r="B113" t="str">
            <v>Marshall Islands</v>
          </cell>
          <cell r="C113">
            <v>867</v>
          </cell>
        </row>
        <row r="114">
          <cell r="B114" t="str">
            <v>Mauritania</v>
          </cell>
          <cell r="C114">
            <v>682</v>
          </cell>
        </row>
        <row r="115">
          <cell r="B115" t="str">
            <v>Mauritius</v>
          </cell>
          <cell r="C115">
            <v>684</v>
          </cell>
        </row>
        <row r="116">
          <cell r="B116" t="str">
            <v>Mexico</v>
          </cell>
          <cell r="C116">
            <v>273</v>
          </cell>
        </row>
        <row r="117">
          <cell r="B117" t="str">
            <v>Micronesia</v>
          </cell>
          <cell r="C117">
            <v>868</v>
          </cell>
        </row>
        <row r="118">
          <cell r="B118" t="str">
            <v>Moldova</v>
          </cell>
          <cell r="C118">
            <v>921</v>
          </cell>
        </row>
        <row r="119">
          <cell r="B119" t="str">
            <v>Mongolia</v>
          </cell>
          <cell r="C119">
            <v>948</v>
          </cell>
        </row>
        <row r="120">
          <cell r="B120" t="str">
            <v>Montenegro, Rep. of</v>
          </cell>
          <cell r="C120">
            <v>943</v>
          </cell>
        </row>
        <row r="121">
          <cell r="B121" t="str">
            <v>Montserrat</v>
          </cell>
          <cell r="C121">
            <v>351</v>
          </cell>
        </row>
        <row r="122">
          <cell r="B122" t="str">
            <v>Morocco</v>
          </cell>
          <cell r="C122">
            <v>686</v>
          </cell>
        </row>
        <row r="123">
          <cell r="B123" t="str">
            <v>Mozambique</v>
          </cell>
          <cell r="C123">
            <v>688</v>
          </cell>
        </row>
        <row r="124">
          <cell r="B124" t="str">
            <v>Myanmar</v>
          </cell>
          <cell r="C124">
            <v>518</v>
          </cell>
        </row>
        <row r="125">
          <cell r="B125" t="str">
            <v>Namibia</v>
          </cell>
          <cell r="C125">
            <v>728</v>
          </cell>
        </row>
        <row r="126">
          <cell r="B126" t="str">
            <v>Nauru</v>
          </cell>
          <cell r="C126">
            <v>836</v>
          </cell>
        </row>
        <row r="127">
          <cell r="B127" t="str">
            <v>Nepal</v>
          </cell>
          <cell r="C127">
            <v>558</v>
          </cell>
        </row>
        <row r="128">
          <cell r="B128" t="str">
            <v>Netherlands</v>
          </cell>
          <cell r="C128">
            <v>138</v>
          </cell>
        </row>
        <row r="129">
          <cell r="B129" t="str">
            <v>Netherlands Antilles</v>
          </cell>
          <cell r="C129">
            <v>353</v>
          </cell>
        </row>
        <row r="130">
          <cell r="B130" t="str">
            <v>New Zealand</v>
          </cell>
          <cell r="C130">
            <v>196</v>
          </cell>
        </row>
        <row r="131">
          <cell r="B131" t="str">
            <v>Nicaragua</v>
          </cell>
          <cell r="C131">
            <v>278</v>
          </cell>
        </row>
        <row r="132">
          <cell r="B132" t="str">
            <v>Niger</v>
          </cell>
          <cell r="C132">
            <v>692</v>
          </cell>
        </row>
        <row r="133">
          <cell r="B133" t="str">
            <v>Nigeria</v>
          </cell>
          <cell r="C133">
            <v>694</v>
          </cell>
        </row>
        <row r="134">
          <cell r="B134" t="str">
            <v>Norway</v>
          </cell>
          <cell r="C134">
            <v>142</v>
          </cell>
        </row>
        <row r="135">
          <cell r="B135" t="str">
            <v>Oman</v>
          </cell>
          <cell r="C135">
            <v>449</v>
          </cell>
        </row>
        <row r="136">
          <cell r="B136" t="str">
            <v>Pakistan</v>
          </cell>
          <cell r="C136">
            <v>564</v>
          </cell>
        </row>
        <row r="137">
          <cell r="B137" t="str">
            <v>Palau</v>
          </cell>
          <cell r="C137">
            <v>565</v>
          </cell>
        </row>
        <row r="138">
          <cell r="B138" t="str">
            <v>Panama</v>
          </cell>
          <cell r="C138">
            <v>283</v>
          </cell>
        </row>
        <row r="139">
          <cell r="B139" t="str">
            <v>Papua New Guinea</v>
          </cell>
          <cell r="C139">
            <v>853</v>
          </cell>
        </row>
        <row r="140">
          <cell r="B140" t="str">
            <v>Paraguay</v>
          </cell>
          <cell r="C140">
            <v>288</v>
          </cell>
        </row>
        <row r="141">
          <cell r="B141" t="str">
            <v>Peru</v>
          </cell>
          <cell r="C141">
            <v>293</v>
          </cell>
        </row>
        <row r="142">
          <cell r="B142" t="str">
            <v>Philippines</v>
          </cell>
          <cell r="C142">
            <v>566</v>
          </cell>
        </row>
        <row r="143">
          <cell r="B143" t="str">
            <v>Poland</v>
          </cell>
          <cell r="C143">
            <v>964</v>
          </cell>
        </row>
        <row r="144">
          <cell r="B144" t="str">
            <v>Portugal</v>
          </cell>
          <cell r="C144">
            <v>182</v>
          </cell>
        </row>
        <row r="145">
          <cell r="B145" t="str">
            <v>Puerto Rico</v>
          </cell>
          <cell r="C145">
            <v>359</v>
          </cell>
        </row>
        <row r="146">
          <cell r="B146" t="str">
            <v>Qatar</v>
          </cell>
          <cell r="C146">
            <v>453</v>
          </cell>
        </row>
        <row r="147">
          <cell r="B147" t="str">
            <v>Romania</v>
          </cell>
          <cell r="C147">
            <v>968</v>
          </cell>
        </row>
        <row r="148">
          <cell r="B148" t="str">
            <v>Russia</v>
          </cell>
          <cell r="C148">
            <v>922</v>
          </cell>
        </row>
        <row r="149">
          <cell r="B149" t="str">
            <v>Rwanda</v>
          </cell>
          <cell r="C149">
            <v>714</v>
          </cell>
        </row>
        <row r="150">
          <cell r="B150" t="str">
            <v>Samoa</v>
          </cell>
          <cell r="C150">
            <v>862</v>
          </cell>
        </row>
        <row r="151">
          <cell r="B151" t="str">
            <v>San Marino</v>
          </cell>
          <cell r="C151">
            <v>135</v>
          </cell>
        </row>
        <row r="152">
          <cell r="B152" t="str">
            <v>São Tomé and Príncipe</v>
          </cell>
          <cell r="C152">
            <v>716</v>
          </cell>
        </row>
        <row r="153">
          <cell r="B153" t="str">
            <v>Saudi Arabia</v>
          </cell>
          <cell r="C153">
            <v>456</v>
          </cell>
        </row>
        <row r="154">
          <cell r="B154" t="str">
            <v>Senegal</v>
          </cell>
          <cell r="C154">
            <v>722</v>
          </cell>
        </row>
        <row r="155">
          <cell r="B155" t="str">
            <v>Serbia</v>
          </cell>
          <cell r="C155">
            <v>942</v>
          </cell>
        </row>
        <row r="156">
          <cell r="B156" t="str">
            <v>Seychelles</v>
          </cell>
          <cell r="C156">
            <v>718</v>
          </cell>
        </row>
        <row r="157">
          <cell r="B157" t="str">
            <v>Sierra Leone</v>
          </cell>
          <cell r="C157">
            <v>724</v>
          </cell>
        </row>
        <row r="158">
          <cell r="B158" t="str">
            <v>Singapore</v>
          </cell>
          <cell r="C158">
            <v>576</v>
          </cell>
        </row>
        <row r="159">
          <cell r="B159" t="str">
            <v>Slovak Republic</v>
          </cell>
          <cell r="C159">
            <v>936</v>
          </cell>
        </row>
        <row r="160">
          <cell r="B160" t="str">
            <v>Slovenia</v>
          </cell>
          <cell r="C160">
            <v>961</v>
          </cell>
        </row>
        <row r="161">
          <cell r="B161" t="str">
            <v>Solomon Islands</v>
          </cell>
          <cell r="C161">
            <v>813</v>
          </cell>
        </row>
        <row r="162">
          <cell r="B162" t="str">
            <v>Somalia</v>
          </cell>
          <cell r="C162">
            <v>726</v>
          </cell>
        </row>
        <row r="163">
          <cell r="B163" t="str">
            <v>South Africa</v>
          </cell>
          <cell r="C163">
            <v>199</v>
          </cell>
        </row>
        <row r="164">
          <cell r="B164" t="str">
            <v>South Sudan</v>
          </cell>
          <cell r="C164">
            <v>733</v>
          </cell>
        </row>
        <row r="165">
          <cell r="B165" t="str">
            <v>Spain</v>
          </cell>
          <cell r="C165">
            <v>184</v>
          </cell>
        </row>
        <row r="166">
          <cell r="B166" t="str">
            <v>Sri Lanka</v>
          </cell>
          <cell r="C166">
            <v>524</v>
          </cell>
        </row>
        <row r="167">
          <cell r="B167" t="str">
            <v>St. Kitts and Nevis</v>
          </cell>
          <cell r="C167">
            <v>361</v>
          </cell>
        </row>
        <row r="168">
          <cell r="B168" t="str">
            <v>St. Lucia</v>
          </cell>
          <cell r="C168">
            <v>362</v>
          </cell>
        </row>
        <row r="169">
          <cell r="B169" t="str">
            <v>St. Vincent and the Grenadines</v>
          </cell>
          <cell r="C169">
            <v>364</v>
          </cell>
        </row>
        <row r="170">
          <cell r="B170" t="str">
            <v>Sudan</v>
          </cell>
          <cell r="C170">
            <v>732</v>
          </cell>
        </row>
        <row r="171">
          <cell r="B171" t="str">
            <v>Suriname</v>
          </cell>
          <cell r="C171">
            <v>366</v>
          </cell>
        </row>
        <row r="172">
          <cell r="B172" t="str">
            <v>Swaziland</v>
          </cell>
          <cell r="C172">
            <v>734</v>
          </cell>
        </row>
        <row r="173">
          <cell r="B173" t="str">
            <v>Sweden</v>
          </cell>
          <cell r="C173">
            <v>144</v>
          </cell>
        </row>
        <row r="174">
          <cell r="B174" t="str">
            <v>Switzerland</v>
          </cell>
          <cell r="C174">
            <v>146</v>
          </cell>
        </row>
        <row r="175">
          <cell r="B175" t="str">
            <v>Syria</v>
          </cell>
          <cell r="C175">
            <v>463</v>
          </cell>
        </row>
        <row r="176">
          <cell r="B176" t="str">
            <v>Taiwan Province of China</v>
          </cell>
          <cell r="C176">
            <v>528</v>
          </cell>
        </row>
        <row r="177">
          <cell r="B177" t="str">
            <v>Tajikistan</v>
          </cell>
          <cell r="C177">
            <v>923</v>
          </cell>
        </row>
        <row r="178">
          <cell r="B178" t="str">
            <v>Tanzania</v>
          </cell>
          <cell r="C178">
            <v>738</v>
          </cell>
        </row>
        <row r="179">
          <cell r="B179" t="str">
            <v>Thailand</v>
          </cell>
          <cell r="C179">
            <v>578</v>
          </cell>
        </row>
        <row r="180">
          <cell r="B180" t="str">
            <v>Timor-Leste, Dem. Rep. of</v>
          </cell>
          <cell r="C180">
            <v>537</v>
          </cell>
        </row>
        <row r="181">
          <cell r="B181" t="str">
            <v>Togo</v>
          </cell>
          <cell r="C181">
            <v>742</v>
          </cell>
        </row>
        <row r="182">
          <cell r="B182" t="str">
            <v>Tonga</v>
          </cell>
          <cell r="C182">
            <v>866</v>
          </cell>
        </row>
        <row r="183">
          <cell r="B183" t="str">
            <v>Trinidad and Tobago</v>
          </cell>
          <cell r="C183">
            <v>369</v>
          </cell>
        </row>
        <row r="184">
          <cell r="B184" t="str">
            <v>Tunisia</v>
          </cell>
          <cell r="C184">
            <v>744</v>
          </cell>
        </row>
        <row r="185">
          <cell r="B185" t="str">
            <v>Turkey</v>
          </cell>
          <cell r="C185">
            <v>186</v>
          </cell>
        </row>
        <row r="186">
          <cell r="B186" t="str">
            <v>Turkmenistan</v>
          </cell>
          <cell r="C186">
            <v>925</v>
          </cell>
        </row>
        <row r="187">
          <cell r="B187" t="str">
            <v>Tuvalu</v>
          </cell>
          <cell r="C187">
            <v>869</v>
          </cell>
        </row>
        <row r="188">
          <cell r="B188" t="str">
            <v>Uganda</v>
          </cell>
          <cell r="C188">
            <v>746</v>
          </cell>
        </row>
        <row r="189">
          <cell r="B189" t="str">
            <v>Ukraine</v>
          </cell>
          <cell r="C189">
            <v>926</v>
          </cell>
        </row>
        <row r="190">
          <cell r="B190" t="str">
            <v>United Arab Emirates</v>
          </cell>
          <cell r="C190">
            <v>466</v>
          </cell>
        </row>
        <row r="191">
          <cell r="B191" t="str">
            <v>United Kingdom</v>
          </cell>
          <cell r="C191">
            <v>112</v>
          </cell>
        </row>
        <row r="192">
          <cell r="B192" t="str">
            <v>United States</v>
          </cell>
          <cell r="C192">
            <v>111</v>
          </cell>
        </row>
        <row r="193">
          <cell r="B193" t="str">
            <v>Uruguay</v>
          </cell>
          <cell r="C193">
            <v>298</v>
          </cell>
        </row>
        <row r="194">
          <cell r="B194" t="str">
            <v>Uzbekistan</v>
          </cell>
          <cell r="C194">
            <v>927</v>
          </cell>
        </row>
        <row r="195">
          <cell r="B195" t="str">
            <v>Vanuatu</v>
          </cell>
          <cell r="C195">
            <v>846</v>
          </cell>
        </row>
        <row r="196">
          <cell r="B196" t="str">
            <v>Venezuela</v>
          </cell>
          <cell r="C196">
            <v>299</v>
          </cell>
        </row>
        <row r="197">
          <cell r="B197" t="str">
            <v>Vietnam</v>
          </cell>
          <cell r="C197">
            <v>582</v>
          </cell>
        </row>
        <row r="198">
          <cell r="B198" t="str">
            <v>Yemen</v>
          </cell>
          <cell r="C198">
            <v>474</v>
          </cell>
        </row>
        <row r="199">
          <cell r="B199" t="str">
            <v>Zambia</v>
          </cell>
          <cell r="C199">
            <v>754</v>
          </cell>
        </row>
        <row r="200">
          <cell r="B200" t="str">
            <v>Zimbabwe</v>
          </cell>
          <cell r="C200">
            <v>698</v>
          </cell>
        </row>
      </sheetData>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 val="Current"/>
      <sheetName val="OUTPUT"/>
      <sheetName val="SUMMARY"/>
      <sheetName val="A Current Data"/>
      <sheetName val="A Previous Data"/>
      <sheetName val="Basic_Data"/>
      <sheetName val="Sheet1 (2)"/>
      <sheetName val="TAB1"/>
      <sheetName val="Orgao"/>
      <sheetName val="Provincial"/>
      <sheetName val="Real M2 Y-Y"/>
      <sheetName val="Reference"/>
      <sheetName val="pvtReport"/>
      <sheetName val="lookup_Types"/>
      <sheetName val="2"/>
      <sheetName val="daily"/>
      <sheetName val="Report"/>
      <sheetName val="Company_List"/>
      <sheetName val="Intermediate"/>
      <sheetName val="CDCAD"/>
      <sheetName val="Table 5"/>
      <sheetName val="ex rate"/>
      <sheetName val="CPIINDEX"/>
      <sheetName val="interv"/>
      <sheetName val="chartdata_D"/>
      <sheetName val="chartdata_M"/>
      <sheetName val="chartdata_Q"/>
      <sheetName val="autoupdate data"/>
      <sheetName val="Table 1 (summary)"/>
      <sheetName val="Debt"/>
      <sheetName val="Debt Summary"/>
      <sheetName val="M"/>
      <sheetName val="Маркетинг"/>
      <sheetName val="Adminstration Budget"/>
      <sheetName val="SUPUESTOS"/>
      <sheetName val="RESULTADOS"/>
      <sheetName val="SMONET-FINANC"/>
      <sheetName val="SFISCAL-MOD"/>
      <sheetName val="SREAL"/>
      <sheetName val="Ex rate bloom"/>
    </sheetNames>
    <sheetDataSet>
      <sheetData sheetId="0" refreshError="1"/>
      <sheetData sheetId="1" refreshError="1"/>
      <sheetData sheetId="2" refreshError="1"/>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 rate"/>
      <sheetName val="Contents"/>
      <sheetName val="1.MacInd"/>
      <sheetName val="MacInd data"/>
      <sheetName val="2.Cpifigure"/>
      <sheetName val="CPI"/>
      <sheetName val=" wage"/>
      <sheetName val="3.Ext (2)"/>
      <sheetName val="Extdat"/>
      <sheetName val="4.Fis"/>
      <sheetName val="Fisdat "/>
      <sheetName val="5.MonDev"/>
      <sheetName val="MonSur"/>
      <sheetName val="Velocity"/>
      <sheetName val="currdep&amp;mm"/>
      <sheetName val="6.IntRate"/>
      <sheetName val="IntRatedat"/>
      <sheetName val="8.Exch"/>
      <sheetName val="exdat"/>
      <sheetName val="ex_row"/>
      <sheetName val="7.Fin&amp;Bk"/>
      <sheetName val="Fin&amp;Bkdat"/>
      <sheetName val="Cab"/>
      <sheetName val="GiR"/>
      <sheetName val="mev"/>
      <sheetName val="Panel1"/>
    </sheetNames>
    <sheetDataSet>
      <sheetData sheetId="0" refreshError="1">
        <row r="15">
          <cell r="F15" t="str">
            <v>AUG</v>
          </cell>
          <cell r="G15" t="str">
            <v>SEPT</v>
          </cell>
          <cell r="H15" t="str">
            <v>OCT</v>
          </cell>
          <cell r="I15" t="str">
            <v>NOV</v>
          </cell>
          <cell r="J15" t="str">
            <v>DEC</v>
          </cell>
          <cell r="K15" t="str">
            <v>JAN93</v>
          </cell>
          <cell r="L15" t="str">
            <v>FEB</v>
          </cell>
          <cell r="M15" t="str">
            <v>MAR</v>
          </cell>
          <cell r="N15" t="str">
            <v>APR</v>
          </cell>
          <cell r="O15" t="str">
            <v>MAY</v>
          </cell>
          <cell r="P15" t="str">
            <v>JUNE</v>
          </cell>
          <cell r="Q15" t="str">
            <v>JULY</v>
          </cell>
          <cell r="R15" t="str">
            <v>AUG</v>
          </cell>
          <cell r="S15" t="str">
            <v>SEPT</v>
          </cell>
          <cell r="T15" t="str">
            <v>OCT</v>
          </cell>
          <cell r="U15" t="str">
            <v>NOV</v>
          </cell>
          <cell r="V15" t="str">
            <v>DEC</v>
          </cell>
          <cell r="W15" t="str">
            <v>JAN94</v>
          </cell>
          <cell r="X15" t="str">
            <v>FEB</v>
          </cell>
          <cell r="Y15" t="str">
            <v>MAR</v>
          </cell>
          <cell r="Z15" t="str">
            <v>APR</v>
          </cell>
          <cell r="AA15" t="str">
            <v>MAY</v>
          </cell>
          <cell r="AB15" t="str">
            <v>JUNE</v>
          </cell>
          <cell r="AC15" t="str">
            <v>JULY</v>
          </cell>
          <cell r="AD15" t="str">
            <v>AUG</v>
          </cell>
          <cell r="AE15" t="str">
            <v>SEPT</v>
          </cell>
          <cell r="AF15" t="str">
            <v>OCT</v>
          </cell>
          <cell r="AG15" t="str">
            <v>NOV</v>
          </cell>
          <cell r="AH15" t="str">
            <v>DEC</v>
          </cell>
          <cell r="AI15" t="str">
            <v>JAN95</v>
          </cell>
          <cell r="AJ15" t="str">
            <v>FEB</v>
          </cell>
          <cell r="AK15" t="str">
            <v>MAR</v>
          </cell>
          <cell r="AL15" t="str">
            <v>APR</v>
          </cell>
          <cell r="AM15" t="str">
            <v>MAY</v>
          </cell>
          <cell r="AN15" t="str">
            <v>JUNE</v>
          </cell>
        </row>
        <row r="30">
          <cell r="F30">
            <v>101.41342756183744</v>
          </cell>
          <cell r="G30">
            <v>93.89312977099236</v>
          </cell>
          <cell r="H30">
            <v>94.8237885462555</v>
          </cell>
          <cell r="I30">
            <v>99.307958477508649</v>
          </cell>
          <cell r="J30">
            <v>100</v>
          </cell>
          <cell r="K30">
            <v>103.42342342342343</v>
          </cell>
          <cell r="L30">
            <v>109.33333333333333</v>
          </cell>
          <cell r="M30">
            <v>122.73699215965787</v>
          </cell>
          <cell r="N30">
            <v>129.87404781657742</v>
          </cell>
          <cell r="O30">
            <v>131.60106992739776</v>
          </cell>
          <cell r="P30">
            <v>130.85106382978722</v>
          </cell>
          <cell r="Q30">
            <v>132.46153846153845</v>
          </cell>
          <cell r="R30">
            <v>136.66666666666666</v>
          </cell>
          <cell r="S30">
            <v>139.77272727272728</v>
          </cell>
          <cell r="T30">
            <v>141.14754098360655</v>
          </cell>
          <cell r="U30">
            <v>142.31404958677686</v>
          </cell>
          <cell r="V30">
            <v>144.70588235294116</v>
          </cell>
          <cell r="W30">
            <v>147.93814432989691</v>
          </cell>
          <cell r="X30">
            <v>150.26178010471202</v>
          </cell>
          <cell r="Y30">
            <v>151.85185185185185</v>
          </cell>
          <cell r="Z30">
            <v>152.38938053097345</v>
          </cell>
          <cell r="AA30">
            <v>152.38938053097345</v>
          </cell>
          <cell r="AB30">
            <v>156.26134301270415</v>
          </cell>
          <cell r="AC30">
            <v>155.41516245487364</v>
          </cell>
          <cell r="AD30">
            <v>157.69230769230768</v>
          </cell>
          <cell r="AE30">
            <v>157.98165137614677</v>
          </cell>
          <cell r="AF30">
            <v>160.33519553072622</v>
          </cell>
          <cell r="AG30">
            <v>157.11678832116786</v>
          </cell>
          <cell r="AH30">
            <v>155.97826086956522</v>
          </cell>
          <cell r="AI30">
            <v>158.56353591160223</v>
          </cell>
          <cell r="AJ30">
            <v>160.93457943925233</v>
          </cell>
          <cell r="AK30">
            <v>165.57692307692307</v>
          </cell>
          <cell r="AL30">
            <v>170.83333333333334</v>
          </cell>
          <cell r="AM30">
            <v>169.48818897637796</v>
          </cell>
          <cell r="AN30">
            <v>168.1640625</v>
          </cell>
        </row>
        <row r="31">
          <cell r="F31">
            <v>38.70967741935484</v>
          </cell>
          <cell r="G31">
            <v>48.000000000000007</v>
          </cell>
          <cell r="H31">
            <v>80</v>
          </cell>
          <cell r="I31">
            <v>100</v>
          </cell>
          <cell r="J31">
            <v>100</v>
          </cell>
          <cell r="K31">
            <v>112.5</v>
          </cell>
          <cell r="L31">
            <v>127.6595744680851</v>
          </cell>
          <cell r="M31">
            <v>169.81132075471697</v>
          </cell>
          <cell r="N31">
            <v>213.01775147928996</v>
          </cell>
          <cell r="O31">
            <v>264.70588235294116</v>
          </cell>
          <cell r="P31">
            <v>299.00332225913621</v>
          </cell>
          <cell r="Q31">
            <v>299.00332225913621</v>
          </cell>
          <cell r="R31">
            <v>281.69014084507046</v>
          </cell>
          <cell r="S31">
            <v>295.08196721311475</v>
          </cell>
          <cell r="T31">
            <v>352.25048923679066</v>
          </cell>
          <cell r="U31">
            <v>359.28143712574848</v>
          </cell>
          <cell r="V31">
            <v>376.56903765690379</v>
          </cell>
          <cell r="W31">
            <v>476.1904761904762</v>
          </cell>
          <cell r="X31">
            <v>495.86776859504135</v>
          </cell>
          <cell r="Y31">
            <v>547.11246200607911</v>
          </cell>
          <cell r="Z31">
            <v>564.2633228840125</v>
          </cell>
          <cell r="AA31">
            <v>604.02684563758396</v>
          </cell>
          <cell r="AB31">
            <v>638.29787234042556</v>
          </cell>
          <cell r="AC31">
            <v>661.76470588235304</v>
          </cell>
          <cell r="AD31">
            <v>711.46245059288538</v>
          </cell>
          <cell r="AE31">
            <v>782.60869565217399</v>
          </cell>
          <cell r="AF31">
            <v>1005.586592178771</v>
          </cell>
          <cell r="AG31">
            <v>1052.6315789473683</v>
          </cell>
          <cell r="AH31">
            <v>1118.0124223602486</v>
          </cell>
          <cell r="AI31">
            <v>1323.5294117647061</v>
          </cell>
          <cell r="AJ31">
            <v>1463.4146341463413</v>
          </cell>
          <cell r="AK31">
            <v>1666.6666666666667</v>
          </cell>
          <cell r="AL31">
            <v>1764.705882352941</v>
          </cell>
          <cell r="AM31">
            <v>1730.7692307692307</v>
          </cell>
          <cell r="AN31">
            <v>1592.9203539823006</v>
          </cell>
        </row>
        <row r="36">
          <cell r="F36">
            <v>63.425408178144323</v>
          </cell>
          <cell r="G36">
            <v>65.63798748787012</v>
          </cell>
          <cell r="H36">
            <v>82.616090951477531</v>
          </cell>
          <cell r="I36">
            <v>96.7967822594903</v>
          </cell>
          <cell r="J36">
            <v>100</v>
          </cell>
          <cell r="K36">
            <v>107.25872700325255</v>
          </cell>
          <cell r="L36">
            <v>116.242329919211</v>
          </cell>
          <cell r="M36">
            <v>133.10464808968516</v>
          </cell>
          <cell r="N36">
            <v>141.01678207866232</v>
          </cell>
          <cell r="O36">
            <v>142.1879150692281</v>
          </cell>
          <cell r="P36">
            <v>144.50014842568123</v>
          </cell>
          <cell r="Q36">
            <v>147.46704062394784</v>
          </cell>
          <cell r="R36">
            <v>149.14142263486877</v>
          </cell>
          <cell r="S36">
            <v>155.13790100880988</v>
          </cell>
          <cell r="T36">
            <v>161.94500202559561</v>
          </cell>
          <cell r="U36">
            <v>177.53515563091545</v>
          </cell>
          <cell r="V36">
            <v>189.72540568688362</v>
          </cell>
          <cell r="W36">
            <v>200.79172455380129</v>
          </cell>
          <cell r="X36">
            <v>210.16510763192744</v>
          </cell>
          <cell r="Y36">
            <v>215.26778087929094</v>
          </cell>
          <cell r="Z36">
            <v>221.55242168228023</v>
          </cell>
          <cell r="AA36">
            <v>221.84023835879364</v>
          </cell>
          <cell r="AB36">
            <v>231.24015256688554</v>
          </cell>
          <cell r="AC36">
            <v>231.8917094045749</v>
          </cell>
          <cell r="AD36">
            <v>238.8046698614462</v>
          </cell>
          <cell r="AE36">
            <v>240.984613546714</v>
          </cell>
          <cell r="AF36">
            <v>247.5808654052733</v>
          </cell>
          <cell r="AG36">
            <v>247.1421152813102</v>
          </cell>
          <cell r="AH36">
            <v>251.23965991727854</v>
          </cell>
          <cell r="AI36">
            <v>263.28982872183377</v>
          </cell>
          <cell r="AJ36">
            <v>274.953273003096</v>
          </cell>
          <cell r="AK36">
            <v>289.66029687572819</v>
          </cell>
          <cell r="AL36">
            <v>303.53246609306524</v>
          </cell>
          <cell r="AM36">
            <v>304.74894304237495</v>
          </cell>
          <cell r="AN36">
            <v>306.29103124124674</v>
          </cell>
          <cell r="AO36">
            <v>305.42033207670841</v>
          </cell>
          <cell r="AP36">
            <v>290.73034016102065</v>
          </cell>
          <cell r="AQ36">
            <v>298.14359202935304</v>
          </cell>
          <cell r="AR36">
            <v>301.35217285667312</v>
          </cell>
          <cell r="AS36">
            <v>306.44679169368692</v>
          </cell>
          <cell r="AT36">
            <v>311.29392718986918</v>
          </cell>
          <cell r="AU36">
            <v>313.30989154212403</v>
          </cell>
        </row>
        <row r="37">
          <cell r="F37">
            <v>57.785292346149006</v>
          </cell>
          <cell r="G37">
            <v>69.723952059824299</v>
          </cell>
          <cell r="H37">
            <v>110.89239983936356</v>
          </cell>
          <cell r="I37">
            <v>122.13070000995798</v>
          </cell>
          <cell r="J37">
            <v>100</v>
          </cell>
          <cell r="K37">
            <v>93.182042546504377</v>
          </cell>
          <cell r="L37">
            <v>87.050569990295131</v>
          </cell>
          <cell r="M37">
            <v>98.715792777892204</v>
          </cell>
          <cell r="N37">
            <v>104.38245349694748</v>
          </cell>
          <cell r="O37">
            <v>105.40039068082692</v>
          </cell>
          <cell r="P37">
            <v>101.58478115886847</v>
          </cell>
          <cell r="Q37">
            <v>83.668237566122045</v>
          </cell>
          <cell r="R37">
            <v>61.491017791972212</v>
          </cell>
          <cell r="S37">
            <v>53.63032082403155</v>
          </cell>
          <cell r="T37">
            <v>55.377766698239242</v>
          </cell>
          <cell r="U37">
            <v>52.977263052664789</v>
          </cell>
          <cell r="V37">
            <v>51.873976453079877</v>
          </cell>
          <cell r="W37">
            <v>57.752286829179781</v>
          </cell>
          <cell r="X37">
            <v>56.122258385691282</v>
          </cell>
          <cell r="Y37">
            <v>58.6357571629622</v>
          </cell>
          <cell r="Z37">
            <v>57.241164172292883</v>
          </cell>
          <cell r="AA37">
            <v>57.434506418541311</v>
          </cell>
          <cell r="AB37">
            <v>58.402892315602209</v>
          </cell>
          <cell r="AC37">
            <v>58.134955466743577</v>
          </cell>
          <cell r="AD37">
            <v>60.887511758728429</v>
          </cell>
          <cell r="AE37">
            <v>63.102635787264262</v>
          </cell>
          <cell r="AF37">
            <v>73.466600933803889</v>
          </cell>
          <cell r="AG37">
            <v>68.688010151954145</v>
          </cell>
          <cell r="AH37">
            <v>64.179768466242891</v>
          </cell>
          <cell r="AI37">
            <v>66.754442464623381</v>
          </cell>
          <cell r="AJ37">
            <v>68.623156147328942</v>
          </cell>
          <cell r="AK37">
            <v>73.632835590591256</v>
          </cell>
          <cell r="AL37">
            <v>73.221657381546478</v>
          </cell>
          <cell r="AM37">
            <v>67.487431201063941</v>
          </cell>
          <cell r="AN37">
            <v>59.085296112533769</v>
          </cell>
          <cell r="AO37">
            <v>56.226330171604708</v>
          </cell>
          <cell r="AP37">
            <v>49.638862986734452</v>
          </cell>
          <cell r="AQ37">
            <v>48.356327770809258</v>
          </cell>
          <cell r="AR37">
            <v>48.51523756210117</v>
          </cell>
          <cell r="AS37">
            <v>47.759325996601618</v>
          </cell>
          <cell r="AT37">
            <v>46.479650276118512</v>
          </cell>
          <cell r="AU37">
            <v>46.211756038215803</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
      <sheetName val="In"/>
      <sheetName val="OUTREO"/>
      <sheetName val="WEOREO"/>
      <sheetName val="Out"/>
      <sheetName val="IIP"/>
      <sheetName val="Rev"/>
      <sheetName val="Exp"/>
      <sheetName val="Debt"/>
      <sheetName val="Bdgt"/>
      <sheetName val="Foreign Debt "/>
      <sheetName val="Dom Debt (2012)"/>
      <sheetName val="Dom Debt "/>
      <sheetName val="T2a-Fisc"/>
      <sheetName val="T2a-Fisc NEW"/>
      <sheetName val="T2b-Fisc"/>
      <sheetName val="T2b-Fisc NEW"/>
      <sheetName val="T2a"/>
      <sheetName val="2b"/>
      <sheetName val="Brf-tab-MT"/>
      <sheetName val="CashFlow To State"/>
      <sheetName val="Nonhydro Rev Gap chart"/>
      <sheetName val="Chart_I"/>
      <sheetName val="PIH"/>
      <sheetName val="2025"/>
      <sheetName val="QP"/>
      <sheetName val="BUD$"/>
      <sheetName val="Bdg vs. Act"/>
      <sheetName val="2"/>
      <sheetName val="GCC"/>
      <sheetName val="OUTREO_History"/>
      <sheetName val="subsidies calculations"/>
      <sheetName val="Dom Debt (2011)"/>
      <sheetName val="Sheet1"/>
      <sheetName val="Brf-tab"/>
      <sheetName val="GCC 2004 Table 1"/>
      <sheetName val="GCC 2004 Table 1-FY"/>
      <sheetName val="GCC 2004 Budget vs. Actual"/>
      <sheetName val="GCC 2004 Budget vs. Actual - FY"/>
      <sheetName val="Indic"/>
      <sheetName val="Med"/>
      <sheetName val="Contents"/>
      <sheetName val="PEF"/>
    </sheetNames>
    <sheetDataSet>
      <sheetData sheetId="0"/>
      <sheetData sheetId="1"/>
      <sheetData sheetId="2"/>
      <sheetData sheetId="3"/>
      <sheetData sheetId="4"/>
      <sheetData sheetId="5"/>
      <sheetData sheetId="6">
        <row r="4">
          <cell r="C4" t="str">
            <v>1990/91</v>
          </cell>
          <cell r="D4" t="str">
            <v>1991/92</v>
          </cell>
          <cell r="L4" t="str">
            <v>1999/2000</v>
          </cell>
          <cell r="M4" t="str">
            <v>2000/01</v>
          </cell>
          <cell r="N4" t="str">
            <v>2001/02</v>
          </cell>
          <cell r="O4" t="str">
            <v>2002/03</v>
          </cell>
          <cell r="P4" t="str">
            <v>2003/04</v>
          </cell>
          <cell r="Q4" t="str">
            <v>2004/05</v>
          </cell>
          <cell r="AB4" t="str">
            <v>2015/2016</v>
          </cell>
        </row>
        <row r="5">
          <cell r="L5" t="str">
            <v xml:space="preserve"> </v>
          </cell>
        </row>
        <row r="7">
          <cell r="B7" t="str">
            <v>mill. QR</v>
          </cell>
          <cell r="C7">
            <v>12135</v>
          </cell>
          <cell r="D7">
            <v>10836</v>
          </cell>
          <cell r="L7">
            <v>15734</v>
          </cell>
          <cell r="M7">
            <v>24955</v>
          </cell>
          <cell r="N7">
            <v>22755</v>
          </cell>
          <cell r="O7">
            <v>29453</v>
          </cell>
          <cell r="P7">
            <v>30717.85</v>
          </cell>
          <cell r="Q7">
            <v>55064.800000000003</v>
          </cell>
          <cell r="AB7">
            <v>282871.94992332748</v>
          </cell>
        </row>
        <row r="8">
          <cell r="B8" t="str">
            <v xml:space="preserve"> </v>
          </cell>
          <cell r="C8">
            <v>0.84478193045538652</v>
          </cell>
          <cell r="D8">
            <v>0.72526752755325508</v>
          </cell>
          <cell r="L8">
            <v>0.37302114706141387</v>
          </cell>
          <cell r="M8">
            <v>0.52809218326937268</v>
          </cell>
          <cell r="N8">
            <v>0.43089471769819843</v>
          </cell>
          <cell r="O8">
            <v>0.49845933376703921</v>
          </cell>
          <cell r="P8">
            <v>0.41194043957058629</v>
          </cell>
          <cell r="Q8">
            <v>0.84380123707214061</v>
          </cell>
          <cell r="AB8">
            <v>0.56544901514823187</v>
          </cell>
        </row>
        <row r="9">
          <cell r="Q9">
            <v>0.12098819322880698</v>
          </cell>
          <cell r="AB9">
            <v>0.30722083974618591</v>
          </cell>
        </row>
        <row r="10">
          <cell r="Q10">
            <v>0.12098819322880698</v>
          </cell>
          <cell r="AB10">
            <v>0.30722083974618591</v>
          </cell>
        </row>
        <row r="11">
          <cell r="AB11">
            <v>0</v>
          </cell>
        </row>
        <row r="12">
          <cell r="B12" t="str">
            <v>mill. QR</v>
          </cell>
          <cell r="C12">
            <v>8968</v>
          </cell>
          <cell r="D12">
            <v>6951</v>
          </cell>
          <cell r="L12">
            <v>11346</v>
          </cell>
          <cell r="M12">
            <v>20095</v>
          </cell>
          <cell r="N12">
            <v>15557</v>
          </cell>
          <cell r="O12">
            <v>19059</v>
          </cell>
          <cell r="P12">
            <v>19759.419999999998</v>
          </cell>
          <cell r="Q12">
            <v>36319.4</v>
          </cell>
          <cell r="AB12">
            <v>130343.22622953072</v>
          </cell>
        </row>
        <row r="13">
          <cell r="Q13">
            <v>33192.400000000001</v>
          </cell>
          <cell r="AB13">
            <v>61540.803293383811</v>
          </cell>
        </row>
        <row r="14">
          <cell r="B14" t="str">
            <v>mill. QR</v>
          </cell>
          <cell r="C14">
            <v>0</v>
          </cell>
          <cell r="D14">
            <v>0</v>
          </cell>
          <cell r="L14">
            <v>0</v>
          </cell>
          <cell r="M14">
            <v>0</v>
          </cell>
          <cell r="N14">
            <v>0</v>
          </cell>
          <cell r="O14">
            <v>0</v>
          </cell>
          <cell r="P14">
            <v>0</v>
          </cell>
          <cell r="Q14">
            <v>3127</v>
          </cell>
          <cell r="AB14">
            <v>68802.422936146904</v>
          </cell>
        </row>
        <row r="15">
          <cell r="AB15">
            <v>68802.422936146904</v>
          </cell>
        </row>
        <row r="16">
          <cell r="Q16" t="str">
            <v xml:space="preserve"> </v>
          </cell>
          <cell r="AB16">
            <v>0</v>
          </cell>
        </row>
        <row r="17">
          <cell r="B17" t="str">
            <v>mill. QR</v>
          </cell>
          <cell r="C17">
            <v>3167</v>
          </cell>
          <cell r="D17">
            <v>3885</v>
          </cell>
          <cell r="L17">
            <v>4388</v>
          </cell>
          <cell r="M17">
            <v>4860</v>
          </cell>
          <cell r="N17">
            <v>7198</v>
          </cell>
          <cell r="O17">
            <v>10394</v>
          </cell>
          <cell r="P17">
            <v>10958.43</v>
          </cell>
          <cell r="Q17">
            <v>18745.400000000001</v>
          </cell>
          <cell r="AB17">
            <v>152528.72369379678</v>
          </cell>
        </row>
        <row r="18">
          <cell r="B18" t="str">
            <v>mill. QR</v>
          </cell>
          <cell r="C18">
            <v>146</v>
          </cell>
          <cell r="D18">
            <v>209</v>
          </cell>
          <cell r="L18">
            <v>297</v>
          </cell>
          <cell r="M18">
            <v>340</v>
          </cell>
          <cell r="N18">
            <v>376</v>
          </cell>
          <cell r="O18">
            <v>532</v>
          </cell>
          <cell r="P18">
            <v>686.43</v>
          </cell>
          <cell r="Q18">
            <v>1207.4000000000001</v>
          </cell>
          <cell r="AB18">
            <v>3838.111974919429</v>
          </cell>
        </row>
        <row r="19">
          <cell r="B19" t="str">
            <v>mill. QR</v>
          </cell>
          <cell r="C19">
            <v>28</v>
          </cell>
          <cell r="D19">
            <v>30</v>
          </cell>
          <cell r="L19">
            <v>149</v>
          </cell>
          <cell r="M19">
            <v>90</v>
          </cell>
          <cell r="N19">
            <v>1324</v>
          </cell>
          <cell r="O19">
            <v>179</v>
          </cell>
          <cell r="P19">
            <v>1064</v>
          </cell>
          <cell r="Q19">
            <v>1554</v>
          </cell>
          <cell r="AB19">
            <v>65025.020156738894</v>
          </cell>
        </row>
        <row r="20">
          <cell r="B20" t="str">
            <v>mill. QR</v>
          </cell>
          <cell r="C20">
            <v>310</v>
          </cell>
          <cell r="D20">
            <v>375</v>
          </cell>
          <cell r="L20">
            <v>610</v>
          </cell>
          <cell r="M20">
            <v>955</v>
          </cell>
          <cell r="N20">
            <v>197</v>
          </cell>
          <cell r="O20">
            <v>150</v>
          </cell>
          <cell r="P20">
            <v>190</v>
          </cell>
          <cell r="Q20">
            <v>729</v>
          </cell>
          <cell r="AB20">
            <v>267.90731146048489</v>
          </cell>
        </row>
        <row r="21">
          <cell r="B21" t="str">
            <v>mill. QR</v>
          </cell>
          <cell r="C21">
            <v>217</v>
          </cell>
          <cell r="D21">
            <v>344</v>
          </cell>
          <cell r="L21">
            <v>663</v>
          </cell>
          <cell r="M21">
            <v>751</v>
          </cell>
          <cell r="N21">
            <v>1057</v>
          </cell>
          <cell r="O21">
            <v>915</v>
          </cell>
          <cell r="P21">
            <v>956</v>
          </cell>
          <cell r="Q21">
            <v>1544</v>
          </cell>
          <cell r="AB21">
            <v>6520.3569449407887</v>
          </cell>
        </row>
        <row r="22">
          <cell r="B22" t="str">
            <v>mill. QR</v>
          </cell>
          <cell r="C22">
            <v>2466</v>
          </cell>
          <cell r="D22">
            <v>2927</v>
          </cell>
          <cell r="L22">
            <v>2669</v>
          </cell>
          <cell r="M22">
            <v>2724</v>
          </cell>
          <cell r="N22">
            <v>4244</v>
          </cell>
          <cell r="O22">
            <v>8618</v>
          </cell>
          <cell r="P22">
            <v>8062</v>
          </cell>
          <cell r="Q22">
            <v>13711</v>
          </cell>
          <cell r="AB22">
            <v>76750.32730573717</v>
          </cell>
        </row>
        <row r="23">
          <cell r="A23" t="str">
            <v xml:space="preserve">      Non-QP investment income (interest income)</v>
          </cell>
          <cell r="B23" t="str">
            <v>mill. QR</v>
          </cell>
          <cell r="T23">
            <v>168</v>
          </cell>
          <cell r="U23">
            <v>252</v>
          </cell>
          <cell r="V23">
            <v>158</v>
          </cell>
          <cell r="W23">
            <v>158</v>
          </cell>
          <cell r="X23">
            <v>31</v>
          </cell>
          <cell r="Y23">
            <v>127</v>
          </cell>
          <cell r="Z23">
            <v>127</v>
          </cell>
          <cell r="AA23">
            <v>127</v>
          </cell>
          <cell r="AB23">
            <v>127</v>
          </cell>
          <cell r="AC23">
            <v>127</v>
          </cell>
          <cell r="AD23">
            <v>127</v>
          </cell>
          <cell r="AT23">
            <v>18089</v>
          </cell>
        </row>
        <row r="24">
          <cell r="A24" t="str">
            <v>Memorandum items:</v>
          </cell>
          <cell r="AE24">
            <v>9.9196001738374617E-2</v>
          </cell>
          <cell r="AF24">
            <v>9.0488098545892376E-2</v>
          </cell>
          <cell r="AG24">
            <v>8.5132351630320444E-2</v>
          </cell>
          <cell r="AH24">
            <v>0.10669183742196203</v>
          </cell>
          <cell r="AI24">
            <v>0.11249457297029088</v>
          </cell>
          <cell r="AJ24">
            <v>9.7510406330345883E-2</v>
          </cell>
          <cell r="AK24">
            <v>7.5395040860948753E-2</v>
          </cell>
          <cell r="AL24">
            <v>8.0898506151142358E-2</v>
          </cell>
          <cell r="AM24">
            <v>0.12160659686834059</v>
          </cell>
          <cell r="AN24">
            <v>0.13679749541844838</v>
          </cell>
          <cell r="AO24">
            <v>0.12232070062856693</v>
          </cell>
          <cell r="AP24">
            <v>0.14119011634037468</v>
          </cell>
          <cell r="AQ24">
            <v>0.17243397161781543</v>
          </cell>
          <cell r="AR24">
            <v>0.19321899378617471</v>
          </cell>
          <cell r="AS24">
            <v>0.23269894243128059</v>
          </cell>
          <cell r="AT24">
            <v>0.14182209680626268</v>
          </cell>
          <cell r="AU24">
            <v>0.23729804585320818</v>
          </cell>
        </row>
        <row r="25">
          <cell r="A25" t="str">
            <v xml:space="preserve">   Total revenue/GDP (in percent)</v>
          </cell>
          <cell r="C25">
            <v>46.039153198269979</v>
          </cell>
          <cell r="D25">
            <v>42.081553398058254</v>
          </cell>
          <cell r="E25">
            <v>45.027659613313133</v>
          </cell>
          <cell r="F25">
            <v>41.512100806720454</v>
          </cell>
          <cell r="G25">
            <v>37.080008352171113</v>
          </cell>
          <cell r="H25">
            <v>39.616683902102722</v>
          </cell>
          <cell r="I25">
            <v>38.455316596692654</v>
          </cell>
          <cell r="J25">
            <v>34.920287239735657</v>
          </cell>
          <cell r="K25">
            <v>38.553541988911597</v>
          </cell>
          <cell r="L25">
            <v>31.471304486971128</v>
          </cell>
          <cell r="M25">
            <v>38.723392699891768</v>
          </cell>
          <cell r="N25">
            <v>34.74045801526718</v>
          </cell>
          <cell r="O25">
            <v>39.652386978647783</v>
          </cell>
          <cell r="P25">
            <v>32.98552218651762</v>
          </cell>
          <cell r="Q25">
            <v>43.304661372675852</v>
          </cell>
          <cell r="R25">
            <v>37.1162506851405</v>
          </cell>
          <cell r="S25">
            <v>36.047514932187347</v>
          </cell>
          <cell r="T25">
            <v>36.54629525555508</v>
          </cell>
          <cell r="U25">
            <v>34.922451527559986</v>
          </cell>
          <cell r="V25">
            <v>44.20839859834792</v>
          </cell>
          <cell r="W25">
            <v>30.872848704246476</v>
          </cell>
          <cell r="X25">
            <v>38.584189786691567</v>
          </cell>
          <cell r="Y25">
            <v>43.297091131314289</v>
          </cell>
          <cell r="Z25">
            <v>40.601917085654819</v>
          </cell>
          <cell r="AA25">
            <v>39.442273210672852</v>
          </cell>
          <cell r="AB25">
            <v>36.386573211350409</v>
          </cell>
          <cell r="AC25">
            <v>33.195997404392777</v>
          </cell>
          <cell r="AD25">
            <v>30.745651582881749</v>
          </cell>
          <cell r="AE25">
            <v>30.216181612251937</v>
          </cell>
          <cell r="AF25">
            <v>30.837117642018679</v>
          </cell>
          <cell r="AG25">
            <v>33.594184889796018</v>
          </cell>
          <cell r="AH25">
            <v>31.452275924405313</v>
          </cell>
          <cell r="AI25">
            <v>25.799508948439588</v>
          </cell>
          <cell r="AJ25">
            <v>19.578659073540308</v>
          </cell>
          <cell r="AK25">
            <v>27.566961832061072</v>
          </cell>
          <cell r="AL25">
            <v>24.513314844233825</v>
          </cell>
          <cell r="AM25">
            <v>23.179535088496404</v>
          </cell>
          <cell r="AN25">
            <v>20.598198679975699</v>
          </cell>
          <cell r="AO25">
            <v>21.485441117471225</v>
          </cell>
          <cell r="AP25">
            <v>23.833697737344288</v>
          </cell>
          <cell r="AQ25">
            <v>22.466590441344614</v>
          </cell>
          <cell r="AR25">
            <v>25.593844675153527</v>
          </cell>
          <cell r="AS25">
            <v>23.166071153818574</v>
          </cell>
          <cell r="AT25">
            <v>25.240000374473563</v>
          </cell>
          <cell r="AU25">
            <v>25.332841284359393</v>
          </cell>
        </row>
        <row r="26">
          <cell r="A26" t="str">
            <v xml:space="preserve">   Exchange Rate</v>
          </cell>
          <cell r="C26">
            <v>3.64</v>
          </cell>
          <cell r="D26">
            <v>3.64</v>
          </cell>
          <cell r="E26">
            <v>3.64</v>
          </cell>
          <cell r="F26">
            <v>3.64</v>
          </cell>
          <cell r="G26">
            <v>3.64</v>
          </cell>
          <cell r="H26">
            <v>3.64</v>
          </cell>
          <cell r="I26">
            <v>3.64</v>
          </cell>
          <cell r="J26">
            <v>3.64</v>
          </cell>
          <cell r="K26">
            <v>3.64</v>
          </cell>
          <cell r="L26">
            <v>3.64</v>
          </cell>
          <cell r="M26">
            <v>3.64</v>
          </cell>
          <cell r="N26">
            <v>3.64</v>
          </cell>
          <cell r="O26">
            <v>3.64</v>
          </cell>
          <cell r="P26">
            <v>3.64</v>
          </cell>
          <cell r="Q26">
            <v>3.64</v>
          </cell>
          <cell r="R26">
            <v>3.64</v>
          </cell>
          <cell r="S26">
            <v>3.64</v>
          </cell>
          <cell r="T26">
            <v>3.64</v>
          </cell>
          <cell r="U26">
            <v>3.64</v>
          </cell>
          <cell r="V26">
            <v>3.64</v>
          </cell>
          <cell r="W26">
            <v>3.64</v>
          </cell>
          <cell r="X26">
            <v>3.64</v>
          </cell>
          <cell r="Y26">
            <v>3.64</v>
          </cell>
          <cell r="Z26">
            <v>3.64</v>
          </cell>
          <cell r="AA26">
            <v>3.64</v>
          </cell>
          <cell r="AB26">
            <v>3.64</v>
          </cell>
          <cell r="AC26">
            <v>3.64</v>
          </cell>
          <cell r="AD26">
            <v>3.64</v>
          </cell>
          <cell r="AE26">
            <v>3.64</v>
          </cell>
          <cell r="AF26">
            <v>3.64</v>
          </cell>
          <cell r="AG26">
            <v>3.64</v>
          </cell>
          <cell r="AH26">
            <v>3.64</v>
          </cell>
          <cell r="AI26">
            <v>3.64</v>
          </cell>
          <cell r="AJ26">
            <v>3.64</v>
          </cell>
          <cell r="AK26">
            <v>3.64</v>
          </cell>
          <cell r="AL26">
            <v>3.64</v>
          </cell>
          <cell r="AM26">
            <v>3.64</v>
          </cell>
          <cell r="AN26">
            <v>3.64</v>
          </cell>
          <cell r="AO26">
            <v>3.64</v>
          </cell>
          <cell r="AP26">
            <v>3.64</v>
          </cell>
          <cell r="AQ26">
            <v>3.64</v>
          </cell>
          <cell r="AR26">
            <v>3.64</v>
          </cell>
          <cell r="AS26">
            <v>3.64</v>
          </cell>
          <cell r="AT26">
            <v>3.64</v>
          </cell>
          <cell r="AU26">
            <v>3.64</v>
          </cell>
        </row>
        <row r="27">
          <cell r="B27" t="str">
            <v>mill. QR</v>
          </cell>
          <cell r="C27">
            <v>10615.75736494</v>
          </cell>
          <cell r="D27">
            <v>9584.0496588200003</v>
          </cell>
          <cell r="L27">
            <v>30416.50611334377</v>
          </cell>
          <cell r="M27">
            <v>38052.068628612542</v>
          </cell>
          <cell r="N27">
            <v>36103.946883136843</v>
          </cell>
          <cell r="O27">
            <v>38235.817265099999</v>
          </cell>
          <cell r="P27">
            <v>47966.691545500005</v>
          </cell>
          <cell r="Q27">
            <v>65182.249122900008</v>
          </cell>
          <cell r="AB27">
            <v>329510.53608197119</v>
          </cell>
        </row>
        <row r="28">
          <cell r="Q28">
            <v>39336.752</v>
          </cell>
          <cell r="AB28">
            <v>108835.28248298558</v>
          </cell>
        </row>
        <row r="29">
          <cell r="Q29">
            <v>25845.4971229</v>
          </cell>
          <cell r="AB29">
            <v>223951.02816914645</v>
          </cell>
        </row>
        <row r="30">
          <cell r="B30" t="str">
            <v>mill. US$</v>
          </cell>
          <cell r="C30">
            <v>1065.5308691308692</v>
          </cell>
          <cell r="D30">
            <v>1017.1482517482515</v>
          </cell>
          <cell r="L30">
            <v>3465.131785753721</v>
          </cell>
          <cell r="M30">
            <v>3043.6813186813188</v>
          </cell>
          <cell r="N30">
            <v>3451.8543956043954</v>
          </cell>
          <cell r="O30">
            <v>3827.4560439560441</v>
          </cell>
          <cell r="P30">
            <v>4621.75</v>
          </cell>
          <cell r="Q30">
            <v>6323.434065934066</v>
          </cell>
          <cell r="AB30">
            <v>44286.329876444011</v>
          </cell>
        </row>
        <row r="31">
          <cell r="B31" t="str">
            <v>mill. QR</v>
          </cell>
          <cell r="C31">
            <v>26358</v>
          </cell>
          <cell r="D31">
            <v>25750</v>
          </cell>
          <cell r="L31">
            <v>49994.75</v>
          </cell>
          <cell r="M31">
            <v>64444.25</v>
          </cell>
          <cell r="N31">
            <v>65500</v>
          </cell>
          <cell r="O31">
            <v>74278</v>
          </cell>
          <cell r="P31">
            <v>93125.25</v>
          </cell>
          <cell r="Q31">
            <v>127156.75</v>
          </cell>
          <cell r="AB31">
            <v>777407.50215820968</v>
          </cell>
        </row>
        <row r="32">
          <cell r="B32" t="str">
            <v>mill. QR</v>
          </cell>
          <cell r="C32">
            <v>16679.25</v>
          </cell>
          <cell r="D32">
            <v>17142.25</v>
          </cell>
          <cell r="L32">
            <v>24745.5</v>
          </cell>
          <cell r="M32">
            <v>25942.5</v>
          </cell>
          <cell r="N32">
            <v>27711.75</v>
          </cell>
          <cell r="O32">
            <v>31102.5</v>
          </cell>
          <cell r="P32">
            <v>39793</v>
          </cell>
          <cell r="Q32">
            <v>57277.5</v>
          </cell>
          <cell r="AB32">
            <v>403678.05669401377</v>
          </cell>
        </row>
        <row r="33">
          <cell r="B33" t="str">
            <v>percent</v>
          </cell>
          <cell r="C33">
            <v>0</v>
          </cell>
          <cell r="D33">
            <v>4.078046432462795</v>
          </cell>
          <cell r="L33">
            <v>2.0416319665572669</v>
          </cell>
          <cell r="M33">
            <v>1.6180616324584507</v>
          </cell>
          <cell r="N33">
            <v>1.1378099846015788</v>
          </cell>
          <cell r="O33">
            <v>0.74877951356237538</v>
          </cell>
          <cell r="P33">
            <v>3.3965635837158503</v>
          </cell>
          <cell r="Q33">
            <v>7.3011439866382419</v>
          </cell>
          <cell r="AB33">
            <v>4.2661980000000002</v>
          </cell>
        </row>
        <row r="35">
          <cell r="Q35">
            <v>43.938632422787926</v>
          </cell>
        </row>
        <row r="36">
          <cell r="Q36" t="str">
            <v xml:space="preserve"> </v>
          </cell>
        </row>
        <row r="37">
          <cell r="A37" t="str">
            <v>2/ Include dividends received from QP (70%) and dividends received from other Government owned enterpries (30%), including QNB, QASCO and Q-Tel. Note that the investment income in the fiscal file does not fully reflect the investment income in the BOP because the government does not transfer the full amount earned on its foreign assets to the budget.</v>
          </cell>
          <cell r="AT37">
            <v>39.933687649324682</v>
          </cell>
        </row>
        <row r="38">
          <cell r="AT38">
            <v>20509</v>
          </cell>
        </row>
        <row r="39">
          <cell r="C39">
            <v>20.952500000000001</v>
          </cell>
          <cell r="D39">
            <v>18.28</v>
          </cell>
          <cell r="L39">
            <v>19.967500000000001</v>
          </cell>
          <cell r="M39">
            <v>26.225000000000001</v>
          </cell>
          <cell r="N39">
            <v>23.830000000000002</v>
          </cell>
          <cell r="O39">
            <v>25.377500000000001</v>
          </cell>
          <cell r="P39">
            <v>29.759999999999998</v>
          </cell>
          <cell r="Q39">
            <v>39.314999999999998</v>
          </cell>
          <cell r="AB39">
            <v>93.539930347335897</v>
          </cell>
        </row>
        <row r="40">
          <cell r="C40">
            <v>1.5198125</v>
          </cell>
          <cell r="D40">
            <v>5.5347083333333327</v>
          </cell>
          <cell r="L40">
            <v>5.8086513085416662</v>
          </cell>
          <cell r="M40">
            <v>5.9190452181249995</v>
          </cell>
          <cell r="N40">
            <v>3.2644797916666666</v>
          </cell>
          <cell r="O40">
            <v>1.7134889583333335</v>
          </cell>
          <cell r="P40">
            <v>1.3702368750000002</v>
          </cell>
          <cell r="Q40">
            <v>2.2846500000000001</v>
          </cell>
          <cell r="AB40">
            <v>1.65625</v>
          </cell>
        </row>
        <row r="41">
          <cell r="B41" t="str">
            <v>in percent of GDP</v>
          </cell>
          <cell r="L41">
            <v>31.471304486971132</v>
          </cell>
          <cell r="M41">
            <v>38.723392699891768</v>
          </cell>
          <cell r="N41">
            <v>34.740458015267173</v>
          </cell>
          <cell r="O41">
            <v>39.652386978647783</v>
          </cell>
          <cell r="P41">
            <v>32.98552218651762</v>
          </cell>
          <cell r="Q41">
            <v>43.304661372675852</v>
          </cell>
          <cell r="AB41">
            <v>36.386573211350409</v>
          </cell>
        </row>
        <row r="43">
          <cell r="B43" t="str">
            <v>in percent of oil export receipts</v>
          </cell>
          <cell r="L43">
            <v>37.302114706141388</v>
          </cell>
          <cell r="M43">
            <v>52.809218326937263</v>
          </cell>
          <cell r="N43">
            <v>43.089471769819838</v>
          </cell>
          <cell r="O43">
            <v>49.845933376703918</v>
          </cell>
          <cell r="P43">
            <v>41.194043957058632</v>
          </cell>
          <cell r="Q43">
            <v>55.719771086021282</v>
          </cell>
          <cell r="AB43">
            <v>39.556618668213297</v>
          </cell>
        </row>
        <row r="45">
          <cell r="B45" t="str">
            <v>in percent of total revenue</v>
          </cell>
          <cell r="L45">
            <v>72.111351213931613</v>
          </cell>
          <cell r="M45">
            <v>80.524944900821481</v>
          </cell>
          <cell r="N45">
            <v>68.367391782025933</v>
          </cell>
          <cell r="O45">
            <v>64.709876752792582</v>
          </cell>
          <cell r="P45">
            <v>64.325530595402995</v>
          </cell>
          <cell r="Q45">
            <v>65.957562726097251</v>
          </cell>
          <cell r="AB45">
            <v>46.07852643744291</v>
          </cell>
        </row>
        <row r="46">
          <cell r="B46" t="str">
            <v>in percent of total revenue</v>
          </cell>
          <cell r="L46">
            <v>0</v>
          </cell>
          <cell r="M46">
            <v>0</v>
          </cell>
          <cell r="N46">
            <v>0</v>
          </cell>
          <cell r="O46">
            <v>0</v>
          </cell>
          <cell r="P46">
            <v>0</v>
          </cell>
          <cell r="Q46">
            <v>5.6787639290435994</v>
          </cell>
          <cell r="AB46">
            <v>24.322815660865569</v>
          </cell>
        </row>
        <row r="47">
          <cell r="B47" t="str">
            <v>in percent of total revenue</v>
          </cell>
          <cell r="L47">
            <v>27.888648786068387</v>
          </cell>
          <cell r="M47">
            <v>19.475055099178523</v>
          </cell>
          <cell r="N47">
            <v>31.63260821797407</v>
          </cell>
          <cell r="O47">
            <v>35.290123247207418</v>
          </cell>
          <cell r="P47">
            <v>35.674469404597005</v>
          </cell>
          <cell r="Q47">
            <v>34.042437273902749</v>
          </cell>
          <cell r="AB47">
            <v>53.921473562557097</v>
          </cell>
        </row>
        <row r="48">
          <cell r="B48" t="str">
            <v>in percent of total revenue</v>
          </cell>
          <cell r="L48">
            <v>1.8876318800050846</v>
          </cell>
          <cell r="M48">
            <v>1.3624524143458225</v>
          </cell>
          <cell r="N48">
            <v>1.6523840914084817</v>
          </cell>
          <cell r="O48">
            <v>1.8062676128068449</v>
          </cell>
          <cell r="P48">
            <v>2.2346290511868507</v>
          </cell>
          <cell r="Q48">
            <v>2.19268934055876</v>
          </cell>
          <cell r="AB48">
            <v>1.3568372459551929</v>
          </cell>
        </row>
        <row r="49">
          <cell r="B49" t="str">
            <v>in percent of total revenue</v>
          </cell>
          <cell r="L49">
            <v>0.94699377145036223</v>
          </cell>
          <cell r="M49">
            <v>0.36064916850330597</v>
          </cell>
          <cell r="N49">
            <v>5.8185014282575258</v>
          </cell>
          <cell r="O49">
            <v>0.60774793739177668</v>
          </cell>
          <cell r="P49">
            <v>3.4637840864513629</v>
          </cell>
          <cell r="Q49">
            <v>2.8221295637140242</v>
          </cell>
          <cell r="AB49">
            <v>22.987440138325468</v>
          </cell>
        </row>
        <row r="50">
          <cell r="B50" t="str">
            <v>in percent of total revenue</v>
          </cell>
          <cell r="L50">
            <v>3.8769543663404091</v>
          </cell>
          <cell r="M50">
            <v>3.8268883991184133</v>
          </cell>
          <cell r="N50">
            <v>0.86574379257306089</v>
          </cell>
          <cell r="O50">
            <v>0.50928598105456147</v>
          </cell>
          <cell r="P50">
            <v>0.61853287258060052</v>
          </cell>
          <cell r="Q50">
            <v>1.3238947567229882</v>
          </cell>
          <cell r="AB50">
            <v>9.4709748185743139E-2</v>
          </cell>
        </row>
        <row r="51">
          <cell r="B51" t="str">
            <v>in percent of total revenue</v>
          </cell>
          <cell r="L51">
            <v>4.2138044998093305</v>
          </cell>
          <cell r="M51">
            <v>3.0094169505109196</v>
          </cell>
          <cell r="N51">
            <v>4.6451329378158643</v>
          </cell>
          <cell r="O51">
            <v>3.1066444844328251</v>
          </cell>
          <cell r="P51">
            <v>3.1121969799318641</v>
          </cell>
          <cell r="Q51">
            <v>2.8039691418111024</v>
          </cell>
          <cell r="AB51">
            <v>2.3050560321403846</v>
          </cell>
        </row>
        <row r="52">
          <cell r="B52" t="str">
            <v>in percent of total revenue</v>
          </cell>
          <cell r="L52">
            <v>16.963264268463202</v>
          </cell>
          <cell r="M52">
            <v>10.915648166700061</v>
          </cell>
          <cell r="N52">
            <v>18.650845967919139</v>
          </cell>
          <cell r="O52">
            <v>29.260177231521407</v>
          </cell>
          <cell r="P52">
            <v>26.245326414446325</v>
          </cell>
          <cell r="Q52">
            <v>24.899754471095871</v>
          </cell>
          <cell r="AB52">
            <v>27.132533758310203</v>
          </cell>
        </row>
        <row r="56">
          <cell r="B56" t="str">
            <v>Annual percentage change</v>
          </cell>
          <cell r="L56">
            <v>3.9096552635054813</v>
          </cell>
          <cell r="M56">
            <v>58.605567560696578</v>
          </cell>
          <cell r="N56">
            <v>-8.8158685634141456</v>
          </cell>
          <cell r="O56">
            <v>29.435288947484068</v>
          </cell>
          <cell r="P56">
            <v>4.2944691542457427</v>
          </cell>
          <cell r="Q56">
            <v>79.259941695138181</v>
          </cell>
          <cell r="AB56">
            <v>-2.0619241011406961</v>
          </cell>
        </row>
        <row r="57">
          <cell r="L57">
            <v>-9.2904892190433088</v>
          </cell>
          <cell r="M57">
            <v>41.571647460091064</v>
          </cell>
          <cell r="N57">
            <v>-18.405397514016059</v>
          </cell>
          <cell r="O57">
            <v>15.680075269839698</v>
          </cell>
          <cell r="P57">
            <v>-17.357262335243686</v>
          </cell>
          <cell r="Q57">
            <v>104.83573740702256</v>
          </cell>
          <cell r="AB57">
            <v>0</v>
          </cell>
        </row>
        <row r="58">
          <cell r="B58" t="str">
            <v>Annual percentage change</v>
          </cell>
          <cell r="L58">
            <v>50.119079121460707</v>
          </cell>
          <cell r="M58">
            <v>77.110876079675663</v>
          </cell>
          <cell r="N58">
            <v>-22.582732022891268</v>
          </cell>
          <cell r="O58">
            <v>22.510766857363244</v>
          </cell>
          <cell r="P58">
            <v>3.6750091820137376</v>
          </cell>
          <cell r="Q58">
            <v>83.808026753821736</v>
          </cell>
          <cell r="AB58">
            <v>-5.1661163350468788</v>
          </cell>
        </row>
        <row r="59">
          <cell r="B59" t="str">
            <v>Annual percentage change</v>
          </cell>
          <cell r="L59" t="str">
            <v>...</v>
          </cell>
          <cell r="M59" t="str">
            <v>...</v>
          </cell>
          <cell r="N59" t="str">
            <v>...</v>
          </cell>
          <cell r="O59" t="str">
            <v>...</v>
          </cell>
          <cell r="P59" t="str">
            <v>...</v>
          </cell>
          <cell r="Q59" t="str">
            <v>...</v>
          </cell>
          <cell r="AB59" t="str">
            <v>...</v>
          </cell>
        </row>
        <row r="60">
          <cell r="B60" t="str">
            <v>Annual percentage change</v>
          </cell>
          <cell r="L60">
            <v>-42.141350210970465</v>
          </cell>
          <cell r="M60">
            <v>10.756608933454878</v>
          </cell>
          <cell r="N60">
            <v>48.10699588477366</v>
          </cell>
          <cell r="O60">
            <v>44.401222561822728</v>
          </cell>
          <cell r="P60">
            <v>5.4303444294785477</v>
          </cell>
          <cell r="Q60">
            <v>71.059175447577815</v>
          </cell>
          <cell r="AB60">
            <v>0.7564240957286722</v>
          </cell>
        </row>
        <row r="61">
          <cell r="B61" t="str">
            <v>Annual percentage change</v>
          </cell>
          <cell r="L61">
            <v>-13.662790697674419</v>
          </cell>
          <cell r="M61">
            <v>14.478114478114477</v>
          </cell>
          <cell r="N61">
            <v>10.588235294117647</v>
          </cell>
          <cell r="O61">
            <v>41.48936170212766</v>
          </cell>
          <cell r="P61">
            <v>29.028195488721796</v>
          </cell>
          <cell r="Q61">
            <v>75.895575659572017</v>
          </cell>
          <cell r="AB61">
            <v>3.7972172071371157</v>
          </cell>
        </row>
        <row r="62">
          <cell r="B62" t="str">
            <v>Annual percentage change</v>
          </cell>
          <cell r="L62">
            <v>55.208333333333336</v>
          </cell>
          <cell r="M62">
            <v>-39.597315436241608</v>
          </cell>
          <cell r="N62">
            <v>1371.1111111111111</v>
          </cell>
          <cell r="O62">
            <v>-86.48036253776435</v>
          </cell>
          <cell r="P62">
            <v>494.41340782122904</v>
          </cell>
          <cell r="Q62">
            <v>46.05263157894737</v>
          </cell>
          <cell r="AB62">
            <v>5.9985741377126462</v>
          </cell>
        </row>
        <row r="63">
          <cell r="B63" t="str">
            <v>Annual percentage change</v>
          </cell>
          <cell r="L63">
            <v>48.058252427184463</v>
          </cell>
          <cell r="M63">
            <v>56.557377049180324</v>
          </cell>
          <cell r="N63">
            <v>-79.3717277486911</v>
          </cell>
          <cell r="O63">
            <v>-23.857868020304569</v>
          </cell>
          <cell r="P63">
            <v>26.666666666666668</v>
          </cell>
          <cell r="Q63">
            <v>283.68421052631578</v>
          </cell>
          <cell r="AB63">
            <v>6.1627959547845457</v>
          </cell>
        </row>
        <row r="64">
          <cell r="B64" t="str">
            <v>Annual percentage change</v>
          </cell>
          <cell r="L64">
            <v>11.055276381909549</v>
          </cell>
          <cell r="M64">
            <v>13.273001508295627</v>
          </cell>
          <cell r="N64">
            <v>40.745672436751001</v>
          </cell>
          <cell r="O64">
            <v>-13.434247871333964</v>
          </cell>
          <cell r="P64">
            <v>4.4808743169398904</v>
          </cell>
          <cell r="Q64">
            <v>61.506276150627613</v>
          </cell>
          <cell r="AB64">
            <v>12.273933401712053</v>
          </cell>
        </row>
        <row r="65">
          <cell r="B65" t="str">
            <v>Annual percentage change</v>
          </cell>
          <cell r="L65">
            <v>-56.495517522412385</v>
          </cell>
          <cell r="M65">
            <v>2.0606968902210565</v>
          </cell>
          <cell r="N65">
            <v>55.800293685756237</v>
          </cell>
          <cell r="O65">
            <v>103.0631479736098</v>
          </cell>
          <cell r="P65">
            <v>-6.4516129032258061</v>
          </cell>
          <cell r="Q65">
            <v>70.069461672041683</v>
          </cell>
          <cell r="AB65">
            <v>-4.2462221799658311</v>
          </cell>
        </row>
        <row r="67">
          <cell r="P67">
            <v>53332.25</v>
          </cell>
          <cell r="Q67">
            <v>69879.25</v>
          </cell>
          <cell r="AB67">
            <v>373729.44546419592</v>
          </cell>
        </row>
        <row r="68">
          <cell r="L68">
            <v>0</v>
          </cell>
          <cell r="M68">
            <v>0</v>
          </cell>
          <cell r="N68">
            <v>0</v>
          </cell>
          <cell r="O68">
            <v>0</v>
          </cell>
          <cell r="P68">
            <v>0</v>
          </cell>
          <cell r="Q68">
            <v>0</v>
          </cell>
          <cell r="AB68">
            <v>0</v>
          </cell>
        </row>
        <row r="69">
          <cell r="L69">
            <v>0</v>
          </cell>
          <cell r="M69">
            <v>0</v>
          </cell>
          <cell r="N69">
            <v>0</v>
          </cell>
          <cell r="O69">
            <v>0</v>
          </cell>
          <cell r="P69">
            <v>0</v>
          </cell>
          <cell r="Q69">
            <v>0</v>
          </cell>
          <cell r="AB69">
            <v>127</v>
          </cell>
        </row>
        <row r="70">
          <cell r="O70" t="str">
            <v>in percent of non-oil GDP</v>
          </cell>
          <cell r="P70">
            <v>37.049665071321755</v>
          </cell>
          <cell r="Q70">
            <v>51.974513178089353</v>
          </cell>
          <cell r="AB70">
            <v>34.876359840374924</v>
          </cell>
        </row>
        <row r="71">
          <cell r="P71" t="str">
            <v>2003/04</v>
          </cell>
          <cell r="Q71" t="str">
            <v>2004/05</v>
          </cell>
        </row>
        <row r="72">
          <cell r="N72">
            <v>82.113183036076748</v>
          </cell>
          <cell r="O72">
            <v>94.696567800016069</v>
          </cell>
          <cell r="P72">
            <v>77.194104490739576</v>
          </cell>
          <cell r="Q72">
            <v>96.136877482432027</v>
          </cell>
        </row>
        <row r="73">
          <cell r="N73">
            <v>1.5549170214735569E-3</v>
          </cell>
          <cell r="O73">
            <v>1.6026343019597757E-3</v>
          </cell>
          <cell r="P73">
            <v>1.0352083018887401E-3</v>
          </cell>
          <cell r="Q73">
            <v>1.473180982186968E-3</v>
          </cell>
        </row>
        <row r="74">
          <cell r="N74">
            <v>0</v>
          </cell>
          <cell r="O74">
            <v>0</v>
          </cell>
          <cell r="P74">
            <v>0</v>
          </cell>
          <cell r="Q74">
            <v>2.1123162363721702E-4</v>
          </cell>
        </row>
        <row r="75">
          <cell r="N75">
            <v>0</v>
          </cell>
          <cell r="O75">
            <v>0</v>
          </cell>
          <cell r="P75">
            <v>0</v>
          </cell>
          <cell r="Q75">
            <v>2.1123162363721702E-4</v>
          </cell>
        </row>
        <row r="76">
          <cell r="N76">
            <v>0</v>
          </cell>
          <cell r="O76">
            <v>0</v>
          </cell>
          <cell r="P76">
            <v>0</v>
          </cell>
          <cell r="Q76">
            <v>0</v>
          </cell>
        </row>
        <row r="77">
          <cell r="N77">
            <v>56.138641550966653</v>
          </cell>
          <cell r="O77">
            <v>61.278032312515073</v>
          </cell>
          <cell r="P77">
            <v>49.655517302038042</v>
          </cell>
          <cell r="Q77">
            <v>63.40954126838637</v>
          </cell>
        </row>
        <row r="78">
          <cell r="N78">
            <v>0</v>
          </cell>
          <cell r="O78">
            <v>0</v>
          </cell>
          <cell r="P78">
            <v>0</v>
          </cell>
          <cell r="Q78">
            <v>57.950154947405174</v>
          </cell>
        </row>
        <row r="79">
          <cell r="N79">
            <v>0</v>
          </cell>
          <cell r="O79">
            <v>0</v>
          </cell>
          <cell r="P79">
            <v>0</v>
          </cell>
          <cell r="Q79">
            <v>5.4593863209811886</v>
          </cell>
        </row>
        <row r="80">
          <cell r="N80">
            <v>0</v>
          </cell>
          <cell r="O80">
            <v>0</v>
          </cell>
          <cell r="P80">
            <v>0</v>
          </cell>
          <cell r="Q80">
            <v>0</v>
          </cell>
        </row>
        <row r="81">
          <cell r="N81">
            <v>0</v>
          </cell>
          <cell r="O81">
            <v>0</v>
          </cell>
          <cell r="P81">
            <v>0</v>
          </cell>
          <cell r="Q81">
            <v>0</v>
          </cell>
        </row>
        <row r="82">
          <cell r="N82">
            <v>25.974541485110109</v>
          </cell>
          <cell r="O82">
            <v>33.418535487501003</v>
          </cell>
          <cell r="P82">
            <v>27.538587188701531</v>
          </cell>
          <cell r="Q82">
            <v>32.727336214045657</v>
          </cell>
        </row>
        <row r="83">
          <cell r="N83">
            <v>1.3568251734372605</v>
          </cell>
          <cell r="O83">
            <v>1.7104734346113655</v>
          </cell>
          <cell r="P83">
            <v>1.7250018847535999</v>
          </cell>
          <cell r="Q83">
            <v>2.1079830649033218</v>
          </cell>
        </row>
        <row r="84">
          <cell r="N84">
            <v>4.777756727741842</v>
          </cell>
          <cell r="O84">
            <v>0.57551643758540316</v>
          </cell>
          <cell r="P84">
            <v>2.6738371070288744</v>
          </cell>
          <cell r="Q84">
            <v>2.7131072410632449</v>
          </cell>
        </row>
        <row r="85">
          <cell r="N85">
            <v>0.71088978501899014</v>
          </cell>
          <cell r="O85">
            <v>0.48227634434530986</v>
          </cell>
          <cell r="P85">
            <v>0.47747091196944186</v>
          </cell>
          <cell r="Q85">
            <v>1.2727510802671207</v>
          </cell>
        </row>
        <row r="86">
          <cell r="N86">
            <v>3.8142665114978302</v>
          </cell>
          <cell r="O86">
            <v>2.9418857005063899</v>
          </cell>
          <cell r="P86">
            <v>2.4024325886462443</v>
          </cell>
          <cell r="Q86">
            <v>2.6956483785081402</v>
          </cell>
        </row>
        <row r="87">
          <cell r="N87">
            <v>15.314803287414183</v>
          </cell>
          <cell r="O87">
            <v>27.70838357045254</v>
          </cell>
          <cell r="P87">
            <v>20.259844696303368</v>
          </cell>
          <cell r="Q87">
            <v>23.93784644930383</v>
          </cell>
        </row>
        <row r="92">
          <cell r="C92">
            <v>3167</v>
          </cell>
          <cell r="D92">
            <v>3885</v>
          </cell>
          <cell r="L92">
            <v>4388</v>
          </cell>
          <cell r="M92">
            <v>4860</v>
          </cell>
          <cell r="N92">
            <v>7198</v>
          </cell>
          <cell r="O92">
            <v>10394</v>
          </cell>
          <cell r="P92">
            <v>10958.43</v>
          </cell>
          <cell r="Q92">
            <v>18745.400000000001</v>
          </cell>
          <cell r="AB92">
            <v>152528.72369379678</v>
          </cell>
        </row>
        <row r="93">
          <cell r="C93">
            <v>701</v>
          </cell>
          <cell r="D93">
            <v>958</v>
          </cell>
          <cell r="L93">
            <v>1719</v>
          </cell>
          <cell r="M93">
            <v>2136</v>
          </cell>
          <cell r="N93">
            <v>2954</v>
          </cell>
          <cell r="O93">
            <v>1776</v>
          </cell>
          <cell r="P93">
            <v>2896.4300000000003</v>
          </cell>
          <cell r="Q93">
            <v>5034.4000000000015</v>
          </cell>
          <cell r="AB93">
            <v>75778.396388059613</v>
          </cell>
        </row>
      </sheetData>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 val="NAFISC"/>
      <sheetName val="table ii.6"/>
      <sheetName val="raw_gini5"/>
      <sheetName val="E"/>
      <sheetName val="Table 8"/>
      <sheetName val="Table 28"/>
      <sheetName val="Table 29"/>
      <sheetName val="Table 30"/>
      <sheetName val="Table 31"/>
      <sheetName val="Report2_(2)"/>
      <sheetName val="WORK_2"/>
      <sheetName val="Table_8"/>
      <sheetName val="Table_28"/>
      <sheetName val="Table_29"/>
      <sheetName val="Table_30"/>
      <sheetName val="Table_31"/>
      <sheetName val="Report2_(2)1"/>
      <sheetName val="WORK_21"/>
      <sheetName val="Table_81"/>
      <sheetName val="Table_281"/>
      <sheetName val="Table_291"/>
      <sheetName val="Table_301"/>
      <sheetName val="Table_311"/>
      <sheetName val="CGRev"/>
      <sheetName val="CGExp"/>
      <sheetName val="CGSum"/>
      <sheetName val="PF"/>
      <sheetName val="HF"/>
      <sheetName val="EF"/>
      <sheetName val="RF"/>
      <sheetName val="TABD9697"/>
      <sheetName val="Report2_(2)2"/>
      <sheetName val="WORK_22"/>
      <sheetName val="Table_82"/>
      <sheetName val="Table_282"/>
      <sheetName val="Table_292"/>
      <sheetName val="Table_302"/>
      <sheetName val="Table_312"/>
      <sheetName val="Report2_(2)3"/>
      <sheetName val="WORK_23"/>
      <sheetName val="Table_83"/>
      <sheetName val="Table_283"/>
      <sheetName val="Table_293"/>
      <sheetName val="Table_303"/>
      <sheetName val="Table_313"/>
      <sheetName val="Report2_(2)4"/>
      <sheetName val="WORK_24"/>
      <sheetName val="Table_84"/>
      <sheetName val="Table_284"/>
      <sheetName val="Table_294"/>
      <sheetName val="Table_304"/>
      <sheetName val="Table_314"/>
      <sheetName val="Report2_(2)5"/>
      <sheetName val="WORK_25"/>
      <sheetName val="Table_85"/>
      <sheetName val="Table_285"/>
      <sheetName val="Table_295"/>
      <sheetName val="Table_305"/>
      <sheetName val="Table_315"/>
      <sheetName val="Impact"/>
      <sheetName val="weta data"/>
      <sheetName val="Table of Contents"/>
      <sheetName val="cirrs"/>
      <sheetName val="InHUB"/>
      <sheetName val="OutHUB"/>
      <sheetName val="zambia"/>
      <sheetName val="Assumptions"/>
      <sheetName val="Report2_(2)6"/>
      <sheetName val="WORK_26"/>
      <sheetName val="Table_86"/>
      <sheetName val="Table_286"/>
      <sheetName val="Table_296"/>
      <sheetName val="Table_306"/>
      <sheetName val="Table_316"/>
      <sheetName val="weta_data"/>
      <sheetName val="Table_of_Contents"/>
      <sheetName val="Report2_(2)7"/>
      <sheetName val="WORK_27"/>
      <sheetName val="Table_87"/>
      <sheetName val="Table_287"/>
      <sheetName val="Table_297"/>
      <sheetName val="Table_307"/>
      <sheetName val="Table_317"/>
      <sheetName val="weta_data1"/>
      <sheetName val="Table_of_Contents1"/>
      <sheetName val="Work2:Report2"/>
      <sheetName val="Report2_(2)8"/>
      <sheetName val="WORK_28"/>
      <sheetName val="Table_88"/>
      <sheetName val="Table_288"/>
      <sheetName val="Table_298"/>
      <sheetName val="Table_308"/>
      <sheetName val="Table_318"/>
      <sheetName val="weta_data2"/>
      <sheetName val="Table_of_Contents2"/>
      <sheetName val="table_ii_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45">
          <cell r="B45" t="str">
            <v xml:space="preserve">         Other</v>
          </cell>
        </row>
        <row r="227">
          <cell r="G227" t="str">
            <v>--</v>
          </cell>
        </row>
        <row r="228">
          <cell r="G228">
            <v>-6.3419999999999996</v>
          </cell>
        </row>
        <row r="231">
          <cell r="G231">
            <v>1241.548</v>
          </cell>
        </row>
        <row r="236">
          <cell r="G236">
            <v>325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sheetData sheetId="83"/>
      <sheetData sheetId="84"/>
      <sheetData sheetId="85"/>
      <sheetData sheetId="86"/>
      <sheetData sheetId="87"/>
      <sheetData sheetId="88"/>
      <sheetData sheetId="89"/>
      <sheetData sheetId="90"/>
      <sheetData sheetId="91"/>
      <sheetData sheetId="92"/>
      <sheetData sheetId="93"/>
      <sheetData sheetId="94"/>
      <sheetData sheetId="95"/>
      <sheetData sheetId="96"/>
      <sheetData sheetId="97"/>
      <sheetData sheetId="98" refreshError="1"/>
      <sheetData sheetId="99"/>
      <sheetData sheetId="100"/>
      <sheetData sheetId="101"/>
      <sheetData sheetId="102"/>
      <sheetData sheetId="103"/>
      <sheetData sheetId="104"/>
      <sheetData sheetId="105"/>
      <sheetData sheetId="106"/>
      <sheetData sheetId="107"/>
      <sheetData sheetId="108"/>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OUTPUT"/>
      <sheetName val="Scratch pad"/>
      <sheetName val="ControlSheet"/>
      <sheetName val="INPUT"/>
      <sheetName val="Sel. Ind.-MacroframeworkI"/>
      <sheetName val="Annual Meetings Selec Indicator"/>
      <sheetName val="WETA"/>
      <sheetName val="GDP Prod. - Input"/>
      <sheetName val="National Accounts"/>
      <sheetName val="Chart real growth rates"/>
      <sheetName val="Figure 3"/>
      <sheetName val="INE PIBprod"/>
      <sheetName val="PROJECTIONS"/>
      <sheetName val="AnMeets"/>
      <sheetName val="PIN Selected Indicators."/>
      <sheetName val="weekly-monthly Rep."/>
      <sheetName val="MacroframeworkII"/>
      <sheetName val="RED TABLES"/>
      <sheetName val="Basic Data"/>
      <sheetName val="SUMMARY"/>
      <sheetName val="Excel macros"/>
      <sheetName val="moz macroframework Brief Feb200"/>
      <sheetName val="Q1"/>
      <sheetName val="Q2"/>
      <sheetName val="Q3"/>
      <sheetName val="Assump"/>
      <sheetName val="Last"/>
      <sheetName val="wage growth"/>
      <sheetName val="Scratch_pad"/>
      <sheetName val="Sel__Ind_-MacroframeworkI"/>
      <sheetName val="Annual_Meetings_Selec_Indicator"/>
      <sheetName val="GDP_Prod__-_Input"/>
      <sheetName val="National_Accounts"/>
      <sheetName val="Chart_real_growth_rates"/>
      <sheetName val="Figure_3"/>
      <sheetName val="INE_PIBprod"/>
      <sheetName val="PIN_Selected_Indicators_"/>
      <sheetName val="weekly-monthly_Rep_"/>
      <sheetName val="RED_TABLES"/>
      <sheetName val="Basic_Data"/>
      <sheetName val="Excel_macros"/>
      <sheetName val="moz_macroframework_Brief_Feb200"/>
      <sheetName val="wage_growth"/>
      <sheetName val="Gin"/>
      <sheetName val="Din"/>
      <sheetName val="Gasoline"/>
      <sheetName val="M"/>
      <sheetName val="PIVO"/>
      <sheetName val="Scratch_pad1"/>
      <sheetName val="Sel__Ind_-MacroframeworkI1"/>
      <sheetName val="Annual_Meetings_Selec_Indicato1"/>
      <sheetName val="GDP_Prod__-_Input1"/>
      <sheetName val="National_Accounts1"/>
      <sheetName val="Chart_real_growth_rates1"/>
      <sheetName val="Figure_31"/>
      <sheetName val="INE_PIBprod1"/>
      <sheetName val="PIN_Selected_Indicators_1"/>
      <sheetName val="weekly-monthly_Rep_1"/>
      <sheetName val="RED_TABLES1"/>
      <sheetName val="Basic_Data1"/>
      <sheetName val="Excel_macros1"/>
      <sheetName val="moz_macroframework_Brief_Feb201"/>
      <sheetName val="wage_growth1"/>
      <sheetName val="Table"/>
      <sheetName val="Table_GEF"/>
      <sheetName val="unemp"/>
      <sheetName val="J3"/>
      <sheetName val="WEO"/>
      <sheetName val="FY 08-13MTB(LY std)"/>
      <sheetName val="PIB EN CORR"/>
      <sheetName val="продаја - графикони"/>
      <sheetName val="Fiscal Scenarios"/>
      <sheetName val="A"/>
      <sheetName val="Cover"/>
      <sheetName val="Sheet1"/>
      <sheetName val="IN"/>
      <sheetName val="END"/>
      <sheetName val="ExIm bfSBA04"/>
      <sheetName val="KA bfSBA04"/>
      <sheetName val="Table 3"/>
      <sheetName val="Table 4"/>
      <sheetName val="Table 5"/>
      <sheetName val="Table 6"/>
      <sheetName val="CIRRs"/>
      <sheetName val="data"/>
      <sheetName val="WEO Flash(old)"/>
      <sheetName val="Imp"/>
      <sheetName val="DSA output"/>
      <sheetName val="TOC"/>
      <sheetName val="Control"/>
      <sheetName val="2012"/>
      <sheetName val="2016"/>
      <sheetName val="2013"/>
      <sheetName val="2014"/>
      <sheetName val="2015"/>
      <sheetName val="MACRO"/>
      <sheetName val="BCC"/>
      <sheetName val="RED47"/>
      <sheetName val="Mnth BoM data"/>
      <sheetName val="E"/>
      <sheetName val="QPro_index"/>
      <sheetName val="kursi"/>
      <sheetName val="Dep fonct"/>
      <sheetName val="zambia"/>
      <sheetName val="DMX IN-A"/>
      <sheetName val="Scratch_pad2"/>
      <sheetName val="Sel__Ind_-MacroframeworkI2"/>
      <sheetName val="Annual_Meetings_Selec_Indicato2"/>
      <sheetName val="GDP_Prod__-_Input2"/>
      <sheetName val="National_Accounts2"/>
      <sheetName val="Chart_real_growth_rates2"/>
      <sheetName val="Figure_32"/>
      <sheetName val="INE_PIBprod2"/>
      <sheetName val="PIN_Selected_Indicators_2"/>
      <sheetName val="weekly-monthly_Rep_2"/>
      <sheetName val="RED_TABLES2"/>
      <sheetName val="Basic_Data2"/>
      <sheetName val="Excel_macros2"/>
      <sheetName val="moz_macroframework_Brief_Feb202"/>
      <sheetName val="wage_growth2"/>
      <sheetName val="FY_08-13MTB(LY_std)"/>
      <sheetName val="продаја_-_графикони"/>
      <sheetName val="PIB_EN_CORR"/>
      <sheetName val="Fiscal_Scenarios"/>
      <sheetName val="ExIm_bfSBA04"/>
      <sheetName val="KA_bfSBA04"/>
      <sheetName val="Table_3"/>
      <sheetName val="Table_4"/>
      <sheetName val="Table_5"/>
      <sheetName val="Table_6"/>
      <sheetName val="OldFig5(data)"/>
      <sheetName val="Exports"/>
      <sheetName val="C"/>
      <sheetName val="Pre-GFS2001 (MOFED)"/>
      <sheetName val="Official (2)"/>
      <sheetName val="Bridge Table_CY"/>
      <sheetName val="Scratch_pad3"/>
      <sheetName val="Sel__Ind_-MacroframeworkI3"/>
      <sheetName val="Annual_Meetings_Selec_Indicato3"/>
      <sheetName val="GDP_Prod__-_Input3"/>
      <sheetName val="National_Accounts3"/>
      <sheetName val="Chart_real_growth_rates3"/>
      <sheetName val="Figure_33"/>
      <sheetName val="INE_PIBprod3"/>
      <sheetName val="PIN_Selected_Indicators_3"/>
      <sheetName val="weekly-monthly_Rep_3"/>
      <sheetName val="RED_TABLES3"/>
      <sheetName val="Basic_Data3"/>
      <sheetName val="Excel_macros3"/>
      <sheetName val="moz_macroframework_Brief_Feb203"/>
      <sheetName val="wage_growth3"/>
      <sheetName val="FY_08-13MTB(LY_std)1"/>
      <sheetName val="продаја_-_графикони1"/>
      <sheetName val="PIB_EN_CORR1"/>
      <sheetName val="Fiscal_Scenarios1"/>
      <sheetName val="ExIm_bfSBA041"/>
      <sheetName val="KA_bfSBA041"/>
      <sheetName val="Table_31"/>
      <sheetName val="Table_41"/>
      <sheetName val="Table_51"/>
      <sheetName val="Table_61"/>
      <sheetName val="Mnth_BoM_data"/>
      <sheetName val="Macroframework-Ver.1"/>
      <sheetName val="J(Priv.Cap)"/>
      <sheetName val="GNP AND GDP"/>
      <sheetName val="Inp_Macro"/>
      <sheetName val="CPIINDEX"/>
      <sheetName val="seignior"/>
      <sheetName val="Dep_fonct"/>
      <sheetName val="Scratch_pad4"/>
      <sheetName val="Sel__Ind_-MacroframeworkI4"/>
      <sheetName val="Annual_Meetings_Selec_Indicato4"/>
      <sheetName val="GDP_Prod__-_Input4"/>
      <sheetName val="National_Accounts4"/>
      <sheetName val="Chart_real_growth_rates4"/>
      <sheetName val="Figure_34"/>
      <sheetName val="INE_PIBprod4"/>
      <sheetName val="PIN_Selected_Indicators_4"/>
      <sheetName val="weekly-monthly_Rep_4"/>
      <sheetName val="RED_TABLES4"/>
      <sheetName val="Basic_Data4"/>
      <sheetName val="Excel_macros4"/>
      <sheetName val="moz_macroframework_Brief_Feb204"/>
      <sheetName val="wage_growth4"/>
      <sheetName val="FY_08-13MTB(LY_std)2"/>
      <sheetName val="продаја_-_графикони2"/>
      <sheetName val="PIB_EN_CORR2"/>
      <sheetName val="Fiscal_Scenarios2"/>
      <sheetName val="ExIm_bfSBA042"/>
      <sheetName val="KA_bfSBA042"/>
      <sheetName val="Table_32"/>
      <sheetName val="Table_42"/>
      <sheetName val="Table_52"/>
      <sheetName val="Table_62"/>
      <sheetName val="WEO_Flash(old)"/>
      <sheetName val="DSA_output"/>
      <sheetName val="Mnth_BoM_data1"/>
      <sheetName val="Pre-GFS2001_(MOFED)"/>
      <sheetName val="Official_(2)"/>
      <sheetName val="Bridge_Table_CY"/>
      <sheetName val="DMX_IN-A"/>
      <sheetName val="Macroframework-Ver_1"/>
      <sheetName val="SEFI (T1)"/>
      <sheetName val="PDVSA"/>
      <sheetName val="Oin"/>
      <sheetName val="ClasOrg"/>
      <sheetName val="Synthèses annuelle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row r="1">
          <cell r="C1" t="str">
            <v>SUMMARY TABLES FOR EACH SECTOR; WEO SUBMISISON DATA AND CODES; CONSISTENCY CHECKS</v>
          </cell>
        </row>
        <row r="3">
          <cell r="B3" t="str">
            <v>WEO</v>
          </cell>
          <cell r="C3" t="str">
            <v>DNE PROJECTIONS</v>
          </cell>
          <cell r="E3" t="str">
            <v>80a1</v>
          </cell>
          <cell r="F3" t="str">
            <v>81a1</v>
          </cell>
          <cell r="G3" t="str">
            <v>82a1</v>
          </cell>
          <cell r="H3" t="str">
            <v>83a1</v>
          </cell>
          <cell r="I3" t="str">
            <v>84a1</v>
          </cell>
          <cell r="J3" t="str">
            <v>85a1</v>
          </cell>
          <cell r="K3" t="str">
            <v>86a1</v>
          </cell>
          <cell r="L3" t="str">
            <v>87a1</v>
          </cell>
          <cell r="M3" t="str">
            <v>88a1</v>
          </cell>
          <cell r="N3" t="str">
            <v>89a1</v>
          </cell>
          <cell r="O3" t="str">
            <v>90a1</v>
          </cell>
          <cell r="P3" t="str">
            <v>91a1</v>
          </cell>
          <cell r="Q3" t="str">
            <v>92a1</v>
          </cell>
          <cell r="R3" t="str">
            <v>93a1</v>
          </cell>
          <cell r="S3" t="str">
            <v>94a1</v>
          </cell>
          <cell r="T3" t="str">
            <v>95a1</v>
          </cell>
          <cell r="U3" t="str">
            <v>96a1</v>
          </cell>
          <cell r="V3" t="str">
            <v>97a1</v>
          </cell>
          <cell r="W3" t="str">
            <v>98a1</v>
          </cell>
          <cell r="X3" t="str">
            <v>99a1</v>
          </cell>
          <cell r="Y3" t="str">
            <v>100a1</v>
          </cell>
          <cell r="Z3" t="str">
            <v>101a1</v>
          </cell>
          <cell r="AA3" t="str">
            <v>102a1</v>
          </cell>
          <cell r="AB3" t="str">
            <v>103a1</v>
          </cell>
          <cell r="AC3" t="str">
            <v>104a1</v>
          </cell>
          <cell r="AD3" t="str">
            <v>105a1</v>
          </cell>
          <cell r="AE3" t="str">
            <v>105a1</v>
          </cell>
          <cell r="AF3" t="str">
            <v>105a1</v>
          </cell>
        </row>
        <row r="4">
          <cell r="B4" t="str">
            <v>CODES</v>
          </cell>
          <cell r="C4" t="str">
            <v xml:space="preserve">      TWELVE-MONTH PERIOD ENDING:</v>
          </cell>
          <cell r="E4">
            <v>1980</v>
          </cell>
          <cell r="F4">
            <v>1981</v>
          </cell>
          <cell r="G4">
            <v>1982</v>
          </cell>
          <cell r="H4">
            <v>1983</v>
          </cell>
          <cell r="I4">
            <v>1984</v>
          </cell>
          <cell r="J4">
            <v>1985</v>
          </cell>
          <cell r="K4">
            <v>1986</v>
          </cell>
          <cell r="L4">
            <v>1987</v>
          </cell>
          <cell r="M4">
            <v>1988</v>
          </cell>
          <cell r="N4">
            <v>1989</v>
          </cell>
          <cell r="O4">
            <v>1990</v>
          </cell>
          <cell r="P4">
            <v>1991</v>
          </cell>
          <cell r="Q4">
            <v>1992</v>
          </cell>
          <cell r="R4">
            <v>1993</v>
          </cell>
          <cell r="S4">
            <v>1994</v>
          </cell>
          <cell r="T4">
            <v>1995</v>
          </cell>
          <cell r="U4">
            <v>1996</v>
          </cell>
          <cell r="V4">
            <v>1997</v>
          </cell>
          <cell r="W4">
            <v>1998</v>
          </cell>
          <cell r="X4">
            <v>1999</v>
          </cell>
          <cell r="Y4">
            <v>2000</v>
          </cell>
          <cell r="Z4">
            <v>2001</v>
          </cell>
          <cell r="AA4">
            <v>2002</v>
          </cell>
          <cell r="AB4">
            <v>2003</v>
          </cell>
          <cell r="AC4">
            <v>2004</v>
          </cell>
          <cell r="AD4">
            <v>2005</v>
          </cell>
          <cell r="AE4">
            <v>2006</v>
          </cell>
          <cell r="AF4">
            <v>2007</v>
          </cell>
          <cell r="AG4">
            <v>2008</v>
          </cell>
          <cell r="AH4">
            <v>2009</v>
          </cell>
          <cell r="AI4">
            <v>2010</v>
          </cell>
          <cell r="AJ4">
            <v>2011</v>
          </cell>
          <cell r="AK4">
            <v>2012</v>
          </cell>
          <cell r="AL4">
            <v>2013</v>
          </cell>
          <cell r="AM4">
            <v>2014</v>
          </cell>
          <cell r="AN4">
            <v>2015</v>
          </cell>
          <cell r="AO4">
            <v>2016</v>
          </cell>
          <cell r="AP4">
            <v>2017</v>
          </cell>
          <cell r="AQ4">
            <v>2018</v>
          </cell>
          <cell r="AR4">
            <v>2019</v>
          </cell>
          <cell r="AS4">
            <v>2020</v>
          </cell>
          <cell r="AT4">
            <v>2021</v>
          </cell>
        </row>
        <row r="6">
          <cell r="C6" t="str">
            <v>current date</v>
          </cell>
        </row>
        <row r="7">
          <cell r="C7" t="str">
            <v>last update</v>
          </cell>
        </row>
        <row r="9">
          <cell r="C9" t="str">
            <v>I.   INDICATORS OF FACTOR INPUT AND PRICES</v>
          </cell>
        </row>
        <row r="11">
          <cell r="B11" t="str">
            <v>ENDA_PR</v>
          </cell>
          <cell r="C11" t="str">
            <v>Representative rate (average)</v>
          </cell>
        </row>
        <row r="12">
          <cell r="C12" t="str">
            <v>Representative rate (year end)</v>
          </cell>
        </row>
        <row r="13">
          <cell r="B13" t="str">
            <v>ENDA</v>
          </cell>
          <cell r="C13" t="str">
            <v>Official rate (average)</v>
          </cell>
        </row>
        <row r="14">
          <cell r="B14" t="str">
            <v>ENDE</v>
          </cell>
          <cell r="C14" t="str">
            <v>Official rate (year end)</v>
          </cell>
        </row>
        <row r="15">
          <cell r="C15" t="str">
            <v>Market rate (average)</v>
          </cell>
        </row>
        <row r="16">
          <cell r="C16" t="str">
            <v>Depreciation % -Repr. rate (average)</v>
          </cell>
        </row>
        <row r="17">
          <cell r="C17" t="str">
            <v>Depreciation - Repr. rate (year end)</v>
          </cell>
        </row>
        <row r="19">
          <cell r="B19" t="str">
            <v>PCPI</v>
          </cell>
          <cell r="C19" t="str">
            <v>CPI (index; average, 1990 = 100)</v>
          </cell>
        </row>
        <row r="20">
          <cell r="B20" t="str">
            <v>PCPIE</v>
          </cell>
          <cell r="C20" t="str">
            <v>CPI (index; year end, 1990 = 100)</v>
          </cell>
        </row>
        <row r="21">
          <cell r="C21" t="str">
            <v>GDP Deflator index 1990=100</v>
          </cell>
        </row>
        <row r="22">
          <cell r="C22" t="str">
            <v>Inflation  (avg)</v>
          </cell>
        </row>
        <row r="23">
          <cell r="C23" t="str">
            <v xml:space="preserve">Inflation (eop)  </v>
          </cell>
        </row>
        <row r="24">
          <cell r="C24" t="str">
            <v>GDP deflator (% change)</v>
          </cell>
        </row>
        <row r="28">
          <cell r="C28" t="str">
            <v>II.  NATIONAL ACCOUNTS IN NOMINAL and  REAL TERMS  and PROJECTIONS</v>
          </cell>
        </row>
        <row r="30">
          <cell r="C30" t="str">
            <v>II.I NATIONAL ACCOUNTS IN NOMINAL TERMS</v>
          </cell>
        </row>
        <row r="32">
          <cell r="C32" t="str">
            <v>Billions of meticais, at current prices)</v>
          </cell>
        </row>
        <row r="33">
          <cell r="C33" t="str">
            <v>Total consumption</v>
          </cell>
        </row>
        <row r="34">
          <cell r="B34" t="str">
            <v>NCG</v>
          </cell>
          <cell r="C34" t="str">
            <v xml:space="preserve">  Public consumption  </v>
          </cell>
        </row>
        <row r="35">
          <cell r="B35" t="str">
            <v>NCP</v>
          </cell>
          <cell r="C35" t="str">
            <v xml:space="preserve">  Private consumption</v>
          </cell>
        </row>
        <row r="36">
          <cell r="C36" t="str">
            <v xml:space="preserve">     Monetary private consumption</v>
          </cell>
        </row>
        <row r="37">
          <cell r="C37" t="str">
            <v xml:space="preserve">     Nonmonetary private consumption</v>
          </cell>
        </row>
        <row r="38">
          <cell r="B38" t="str">
            <v>NFI</v>
          </cell>
          <cell r="C38" t="str">
            <v>Total investment</v>
          </cell>
        </row>
        <row r="39">
          <cell r="C39" t="str">
            <v xml:space="preserve">  Public investment                                            </v>
          </cell>
        </row>
        <row r="40">
          <cell r="B40" t="str">
            <v>NFIP</v>
          </cell>
          <cell r="C40" t="str">
            <v xml:space="preserve">  Private investment  </v>
          </cell>
        </row>
        <row r="41">
          <cell r="B41" t="str">
            <v>NINV</v>
          </cell>
          <cell r="C41" t="str">
            <v>Changes in inventories</v>
          </cell>
        </row>
        <row r="42">
          <cell r="C42" t="str">
            <v>Domestic demand</v>
          </cell>
        </row>
        <row r="43">
          <cell r="B43" t="str">
            <v>NX</v>
          </cell>
          <cell r="C43" t="str">
            <v>Exports of goods and services</v>
          </cell>
        </row>
        <row r="44">
          <cell r="B44" t="str">
            <v>NXG</v>
          </cell>
          <cell r="C44" t="str">
            <v xml:space="preserve">  Exports of goods</v>
          </cell>
        </row>
        <row r="45">
          <cell r="B45" t="str">
            <v>NM</v>
          </cell>
          <cell r="C45" t="str">
            <v>Imports of goods and services</v>
          </cell>
        </row>
        <row r="46">
          <cell r="B46" t="str">
            <v>NMG</v>
          </cell>
          <cell r="C46" t="str">
            <v xml:space="preserve">  Imports of goods</v>
          </cell>
        </row>
        <row r="47">
          <cell r="B47" t="str">
            <v>NGDP</v>
          </cell>
          <cell r="C47" t="str">
            <v>Gross domestic product  (GDP)</v>
          </cell>
        </row>
        <row r="48">
          <cell r="C48" t="str">
            <v xml:space="preserve">Memorandum items </v>
          </cell>
        </row>
        <row r="49">
          <cell r="B49" t="str">
            <v>NGPXO</v>
          </cell>
          <cell r="C49" t="str">
            <v>Non-oil GDP</v>
          </cell>
        </row>
        <row r="50">
          <cell r="B50" t="str">
            <v>NGNI</v>
          </cell>
          <cell r="C50" t="str">
            <v>National income, accrual (BPM5)</v>
          </cell>
        </row>
        <row r="51">
          <cell r="C51" t="str">
            <v>Gross National Product (GNP)</v>
          </cell>
        </row>
        <row r="52">
          <cell r="C52" t="str">
            <v>Dollar GDP</v>
          </cell>
        </row>
        <row r="53">
          <cell r="C53" t="str">
            <v>Dollar GDP per capita</v>
          </cell>
        </row>
        <row r="54">
          <cell r="C54" t="str">
            <v>Dollar GNP per capita</v>
          </cell>
        </row>
        <row r="56">
          <cell r="C56" t="str">
            <v>Percentage of GDP</v>
          </cell>
        </row>
        <row r="57">
          <cell r="C57" t="str">
            <v>Total consumption</v>
          </cell>
        </row>
        <row r="58">
          <cell r="C58" t="str">
            <v xml:space="preserve">  Public consumption</v>
          </cell>
        </row>
        <row r="59">
          <cell r="C59" t="str">
            <v xml:space="preserve">  Private consumption</v>
          </cell>
        </row>
        <row r="60">
          <cell r="C60" t="str">
            <v>Total investment</v>
          </cell>
        </row>
        <row r="61">
          <cell r="C61" t="str">
            <v xml:space="preserve">  Public gross fixed capital formation</v>
          </cell>
        </row>
        <row r="62">
          <cell r="C62" t="str">
            <v xml:space="preserve">  Private gross fixed capital formation</v>
          </cell>
        </row>
        <row r="63">
          <cell r="C63" t="str">
            <v>Changes in inventories</v>
          </cell>
        </row>
        <row r="64">
          <cell r="C64" t="str">
            <v>Exports of goods and services</v>
          </cell>
        </row>
        <row r="65">
          <cell r="C65" t="str">
            <v xml:space="preserve">  Exports of goods</v>
          </cell>
        </row>
        <row r="66">
          <cell r="C66" t="str">
            <v>Imports of goods and services</v>
          </cell>
        </row>
        <row r="67">
          <cell r="C67" t="str">
            <v xml:space="preserve">  Imports of goods</v>
          </cell>
        </row>
        <row r="69">
          <cell r="C69" t="str">
            <v>Real growth rates</v>
          </cell>
        </row>
        <row r="70">
          <cell r="C70" t="str">
            <v>Total consumption</v>
          </cell>
        </row>
        <row r="71">
          <cell r="C71" t="str">
            <v xml:space="preserve">  Public consumption</v>
          </cell>
        </row>
        <row r="72">
          <cell r="C72" t="str">
            <v xml:space="preserve">  Private consumption</v>
          </cell>
        </row>
        <row r="73">
          <cell r="C73" t="str">
            <v xml:space="preserve">        Monetary private consumption + emergency aid</v>
          </cell>
        </row>
        <row r="74">
          <cell r="C74" t="str">
            <v xml:space="preserve">        Non-monetary private cons.</v>
          </cell>
        </row>
        <row r="75">
          <cell r="C75" t="str">
            <v>Gross fixed capital formation</v>
          </cell>
        </row>
        <row r="76">
          <cell r="C76" t="str">
            <v xml:space="preserve">  Public gross fixed capital formation</v>
          </cell>
        </row>
        <row r="77">
          <cell r="C77" t="str">
            <v xml:space="preserve">  Private gross fixed capital formation</v>
          </cell>
        </row>
        <row r="78">
          <cell r="C78" t="str">
            <v>Changes in inventories</v>
          </cell>
        </row>
        <row r="79">
          <cell r="C79" t="str">
            <v>Exports of goods and services</v>
          </cell>
        </row>
        <row r="80">
          <cell r="C80" t="str">
            <v>Imports of goods and services</v>
          </cell>
        </row>
        <row r="81">
          <cell r="C81" t="str">
            <v>Underlying gross domestic product</v>
          </cell>
        </row>
        <row r="82">
          <cell r="C82" t="str">
            <v>GDP at market prices (excl. large projects)</v>
          </cell>
          <cell r="D82" t="str">
            <v xml:space="preserve"> </v>
          </cell>
        </row>
        <row r="83">
          <cell r="C83" t="str">
            <v xml:space="preserve">Memorandum items </v>
          </cell>
        </row>
        <row r="84">
          <cell r="C84" t="str">
            <v>Total Consumption per capita</v>
          </cell>
        </row>
        <row r="85">
          <cell r="C85" t="str">
            <v>Private Consumption per capita</v>
          </cell>
        </row>
        <row r="86">
          <cell r="C86" t="str">
            <v xml:space="preserve"> </v>
          </cell>
        </row>
        <row r="87">
          <cell r="C87" t="str">
            <v>Deflators  (percent)</v>
          </cell>
        </row>
        <row r="88">
          <cell r="C88" t="str">
            <v>Total consumption</v>
          </cell>
        </row>
        <row r="89">
          <cell r="C89" t="str">
            <v xml:space="preserve">  Public consumption</v>
          </cell>
        </row>
        <row r="90">
          <cell r="C90" t="str">
            <v xml:space="preserve">  Private consumption</v>
          </cell>
        </row>
        <row r="91">
          <cell r="C91" t="str">
            <v>Gross fixed capital formation</v>
          </cell>
        </row>
        <row r="92">
          <cell r="C92" t="str">
            <v xml:space="preserve">  Public gross fixed capital formation</v>
          </cell>
        </row>
        <row r="93">
          <cell r="C93" t="str">
            <v xml:space="preserve">  Private gross fixed capital formation</v>
          </cell>
        </row>
        <row r="94">
          <cell r="C94" t="str">
            <v>Exports of goods and services</v>
          </cell>
        </row>
        <row r="95">
          <cell r="C95" t="str">
            <v>Imports of goods and services</v>
          </cell>
        </row>
        <row r="96">
          <cell r="C96" t="str">
            <v>Gross domestic product</v>
          </cell>
        </row>
        <row r="97">
          <cell r="C97" t="str">
            <v>Deflator: (1990 should = 100)</v>
          </cell>
        </row>
        <row r="99">
          <cell r="C99" t="str">
            <v>II.II NATIONAL ACCOUNTS IN 1999 REAL TERMS (for projections)</v>
          </cell>
        </row>
        <row r="101">
          <cell r="C101" t="str">
            <v>GDP Components in billions of 1999 Meticals (for projections)</v>
          </cell>
        </row>
        <row r="102">
          <cell r="C102" t="str">
            <v>Total consumption</v>
          </cell>
        </row>
        <row r="103">
          <cell r="C103" t="str">
            <v xml:space="preserve">    Private consumption</v>
          </cell>
        </row>
        <row r="104">
          <cell r="C104" t="str">
            <v xml:space="preserve">        Monetary private consumption + emergency aid</v>
          </cell>
        </row>
        <row r="105">
          <cell r="C105" t="str">
            <v xml:space="preserve">        Non-monetary private cons.</v>
          </cell>
        </row>
        <row r="106">
          <cell r="C106" t="str">
            <v xml:space="preserve">    Public consumption</v>
          </cell>
        </row>
        <row r="107">
          <cell r="C107" t="str">
            <v>Total investment</v>
          </cell>
        </row>
        <row r="108">
          <cell r="C108" t="str">
            <v xml:space="preserve">    Public investment</v>
          </cell>
        </row>
        <row r="109">
          <cell r="C109" t="str">
            <v xml:space="preserve">    Private investment </v>
          </cell>
        </row>
        <row r="110">
          <cell r="C110" t="str">
            <v xml:space="preserve">  Domestic demand</v>
          </cell>
        </row>
        <row r="111">
          <cell r="C111" t="str">
            <v>Exports goods and nonfactor services</v>
          </cell>
        </row>
        <row r="112">
          <cell r="C112" t="str">
            <v>Imports goods and nonfactor services</v>
          </cell>
        </row>
        <row r="113">
          <cell r="C113" t="str">
            <v>GDP at market prices (excl. large projects)</v>
          </cell>
        </row>
        <row r="114">
          <cell r="C114" t="str">
            <v xml:space="preserve">Memorandum items </v>
          </cell>
        </row>
        <row r="115">
          <cell r="C115" t="str">
            <v>Total consumption per capita</v>
          </cell>
        </row>
        <row r="116">
          <cell r="C116" t="str">
            <v>Private consumption per capita</v>
          </cell>
        </row>
        <row r="117">
          <cell r="C117" t="str">
            <v xml:space="preserve"> </v>
          </cell>
        </row>
        <row r="118">
          <cell r="C118" t="str">
            <v>Average propensity to consume</v>
          </cell>
        </row>
        <row r="119">
          <cell r="C119" t="str">
            <v>Freely distributed foreign aid (in 1999 met.)</v>
          </cell>
        </row>
        <row r="120">
          <cell r="C120" t="str">
            <v xml:space="preserve">          Emergency food aid (from fiscal) Mill USD</v>
          </cell>
        </row>
        <row r="121">
          <cell r="C121" t="str">
            <v xml:space="preserve">          Emergency nonfood aid, mill. USD (from fiscal proj)</v>
          </cell>
        </row>
        <row r="122">
          <cell r="C122" t="str">
            <v>Real disposable income of the monetized private sector, 1995 meticais</v>
          </cell>
        </row>
        <row r="123">
          <cell r="C123" t="str">
            <v xml:space="preserve">      GDP</v>
          </cell>
        </row>
        <row r="124">
          <cell r="C124" t="str">
            <v xml:space="preserve">      Subsistance production/consumption  (-)</v>
          </cell>
        </row>
        <row r="125">
          <cell r="C125" t="str">
            <v xml:space="preserve">     Amortization of Pande Gas, bill. 1996 Mt.</v>
          </cell>
        </row>
        <row r="126">
          <cell r="C126" t="str">
            <v xml:space="preserve">          Amortization of Pande Gas, mill. US$</v>
          </cell>
        </row>
        <row r="127">
          <cell r="C127" t="str">
            <v xml:space="preserve">      Real net taxes</v>
          </cell>
        </row>
        <row r="128">
          <cell r="C128" t="str">
            <v xml:space="preserve">      Net private sector factor income, cash</v>
          </cell>
        </row>
        <row r="130">
          <cell r="C130" t="str">
            <v>Base deflators for projection (100=1997)</v>
          </cell>
        </row>
        <row r="131">
          <cell r="C131" t="str">
            <v>Total consumption</v>
          </cell>
        </row>
        <row r="132">
          <cell r="C132" t="str">
            <v xml:space="preserve">  Public consumption</v>
          </cell>
        </row>
        <row r="133">
          <cell r="C133" t="str">
            <v xml:space="preserve">  Private consumption</v>
          </cell>
        </row>
        <row r="134">
          <cell r="C134" t="str">
            <v>Gross fixed capital formation</v>
          </cell>
        </row>
        <row r="135">
          <cell r="C135" t="str">
            <v xml:space="preserve">  Public gross fixed capital formation</v>
          </cell>
        </row>
        <row r="136">
          <cell r="C136" t="str">
            <v xml:space="preserve">  Private gross fixed capital formation</v>
          </cell>
        </row>
        <row r="137">
          <cell r="C137" t="str">
            <v>Exports of goods and services</v>
          </cell>
        </row>
        <row r="138">
          <cell r="C138" t="str">
            <v>Imports of goods and services</v>
          </cell>
        </row>
        <row r="139">
          <cell r="C139" t="str">
            <v>Gross domestic product</v>
          </cell>
        </row>
        <row r="141">
          <cell r="C141" t="str">
            <v>Base index, exports</v>
          </cell>
        </row>
        <row r="142">
          <cell r="C142" t="str">
            <v>Base index, imports</v>
          </cell>
        </row>
        <row r="144">
          <cell r="C144" t="str">
            <v>II.III NATIONAL ACCOUNTS IN 1990 REAL TERMS (for WEO)</v>
          </cell>
        </row>
        <row r="146">
          <cell r="C146" t="str">
            <v>Billions of meticais, at 1990 constant prices)</v>
          </cell>
        </row>
        <row r="147">
          <cell r="C147" t="str">
            <v>Total consumption</v>
          </cell>
        </row>
        <row r="148">
          <cell r="B148" t="str">
            <v>NCG_R</v>
          </cell>
          <cell r="C148" t="str">
            <v xml:space="preserve">  Public consumption</v>
          </cell>
        </row>
        <row r="149">
          <cell r="B149" t="str">
            <v>NCP_R</v>
          </cell>
          <cell r="C149" t="str">
            <v xml:space="preserve">  Private consumption</v>
          </cell>
        </row>
        <row r="150">
          <cell r="B150" t="str">
            <v>NFI_R</v>
          </cell>
          <cell r="C150" t="str">
            <v>Gross fixed capital formation</v>
          </cell>
        </row>
        <row r="151">
          <cell r="C151" t="str">
            <v xml:space="preserve">  Public gross fixed capital formation</v>
          </cell>
        </row>
        <row r="152">
          <cell r="C152" t="str">
            <v xml:space="preserve">  Private gross fixed capital formation</v>
          </cell>
        </row>
        <row r="153">
          <cell r="B153" t="str">
            <v>NINV_R</v>
          </cell>
          <cell r="C153" t="str">
            <v>Changes in inventories</v>
          </cell>
        </row>
        <row r="154">
          <cell r="B154" t="str">
            <v>NX_R</v>
          </cell>
          <cell r="C154" t="str">
            <v>Exports of goods and services</v>
          </cell>
        </row>
        <row r="155">
          <cell r="B155" t="str">
            <v>NXG_R</v>
          </cell>
          <cell r="C155" t="str">
            <v xml:space="preserve">  Exports of goods</v>
          </cell>
        </row>
        <row r="156">
          <cell r="B156" t="str">
            <v>NM_R</v>
          </cell>
          <cell r="C156" t="str">
            <v>Imports of goods and services</v>
          </cell>
        </row>
        <row r="157">
          <cell r="B157" t="str">
            <v>NMG_R</v>
          </cell>
          <cell r="C157" t="str">
            <v xml:space="preserve">  Imports of goods</v>
          </cell>
        </row>
        <row r="158">
          <cell r="B158" t="str">
            <v>NGDP_R</v>
          </cell>
          <cell r="C158" t="str">
            <v xml:space="preserve">Gross domestic product </v>
          </cell>
        </row>
        <row r="159">
          <cell r="C159" t="str">
            <v xml:space="preserve">Memorandum items </v>
          </cell>
        </row>
        <row r="160">
          <cell r="B160" t="str">
            <v>NGPXO_R</v>
          </cell>
          <cell r="C160" t="str">
            <v>Non-oil GDP</v>
          </cell>
        </row>
        <row r="161">
          <cell r="C161" t="str">
            <v xml:space="preserve">   Net factor income at 1990 metical </v>
          </cell>
        </row>
        <row r="162">
          <cell r="C162" t="str">
            <v>GNP</v>
          </cell>
        </row>
        <row r="163">
          <cell r="C163" t="str">
            <v xml:space="preserve">GDP per capita </v>
          </cell>
        </row>
        <row r="164">
          <cell r="C164" t="str">
            <v>GNP per capita</v>
          </cell>
        </row>
        <row r="166">
          <cell r="C166" t="str">
            <v>Percentage change</v>
          </cell>
        </row>
        <row r="167">
          <cell r="C167" t="str">
            <v>Total consumption</v>
          </cell>
        </row>
        <row r="168">
          <cell r="C168" t="str">
            <v xml:space="preserve">  Public consumption</v>
          </cell>
        </row>
        <row r="169">
          <cell r="C169" t="str">
            <v xml:space="preserve">  Private consumption</v>
          </cell>
        </row>
        <row r="170">
          <cell r="C170" t="str">
            <v>Gross fixed capital formation</v>
          </cell>
        </row>
        <row r="171">
          <cell r="C171" t="str">
            <v xml:space="preserve">  Public gross fixed capital formation</v>
          </cell>
        </row>
        <row r="172">
          <cell r="C172" t="str">
            <v xml:space="preserve">  Private gross fixed capital formation</v>
          </cell>
        </row>
        <row r="173">
          <cell r="C173" t="str">
            <v>Changes in inventories</v>
          </cell>
        </row>
        <row r="174">
          <cell r="C174" t="str">
            <v>Exports of goods and services</v>
          </cell>
        </row>
        <row r="175">
          <cell r="C175" t="str">
            <v xml:space="preserve">  Exports of goods</v>
          </cell>
        </row>
        <row r="176">
          <cell r="C176" t="str">
            <v>Imports of goods and services</v>
          </cell>
        </row>
        <row r="177">
          <cell r="C177" t="str">
            <v xml:space="preserve">  Imports of goods</v>
          </cell>
        </row>
        <row r="178">
          <cell r="C178" t="str">
            <v>Real GDP growth rate:</v>
          </cell>
        </row>
        <row r="179">
          <cell r="C179" t="str">
            <v>Non-oil GDP</v>
          </cell>
        </row>
        <row r="181">
          <cell r="C181" t="str">
            <v xml:space="preserve">III.    FISCAL AND FINANCIAL INDICATORS </v>
          </cell>
        </row>
        <row r="183">
          <cell r="C183" t="str">
            <v>Central Government (bill. met.)</v>
          </cell>
        </row>
        <row r="184">
          <cell r="B184" t="str">
            <v>GCRG</v>
          </cell>
          <cell r="C184" t="str">
            <v>Total revenue and grants</v>
          </cell>
        </row>
        <row r="185">
          <cell r="C185" t="str">
            <v xml:space="preserve">   Total revenue</v>
          </cell>
        </row>
        <row r="186">
          <cell r="B186" t="str">
            <v>GCG</v>
          </cell>
          <cell r="C186" t="str">
            <v xml:space="preserve">  Grants received (current and capital)</v>
          </cell>
        </row>
        <row r="187">
          <cell r="B187" t="str">
            <v>GCGC</v>
          </cell>
          <cell r="C187" t="str">
            <v xml:space="preserve">     of which: project grants received</v>
          </cell>
        </row>
        <row r="188">
          <cell r="C188" t="str">
            <v xml:space="preserve">   Estimated grant financed technical assistance</v>
          </cell>
        </row>
        <row r="189">
          <cell r="C189" t="str">
            <v xml:space="preserve">   Tax revenue</v>
          </cell>
        </row>
        <row r="190">
          <cell r="B190" t="str">
            <v>GCENL</v>
          </cell>
          <cell r="C190" t="str">
            <v>Total expenditure and net lending</v>
          </cell>
        </row>
        <row r="191">
          <cell r="B191" t="str">
            <v>GCEG</v>
          </cell>
          <cell r="C191" t="str">
            <v>General public services</v>
          </cell>
        </row>
        <row r="192">
          <cell r="B192" t="str">
            <v>GCED</v>
          </cell>
          <cell r="C192" t="str">
            <v xml:space="preserve">   Defense</v>
          </cell>
        </row>
        <row r="193">
          <cell r="B193" t="str">
            <v>GCEE</v>
          </cell>
          <cell r="C193" t="str">
            <v xml:space="preserve">   Education</v>
          </cell>
        </row>
        <row r="194">
          <cell r="B194" t="str">
            <v>GCEEP</v>
          </cell>
          <cell r="C194" t="str">
            <v xml:space="preserve">      Elementary education</v>
          </cell>
        </row>
        <row r="195">
          <cell r="B195" t="str">
            <v>GCEH</v>
          </cell>
          <cell r="C195" t="str">
            <v xml:space="preserve">   Health</v>
          </cell>
        </row>
        <row r="196">
          <cell r="B196" t="str">
            <v>GCEHP</v>
          </cell>
          <cell r="C196" t="str">
            <v xml:space="preserve">      Basic healthcare</v>
          </cell>
        </row>
        <row r="197">
          <cell r="B197" t="str">
            <v>GCESWH</v>
          </cell>
          <cell r="C197" t="str">
            <v xml:space="preserve">   Social security, welfare &amp; housing</v>
          </cell>
        </row>
        <row r="198">
          <cell r="B198" t="str">
            <v>GCEES</v>
          </cell>
          <cell r="C198" t="str">
            <v xml:space="preserve">   Economic affairs &amp; services</v>
          </cell>
        </row>
        <row r="199">
          <cell r="B199" t="str">
            <v>GCEO</v>
          </cell>
          <cell r="C199" t="str">
            <v xml:space="preserve">   Other (residual)</v>
          </cell>
        </row>
        <row r="200">
          <cell r="C200" t="str">
            <v>Total expenditure (excluding net lending)</v>
          </cell>
        </row>
        <row r="201">
          <cell r="B201" t="str">
            <v>GCEC</v>
          </cell>
          <cell r="C201" t="str">
            <v xml:space="preserve">  Current expenditure</v>
          </cell>
        </row>
        <row r="202">
          <cell r="B202" t="str">
            <v>GCEW</v>
          </cell>
          <cell r="C202" t="str">
            <v xml:space="preserve">  Wages and salaries</v>
          </cell>
        </row>
        <row r="203">
          <cell r="B203" t="str">
            <v>GCEI_D</v>
          </cell>
          <cell r="C203" t="str">
            <v xml:space="preserve">    Domestic interest payments (scheduled)</v>
          </cell>
        </row>
        <row r="204">
          <cell r="B204" t="str">
            <v>GCEI_F</v>
          </cell>
          <cell r="C204" t="str">
            <v xml:space="preserve">    Foreign interest payments (scheduled  -budget)</v>
          </cell>
        </row>
        <row r="205">
          <cell r="C205" t="str">
            <v>Net Taxes</v>
          </cell>
        </row>
        <row r="206">
          <cell r="C206" t="str">
            <v>Net foreign borrowing</v>
          </cell>
        </row>
        <row r="207">
          <cell r="C207" t="str">
            <v>Domestic financing</v>
          </cell>
        </row>
        <row r="208">
          <cell r="C208" t="str">
            <v xml:space="preserve">   Of which:   bank financing</v>
          </cell>
        </row>
        <row r="210">
          <cell r="C210" t="str">
            <v>General Government (bill. met.)</v>
          </cell>
        </row>
        <row r="211">
          <cell r="B211" t="str">
            <v>GGRG</v>
          </cell>
          <cell r="C211" t="str">
            <v>Total revenue and grants</v>
          </cell>
        </row>
        <row r="212">
          <cell r="B212" t="str">
            <v>GGENL</v>
          </cell>
          <cell r="C212" t="str">
            <v>Total expenditure and net lending</v>
          </cell>
        </row>
        <row r="213">
          <cell r="B213" t="str">
            <v>GGEC</v>
          </cell>
          <cell r="C213" t="str">
            <v xml:space="preserve">  Current expenditure</v>
          </cell>
        </row>
        <row r="214">
          <cell r="C214" t="str">
            <v xml:space="preserve">        Current expenditure (adjusted)</v>
          </cell>
        </row>
        <row r="215">
          <cell r="B215" t="str">
            <v>GGED</v>
          </cell>
          <cell r="C215" t="str">
            <v xml:space="preserve">    Expenditure on national defense</v>
          </cell>
        </row>
        <row r="216">
          <cell r="C216" t="str">
            <v>Government investment</v>
          </cell>
        </row>
        <row r="217">
          <cell r="C217" t="str">
            <v xml:space="preserve">   Investment expenditure (from budget)</v>
          </cell>
        </row>
        <row r="219">
          <cell r="C219" t="str">
            <v>In percent of GDP</v>
          </cell>
        </row>
        <row r="220">
          <cell r="C220" t="str">
            <v>Central Government balance</v>
          </cell>
        </row>
        <row r="221">
          <cell r="C221" t="str">
            <v>Central Government balance (excl. grants)</v>
          </cell>
        </row>
        <row r="222">
          <cell r="C222" t="str">
            <v>General Government balance</v>
          </cell>
        </row>
        <row r="223">
          <cell r="C223" t="str">
            <v>Government investment/GDP:</v>
          </cell>
        </row>
        <row r="224">
          <cell r="C224" t="str">
            <v>Grants/GDP</v>
          </cell>
        </row>
        <row r="225">
          <cell r="C225" t="str">
            <v>Expenditure+net lending/GDP</v>
          </cell>
        </row>
        <row r="226">
          <cell r="C226" t="str">
            <v>Primary balance/GDP (revenue and grants - non-interest expenditure and net lending</v>
          </cell>
        </row>
        <row r="227">
          <cell r="C227" t="str">
            <v>Bank financing/GDP</v>
          </cell>
        </row>
        <row r="230">
          <cell r="C230" t="str">
            <v>IV. MONETARY INDICATORS</v>
          </cell>
        </row>
        <row r="232">
          <cell r="B232" t="str">
            <v>FMB</v>
          </cell>
          <cell r="C232" t="str">
            <v>Stock of broad money (M2; year end)</v>
          </cell>
        </row>
        <row r="233">
          <cell r="B233" t="str">
            <v>FIDR</v>
          </cell>
          <cell r="C233" t="str">
            <v>Short-term interest rate (central monetary authorities)</v>
          </cell>
        </row>
        <row r="234">
          <cell r="C234" t="str">
            <v>Rediscount rate (end of year)</v>
          </cell>
        </row>
        <row r="235">
          <cell r="C235" t="str">
            <v>Velocity of circulation</v>
          </cell>
        </row>
        <row r="236">
          <cell r="C236" t="str">
            <v>Broad money growth:</v>
          </cell>
        </row>
        <row r="237">
          <cell r="C237" t="str">
            <v>Broad money/DGP</v>
          </cell>
        </row>
        <row r="238">
          <cell r="C238" t="str">
            <v>CPS/GDP</v>
          </cell>
        </row>
        <row r="239">
          <cell r="C239" t="str">
            <v>COB/M2</v>
          </cell>
        </row>
        <row r="241">
          <cell r="C241" t="str">
            <v>V.   FOREIGN TRADE</v>
          </cell>
        </row>
        <row r="243">
          <cell r="B243" t="str">
            <v>TXG_D</v>
          </cell>
          <cell r="C243" t="str">
            <v>Export deflator/unit value for goods (index in U.S. dollars)</v>
          </cell>
        </row>
        <row r="244">
          <cell r="B244" t="str">
            <v>TMG_D</v>
          </cell>
          <cell r="C244" t="str">
            <v>Import deflator/unit value for goods (index in U.S. dollars)</v>
          </cell>
        </row>
        <row r="246">
          <cell r="B246" t="str">
            <v>TXGO</v>
          </cell>
          <cell r="C246" t="str">
            <v>Value of oil exports (US$ million)</v>
          </cell>
        </row>
        <row r="247">
          <cell r="B247" t="str">
            <v>TMGO</v>
          </cell>
          <cell r="C247" t="str">
            <v>Value of oil imports (US$ million)</v>
          </cell>
        </row>
        <row r="249">
          <cell r="C249" t="str">
            <v>Annual change export and import unit values, exchange rate</v>
          </cell>
        </row>
        <row r="250">
          <cell r="C250" t="str">
            <v xml:space="preserve">  Exports (national currency)</v>
          </cell>
        </row>
        <row r="251">
          <cell r="C251" t="str">
            <v xml:space="preserve">  Imports (national currency)</v>
          </cell>
        </row>
        <row r="252">
          <cell r="C252" t="str">
            <v xml:space="preserve">  Export deflator</v>
          </cell>
        </row>
        <row r="253">
          <cell r="C253" t="str">
            <v xml:space="preserve">  Import deflator</v>
          </cell>
        </row>
        <row r="254">
          <cell r="C254" t="str">
            <v xml:space="preserve">  Representative rate</v>
          </cell>
        </row>
        <row r="256">
          <cell r="C256" t="str">
            <v>Change in terms of trade (merchandise):</v>
          </cell>
        </row>
        <row r="257">
          <cell r="C257" t="str">
            <v xml:space="preserve">   Trade data</v>
          </cell>
        </row>
        <row r="258">
          <cell r="C258" t="str">
            <v xml:space="preserve">   National accounts</v>
          </cell>
        </row>
        <row r="260">
          <cell r="C260" t="str">
            <v>VI.  BALANCE OF PAYMENTS (Millions of U.S. dollars)</v>
          </cell>
        </row>
        <row r="262">
          <cell r="B262" t="str">
            <v>BCA</v>
          </cell>
          <cell r="C262" t="str">
            <v>Balance on CA (excl. capital transfers)</v>
          </cell>
        </row>
        <row r="263">
          <cell r="C263" t="str">
            <v>Balance on CA excl. grants (BPM4)</v>
          </cell>
        </row>
        <row r="264">
          <cell r="C264" t="str">
            <v>Balance on CA (BPM4)</v>
          </cell>
        </row>
        <row r="265">
          <cell r="C265" t="str">
            <v>Current account (CA)/ GDP</v>
          </cell>
        </row>
        <row r="267">
          <cell r="B267" t="str">
            <v>BXG</v>
          </cell>
          <cell r="C267" t="str">
            <v>Exports of goods</v>
          </cell>
        </row>
        <row r="268">
          <cell r="B268" t="str">
            <v>BXS</v>
          </cell>
          <cell r="C268" t="str">
            <v>Exports of non factor (NF) services</v>
          </cell>
        </row>
        <row r="269">
          <cell r="C269" t="str">
            <v>Exports of goods, NF services and income</v>
          </cell>
        </row>
        <row r="270">
          <cell r="C270" t="str">
            <v xml:space="preserve">    Exports of goods and NF services</v>
          </cell>
        </row>
        <row r="271">
          <cell r="B271" t="str">
            <v>BMG</v>
          </cell>
          <cell r="C271" t="str">
            <v>Imports of goods (- sign)</v>
          </cell>
        </row>
        <row r="272">
          <cell r="B272" t="str">
            <v>BMS</v>
          </cell>
          <cell r="C272" t="str">
            <v>Imports of NF services (- sign)</v>
          </cell>
        </row>
        <row r="273">
          <cell r="C273" t="str">
            <v>Imports of goods, NF services and income</v>
          </cell>
        </row>
        <row r="274">
          <cell r="C274" t="str">
            <v xml:space="preserve">    Imports of goods and NF services</v>
          </cell>
        </row>
        <row r="275">
          <cell r="B275" t="str">
            <v>BXI</v>
          </cell>
          <cell r="C275" t="str">
            <v>Income credits</v>
          </cell>
        </row>
        <row r="276">
          <cell r="B276" t="str">
            <v>BMI</v>
          </cell>
          <cell r="C276" t="str">
            <v>Income debits (- sign)</v>
          </cell>
        </row>
        <row r="277">
          <cell r="B277" t="str">
            <v>BMII_G</v>
          </cell>
          <cell r="C277" t="str">
            <v xml:space="preserve">     Interest on public debt (scheduled; - sign)</v>
          </cell>
        </row>
        <row r="278">
          <cell r="B278" t="str">
            <v>BMIIMU</v>
          </cell>
          <cell r="C278" t="str">
            <v xml:space="preserve">       To multilateral creditors (scheduled; - sign)</v>
          </cell>
        </row>
        <row r="279">
          <cell r="B279" t="str">
            <v>BMIIBI</v>
          </cell>
          <cell r="C279" t="str">
            <v xml:space="preserve">       To bilateral creditors (scheduled; - sign)</v>
          </cell>
        </row>
        <row r="280">
          <cell r="B280" t="str">
            <v>BMIIBA</v>
          </cell>
          <cell r="C280" t="str">
            <v xml:space="preserve">       To banks (scheduled; - sign)</v>
          </cell>
        </row>
        <row r="281">
          <cell r="B281" t="str">
            <v>BMII_P</v>
          </cell>
          <cell r="C281" t="str">
            <v xml:space="preserve">  Interest on nonpublic debt (scheduled; - sign)</v>
          </cell>
        </row>
        <row r="282">
          <cell r="C282" t="str">
            <v xml:space="preserve"> Non energy imports</v>
          </cell>
        </row>
        <row r="284">
          <cell r="B284" t="str">
            <v>BTRP</v>
          </cell>
          <cell r="C284" t="str">
            <v>Private current transfers, net (excl. capital transfers) (BPM4,5)</v>
          </cell>
        </row>
        <row r="285">
          <cell r="B285" t="str">
            <v>BTRG</v>
          </cell>
          <cell r="C285" t="str">
            <v>Official current transfers, net (excl. capital transfers) (BPM5)</v>
          </cell>
        </row>
        <row r="286">
          <cell r="C286" t="str">
            <v>Official transfers, net(BPM4)</v>
          </cell>
        </row>
        <row r="287">
          <cell r="C287" t="str">
            <v>Net factor income and unreq. transfers, accrued (BPM4)</v>
          </cell>
        </row>
        <row r="288">
          <cell r="C288" t="str">
            <v>Net factor income and unreq. transfers, cash (BPM4)</v>
          </cell>
        </row>
        <row r="289">
          <cell r="B289" t="str">
            <v>cash interest needs to be entered for form. to make sense.  Add HCB to equal SR table!</v>
          </cell>
          <cell r="C289" t="str">
            <v>Net factor income and unreq. transf. accrued (BPM5) 6/</v>
          </cell>
        </row>
        <row r="290">
          <cell r="C290" t="str">
            <v>Net factor income and transfers, cash (BPM5) 4/</v>
          </cell>
        </row>
        <row r="291">
          <cell r="B291" t="str">
            <v>cash interest needs to be entered for form. to make sense.  Add HCB to equal SR table!</v>
          </cell>
          <cell r="C291" t="str">
            <v>Disposable national income (cash basis, BPM4) in Mt</v>
          </cell>
        </row>
        <row r="292">
          <cell r="B292" t="str">
            <v>cash interest needs to be entered for form. to make sense.  Add HCB to equal SR table!</v>
          </cell>
        </row>
        <row r="295">
          <cell r="B295" t="str">
            <v>BK</v>
          </cell>
          <cell r="C295" t="str">
            <v>Balance on capital account (BPM5)</v>
          </cell>
        </row>
        <row r="296">
          <cell r="B296" t="str">
            <v>BKF</v>
          </cell>
          <cell r="C296" t="str">
            <v xml:space="preserve">  Debt forgiveness (with forgiven amount +)</v>
          </cell>
        </row>
        <row r="297">
          <cell r="B297" t="str">
            <v>BKFMU</v>
          </cell>
          <cell r="C297" t="str">
            <v xml:space="preserve">    By multilateral creditors</v>
          </cell>
        </row>
        <row r="298">
          <cell r="B298" t="str">
            <v>BKFBI</v>
          </cell>
          <cell r="C298" t="str">
            <v xml:space="preserve">    By bilateral creditors</v>
          </cell>
        </row>
        <row r="299">
          <cell r="B299" t="str">
            <v>BKFBA</v>
          </cell>
          <cell r="C299" t="str">
            <v xml:space="preserve">    By banks</v>
          </cell>
        </row>
        <row r="300">
          <cell r="C300" t="str">
            <v>Balance on capital account (BPM4)   1/</v>
          </cell>
        </row>
        <row r="301">
          <cell r="D301" t="str">
            <v xml:space="preserve"> </v>
          </cell>
        </row>
        <row r="302">
          <cell r="B302" t="str">
            <v>BF</v>
          </cell>
          <cell r="C302" t="str">
            <v>Balance on financial account (BPM5, incl. reserves)</v>
          </cell>
        </row>
        <row r="304">
          <cell r="B304" t="str">
            <v>BFD</v>
          </cell>
          <cell r="C304" t="str">
            <v>Direct investment, net</v>
          </cell>
        </row>
        <row r="305">
          <cell r="B305" t="str">
            <v>BFDL</v>
          </cell>
          <cell r="C305" t="str">
            <v xml:space="preserve">   of which: debt-creating direct inv. Liabilities</v>
          </cell>
        </row>
        <row r="306">
          <cell r="B306" t="str">
            <v>BFDI</v>
          </cell>
          <cell r="C306" t="str">
            <v xml:space="preserve">  Direct investment in reporting country</v>
          </cell>
        </row>
        <row r="308">
          <cell r="B308" t="str">
            <v>BFL_C_G</v>
          </cell>
          <cell r="C308" t="str">
            <v>Gross public borrowing, including IMF</v>
          </cell>
        </row>
        <row r="309">
          <cell r="B309" t="str">
            <v>BFL_CMU</v>
          </cell>
          <cell r="C309" t="str">
            <v xml:space="preserve">  From multilateral creditors (incl. IMF)</v>
          </cell>
        </row>
        <row r="310">
          <cell r="B310" t="str">
            <v>BFL_CBI</v>
          </cell>
          <cell r="C310" t="str">
            <v xml:space="preserve">  From bilateral creditors</v>
          </cell>
        </row>
        <row r="311">
          <cell r="B311" t="str">
            <v>BFL_CBA</v>
          </cell>
          <cell r="C311" t="str">
            <v xml:space="preserve">  From banks</v>
          </cell>
        </row>
        <row r="312">
          <cell r="B312" t="str">
            <v>BFL_C_P</v>
          </cell>
          <cell r="C312" t="str">
            <v>Other gross borrowing</v>
          </cell>
        </row>
        <row r="314">
          <cell r="B314" t="str">
            <v>BFL_D_G</v>
          </cell>
          <cell r="C314" t="str">
            <v>Public amortization (scheduled; - sign)</v>
          </cell>
        </row>
        <row r="315">
          <cell r="B315" t="str">
            <v>BFL_DMU</v>
          </cell>
          <cell r="C315" t="str">
            <v xml:space="preserve">  To multilateral creditors (scheduled; - sign) (incl. IMF)</v>
          </cell>
        </row>
        <row r="316">
          <cell r="B316" t="str">
            <v>BFL_DBI</v>
          </cell>
          <cell r="C316" t="str">
            <v xml:space="preserve">  To bilateral creditors (scheduled; - sign)</v>
          </cell>
        </row>
        <row r="317">
          <cell r="B317" t="str">
            <v>BFL_DBA</v>
          </cell>
          <cell r="C317" t="str">
            <v xml:space="preserve">  To banks (scheduled; - sign)</v>
          </cell>
        </row>
        <row r="318">
          <cell r="B318" t="str">
            <v>BFL_D_P</v>
          </cell>
          <cell r="C318" t="str">
            <v>Other amortization (scheduled; - sign)</v>
          </cell>
        </row>
        <row r="319">
          <cell r="C319" t="str">
            <v xml:space="preserve"> </v>
          </cell>
        </row>
        <row r="320">
          <cell r="B320" t="str">
            <v>BFUND</v>
          </cell>
          <cell r="C320" t="str">
            <v>Memorandum: Net credit from IMF</v>
          </cell>
        </row>
        <row r="322">
          <cell r="B322" t="str">
            <v>BFL_DF</v>
          </cell>
          <cell r="C322" t="str">
            <v>Amortization on account of debt-reduction operations (- sign)</v>
          </cell>
        </row>
        <row r="323">
          <cell r="B323" t="str">
            <v>BFLB_DF</v>
          </cell>
          <cell r="C323" t="str">
            <v xml:space="preserve">  To banks (- sign)</v>
          </cell>
        </row>
        <row r="325">
          <cell r="B325" t="str">
            <v>BER</v>
          </cell>
          <cell r="C325" t="str">
            <v>Rescheduling of current maturities</v>
          </cell>
        </row>
        <row r="326">
          <cell r="B326" t="str">
            <v>BERBI</v>
          </cell>
          <cell r="C326" t="str">
            <v xml:space="preserve">  Of obligations to bilateral creditors</v>
          </cell>
        </row>
        <row r="327">
          <cell r="B327" t="str">
            <v>BERBA</v>
          </cell>
          <cell r="C327" t="str">
            <v xml:space="preserve">  Of obligations to banks</v>
          </cell>
        </row>
        <row r="329">
          <cell r="B329" t="str">
            <v>BEA</v>
          </cell>
          <cell r="C329" t="str">
            <v>Accumulation of arrears, net (decrease -)</v>
          </cell>
        </row>
        <row r="330">
          <cell r="B330" t="str">
            <v>BEAMU</v>
          </cell>
          <cell r="C330" t="str">
            <v xml:space="preserve">  To multilateral creditors, net (decrease -)</v>
          </cell>
        </row>
        <row r="331">
          <cell r="B331" t="str">
            <v>BEABI</v>
          </cell>
          <cell r="C331" t="str">
            <v xml:space="preserve">  To bilateral creditors, net (decrease -)</v>
          </cell>
        </row>
        <row r="332">
          <cell r="B332" t="str">
            <v>BEABA</v>
          </cell>
          <cell r="C332" t="str">
            <v xml:space="preserve">  To banks, net (decrease -)</v>
          </cell>
        </row>
        <row r="334">
          <cell r="B334" t="str">
            <v>BEO</v>
          </cell>
          <cell r="C334" t="str">
            <v>Other exceptional financing</v>
          </cell>
        </row>
        <row r="336">
          <cell r="B336" t="str">
            <v>BFOTH</v>
          </cell>
          <cell r="C336" t="str">
            <v>Other long-term financial flows, net</v>
          </cell>
        </row>
        <row r="337">
          <cell r="B337" t="str">
            <v>BFPA</v>
          </cell>
          <cell r="C337" t="str">
            <v xml:space="preserve">  Portfolio investment assets, net (increase -)</v>
          </cell>
        </row>
        <row r="338">
          <cell r="B338" t="str">
            <v>BFPL</v>
          </cell>
          <cell r="C338" t="str">
            <v xml:space="preserve">  Portfolio investment liabilities, net </v>
          </cell>
        </row>
        <row r="339">
          <cell r="B339" t="str">
            <v>BFPQ</v>
          </cell>
          <cell r="C339" t="str">
            <v xml:space="preserve">   Of which:  equity securities</v>
          </cell>
        </row>
        <row r="341">
          <cell r="B341" t="str">
            <v>BFO_S</v>
          </cell>
          <cell r="C341" t="str">
            <v>Other short-term flows, net   17/</v>
          </cell>
        </row>
        <row r="342">
          <cell r="D342" t="str">
            <v xml:space="preserve"> </v>
          </cell>
        </row>
        <row r="343">
          <cell r="B343" t="str">
            <v>BFLRES</v>
          </cell>
          <cell r="C343" t="str">
            <v>Residual financing (projections only; history = 0)</v>
          </cell>
        </row>
        <row r="344">
          <cell r="B344" t="str">
            <v>BFRA</v>
          </cell>
          <cell r="C344" t="str">
            <v>Reserve assets (accumulation -)</v>
          </cell>
        </row>
        <row r="345">
          <cell r="C345" t="str">
            <v>NFA accumulation</v>
          </cell>
        </row>
        <row r="346">
          <cell r="B346" t="str">
            <v>BNEO</v>
          </cell>
          <cell r="C346" t="str">
            <v>Net errors and omissions (= 0 in projection period)</v>
          </cell>
        </row>
        <row r="348">
          <cell r="B348" t="str">
            <v xml:space="preserve"> </v>
          </cell>
          <cell r="C348" t="str">
            <v>Exceptional financing</v>
          </cell>
        </row>
        <row r="350">
          <cell r="B350" t="str">
            <v>BFL</v>
          </cell>
          <cell r="C350" t="str">
            <v>Net liability flows</v>
          </cell>
        </row>
        <row r="351">
          <cell r="B351" t="str">
            <v>BFLMU</v>
          </cell>
          <cell r="C351" t="str">
            <v>Multilateral</v>
          </cell>
        </row>
        <row r="352">
          <cell r="B352" t="str">
            <v>BFLBI</v>
          </cell>
          <cell r="C352" t="str">
            <v>Bilateral</v>
          </cell>
        </row>
        <row r="353">
          <cell r="B353" t="str">
            <v>BFLBA</v>
          </cell>
          <cell r="C353" t="str">
            <v>Banks</v>
          </cell>
        </row>
        <row r="355">
          <cell r="C355" t="str">
            <v>VII. EXTERNAL DEBT (Millions of U.S. dollars)</v>
          </cell>
        </row>
        <row r="357">
          <cell r="B357" t="str">
            <v>D_G</v>
          </cell>
          <cell r="C357" t="str">
            <v>Total public debt (incl. short-term debt, arrears, and IMF)</v>
          </cell>
        </row>
        <row r="358">
          <cell r="B358" t="str">
            <v>DMU</v>
          </cell>
          <cell r="C358" t="str">
            <v xml:space="preserve">  Multilateral debt</v>
          </cell>
        </row>
        <row r="359">
          <cell r="B359" t="str">
            <v>DBI</v>
          </cell>
          <cell r="C359" t="str">
            <v xml:space="preserve">  Bilateral debt</v>
          </cell>
        </row>
        <row r="360">
          <cell r="B360" t="str">
            <v>DBA</v>
          </cell>
          <cell r="C360" t="str">
            <v xml:space="preserve">  Debt to banks</v>
          </cell>
        </row>
        <row r="361">
          <cell r="B361" t="str">
            <v>D_P</v>
          </cell>
          <cell r="C361" t="str">
            <v>Other (nonpublic) debt    9/</v>
          </cell>
        </row>
        <row r="362">
          <cell r="D362" t="str">
            <v xml:space="preserve"> </v>
          </cell>
        </row>
        <row r="363">
          <cell r="B363" t="str">
            <v>DA</v>
          </cell>
          <cell r="C363" t="str">
            <v>Total stock of arrears 7/</v>
          </cell>
        </row>
        <row r="364">
          <cell r="B364" t="str">
            <v>DAMU</v>
          </cell>
          <cell r="C364" t="str">
            <v xml:space="preserve">  To multilateral creditors  11/</v>
          </cell>
        </row>
        <row r="365">
          <cell r="B365" t="str">
            <v>DABI</v>
          </cell>
          <cell r="C365" t="str">
            <v xml:space="preserve">  To bilateral creditors  12/</v>
          </cell>
        </row>
        <row r="366">
          <cell r="B366" t="str">
            <v>DABA</v>
          </cell>
          <cell r="C366" t="str">
            <v xml:space="preserve">  To banks  18/</v>
          </cell>
        </row>
        <row r="368">
          <cell r="B368" t="str">
            <v>D_S</v>
          </cell>
          <cell r="C368" t="str">
            <v>Total short-term debt  7/  14/</v>
          </cell>
        </row>
        <row r="369">
          <cell r="D369" t="str">
            <v xml:space="preserve"> </v>
          </cell>
        </row>
        <row r="370">
          <cell r="B370" t="str">
            <v>DDR</v>
          </cell>
          <cell r="C370" t="str">
            <v>Impact of debt-reduction operations  15/</v>
          </cell>
        </row>
        <row r="371">
          <cell r="B371" t="str">
            <v>DDRBA</v>
          </cell>
          <cell r="C371" t="str">
            <v xml:space="preserve">  Impact of bank debt-reduction operations  13/</v>
          </cell>
        </row>
        <row r="372">
          <cell r="C372" t="str">
            <v>Memorandum items:</v>
          </cell>
        </row>
        <row r="373">
          <cell r="C373" t="str">
            <v>Public external debt to GDP ratio:  16/</v>
          </cell>
        </row>
        <row r="374">
          <cell r="C374" t="str">
            <v>Public external debt service (scheduled) (% of exports of g&amp;s):</v>
          </cell>
        </row>
        <row r="375">
          <cell r="C375" t="str">
            <v>Public external debt service (cash) (% of exports of g&amp;s):</v>
          </cell>
        </row>
        <row r="376">
          <cell r="C376" t="str">
            <v>Public external debt to exports of goods and services</v>
          </cell>
        </row>
        <row r="377">
          <cell r="C377" t="str">
            <v xml:space="preserve">    Scheduled debt service/fiscal revenue bef. grants</v>
          </cell>
        </row>
        <row r="378">
          <cell r="B378" t="str">
            <v xml:space="preserve"> </v>
          </cell>
          <cell r="C378" t="str">
            <v>Debt relief</v>
          </cell>
        </row>
        <row r="379">
          <cell r="C379" t="str">
            <v xml:space="preserve"> </v>
          </cell>
          <cell r="D379" t="str">
            <v xml:space="preserve"> </v>
          </cell>
        </row>
        <row r="380">
          <cell r="C380" t="str">
            <v xml:space="preserve"> VIII. SAVINGS INVESTMENT BALANCE </v>
          </cell>
        </row>
        <row r="381">
          <cell r="C381" t="str">
            <v>In current prices</v>
          </cell>
        </row>
        <row r="382">
          <cell r="C382" t="str">
            <v>BPM5</v>
          </cell>
        </row>
        <row r="383">
          <cell r="C383" t="str">
            <v>Net factor income and Unrequired transfers, accrued (BPM5)</v>
          </cell>
        </row>
        <row r="384">
          <cell r="C384" t="str">
            <v xml:space="preserve">  Net factor income from abroad (accrued) (NFI)</v>
          </cell>
        </row>
        <row r="385">
          <cell r="C385" t="str">
            <v xml:space="preserve">  Income credits</v>
          </cell>
        </row>
        <row r="386">
          <cell r="C386" t="str">
            <v xml:space="preserve">  Income debits</v>
          </cell>
        </row>
        <row r="387">
          <cell r="C387" t="str">
            <v>Net unrequited transfers (NUT) (BPM5)</v>
          </cell>
        </row>
        <row r="388">
          <cell r="C388" t="str">
            <v xml:space="preserve">  Public sector (BPM5)</v>
          </cell>
        </row>
        <row r="389">
          <cell r="C389" t="str">
            <v xml:space="preserve">  Private sector</v>
          </cell>
          <cell r="D389" t="str">
            <v xml:space="preserve"> </v>
          </cell>
        </row>
        <row r="391">
          <cell r="C391" t="str">
            <v>Gross national product (GNP) = GDP + NFI (BPM5)</v>
          </cell>
        </row>
        <row r="392">
          <cell r="C392" t="str">
            <v>Gross domestic income (GDI) = GNP + NUT (BPM5)</v>
          </cell>
        </row>
        <row r="393">
          <cell r="C393" t="str">
            <v>Gross National Savings (GNS) = GDI - C (BPM5)</v>
          </cell>
        </row>
        <row r="395">
          <cell r="C395" t="str">
            <v>BPM4</v>
          </cell>
        </row>
        <row r="396">
          <cell r="C396" t="str">
            <v>Net factor income and Unrequired transfers, accrued (BPM4)</v>
          </cell>
        </row>
        <row r="397">
          <cell r="C397" t="str">
            <v>Net unrequited transfers (NUT) (BPM4)</v>
          </cell>
        </row>
        <row r="398">
          <cell r="C398" t="str">
            <v xml:space="preserve">  Public sector (BPM4)</v>
          </cell>
        </row>
        <row r="399">
          <cell r="C399" t="str">
            <v>Net factor income from abroad, cash</v>
          </cell>
        </row>
        <row r="401">
          <cell r="C401" t="str">
            <v>Gross disposable income (GDI) = GNP + NUT (BPM4)</v>
          </cell>
        </row>
        <row r="402">
          <cell r="C402" t="str">
            <v>Gross National Savings (GNS) = GDI - C (BPM4)</v>
          </cell>
        </row>
        <row r="404">
          <cell r="C404" t="str">
            <v>As appears in OLD macroframework (BPM4)</v>
          </cell>
        </row>
        <row r="406">
          <cell r="C406" t="str">
            <v>Gross domestic product</v>
          </cell>
        </row>
        <row r="407">
          <cell r="C407" t="str">
            <v>Domestic absorption (A) = C + I</v>
          </cell>
        </row>
        <row r="409">
          <cell r="C409" t="str">
            <v>Net factor income and unrequited transfers, cash, (OM)</v>
          </cell>
        </row>
        <row r="410">
          <cell r="C410" t="str">
            <v xml:space="preserve">  Net factor income from abroad, cash, (OM)</v>
          </cell>
        </row>
        <row r="411">
          <cell r="C411" t="str">
            <v xml:space="preserve">       Public sector  (from BOP)</v>
          </cell>
          <cell r="D411" t="str">
            <v xml:space="preserve"> </v>
          </cell>
        </row>
        <row r="412">
          <cell r="C412" t="str">
            <v xml:space="preserve">       Private sector</v>
          </cell>
        </row>
        <row r="413">
          <cell r="C413" t="str">
            <v xml:space="preserve">                   o/w servicing of HCB and gas in bill of MT</v>
          </cell>
        </row>
        <row r="414">
          <cell r="C414" t="str">
            <v xml:space="preserve">  Net unrequited transfers, cash basis (NUT)</v>
          </cell>
        </row>
        <row r="415">
          <cell r="C415" t="str">
            <v xml:space="preserve">       Public sector</v>
          </cell>
          <cell r="D415" t="str">
            <v xml:space="preserve"> </v>
          </cell>
        </row>
        <row r="416">
          <cell r="C416" t="str">
            <v xml:space="preserve">       Private sector</v>
          </cell>
        </row>
        <row r="417">
          <cell r="D417" t="str">
            <v xml:space="preserve"> </v>
          </cell>
        </row>
        <row r="418">
          <cell r="C418" t="str">
            <v>Gross domestic income (GDI) = GDP + NFI +NUT (OM)</v>
          </cell>
        </row>
        <row r="419">
          <cell r="C419" t="str">
            <v>Gross National Savings (GNS) = GDI - C (OM)</v>
          </cell>
        </row>
        <row r="420">
          <cell r="C420" t="str">
            <v xml:space="preserve">  Public sector </v>
          </cell>
          <cell r="D420" t="str">
            <v xml:space="preserve"> </v>
          </cell>
        </row>
        <row r="421">
          <cell r="C421" t="str">
            <v xml:space="preserve">  Private sector</v>
          </cell>
          <cell r="D421" t="str">
            <v xml:space="preserve"> </v>
          </cell>
        </row>
        <row r="423">
          <cell r="C423" t="str">
            <v>Gross Domestic Savings (GDS) = GDP - C</v>
          </cell>
        </row>
        <row r="424">
          <cell r="C424" t="str">
            <v xml:space="preserve">  Public sector </v>
          </cell>
          <cell r="D424" t="str">
            <v xml:space="preserve"> </v>
          </cell>
        </row>
        <row r="425">
          <cell r="C425" t="str">
            <v xml:space="preserve">  Private sector</v>
          </cell>
        </row>
        <row r="427">
          <cell r="C427" t="str">
            <v>Gross investment (I)</v>
          </cell>
        </row>
        <row r="428">
          <cell r="C428" t="str">
            <v xml:space="preserve">  Public investment</v>
          </cell>
        </row>
        <row r="429">
          <cell r="C429" t="str">
            <v xml:space="preserve">  Private investment</v>
          </cell>
        </row>
        <row r="430">
          <cell r="C430" t="str">
            <v xml:space="preserve">    o/w : electricity and gas projects</v>
          </cell>
        </row>
        <row r="432">
          <cell r="C432" t="str">
            <v>Foreign savings = I - GNS</v>
          </cell>
        </row>
        <row r="433">
          <cell r="C433" t="str">
            <v>Net official  resource transfers</v>
          </cell>
        </row>
        <row r="434">
          <cell r="C434" t="str">
            <v>Gross energy savings</v>
          </cell>
        </row>
        <row r="435">
          <cell r="C435" t="str">
            <v>IX.  FLOW OF FUNDS</v>
          </cell>
        </row>
        <row r="437">
          <cell r="C437" t="str">
            <v>SECTORAL NONFINANCIAL TRANSACTIONS</v>
          </cell>
        </row>
        <row r="438">
          <cell r="B438" t="str">
            <v>I</v>
          </cell>
        </row>
        <row r="439">
          <cell r="B439" t="str">
            <v>I.1</v>
          </cell>
          <cell r="C439" t="str">
            <v>Domestic sector (savings - investment = GDI - A) (BPM5)</v>
          </cell>
        </row>
        <row r="440">
          <cell r="C440" t="str">
            <v>Domestic sector (savings - investment = GDI - A) (BPM4)</v>
          </cell>
        </row>
        <row r="441">
          <cell r="C441" t="str">
            <v>Domestic sector (savings - investment = GDI - A) (OM)</v>
          </cell>
        </row>
        <row r="442">
          <cell r="B442" t="str">
            <v>I.1.1</v>
          </cell>
          <cell r="C442" t="str">
            <v xml:space="preserve">  Private sector</v>
          </cell>
        </row>
        <row r="443">
          <cell r="C443" t="str">
            <v xml:space="preserve">    Private sector - non-energy</v>
          </cell>
        </row>
        <row r="444">
          <cell r="C444" t="str">
            <v xml:space="preserve">    Private sector - energy</v>
          </cell>
        </row>
        <row r="445">
          <cell r="C445" t="str">
            <v xml:space="preserve">  Public sector</v>
          </cell>
        </row>
        <row r="446">
          <cell r="C446" t="str">
            <v xml:space="preserve">  Banking sector</v>
          </cell>
          <cell r="D446" t="str">
            <v xml:space="preserve"> </v>
          </cell>
        </row>
        <row r="447">
          <cell r="C447" t="str">
            <v>External sector</v>
          </cell>
        </row>
        <row r="448">
          <cell r="C448" t="str">
            <v>Horizontal Check</v>
          </cell>
        </row>
        <row r="450">
          <cell r="C450" t="str">
            <v>X. CONSISTENCY CHECK TABLE - Blue checks correspond to WEO</v>
          </cell>
        </row>
        <row r="452">
          <cell r="D452" t="str">
            <v xml:space="preserve"> </v>
          </cell>
        </row>
        <row r="453">
          <cell r="C453" t="str">
            <v>I:  NATIONAL ACCOUNTS IN REAL TERMS</v>
          </cell>
        </row>
        <row r="455">
          <cell r="C455" t="str">
            <v>Real GDP accounting identity:</v>
          </cell>
        </row>
        <row r="456">
          <cell r="C456" t="str">
            <v xml:space="preserve"> NGDP_R-(NCG_R+NCP_R+NFI_R+NINV_R+NX_R-NM_R)=0</v>
          </cell>
        </row>
        <row r="458">
          <cell r="C458" t="str">
            <v>II:  NATIONAL ACCOUNTS IN NOMINAL TERMS</v>
          </cell>
        </row>
        <row r="460">
          <cell r="C460" t="str">
            <v>Nominal GDP accounting identity:</v>
          </cell>
        </row>
        <row r="461">
          <cell r="C461" t="str">
            <v xml:space="preserve"> NGDP-(NCG+NCP+NFI+NINV+NX-NM)=0</v>
          </cell>
        </row>
        <row r="463">
          <cell r="C463" t="str">
            <v>National income identity:</v>
          </cell>
        </row>
        <row r="464">
          <cell r="C464" t="str">
            <v xml:space="preserve">  NGNI-(NGDP+((BXI+BMI+BTRP+BTRG)*ENDA_PR)/1000)=0</v>
          </cell>
        </row>
        <row r="466">
          <cell r="C466" t="str">
            <v>III:  BALANCE OF PAYMENTS</v>
          </cell>
        </row>
        <row r="468">
          <cell r="C468" t="str">
            <v>Current account identity:</v>
          </cell>
        </row>
        <row r="469">
          <cell r="C469" t="str">
            <v xml:space="preserve">  BCA-(BXG+BMG+BXS+BMS+BXI+BMI+BTRP+BTRG)=0</v>
          </cell>
        </row>
        <row r="470">
          <cell r="C470" t="str">
            <v>As percent of GDP:</v>
          </cell>
        </row>
        <row r="471">
          <cell r="C471" t="str">
            <v xml:space="preserve">  (BCA/((NGDP/ENDA_PR)*1000))*100</v>
          </cell>
        </row>
        <row r="472">
          <cell r="C472" t="str">
            <v>Financial account identity:</v>
          </cell>
        </row>
        <row r="473">
          <cell r="C473" t="str">
            <v xml:space="preserve">  BF-(BFD+BFL_C_G+BFL_C_P+BFL_D_G+BFL_D_P+BFL_DF</v>
          </cell>
        </row>
        <row r="474">
          <cell r="C474" t="str">
            <v xml:space="preserve">      +BER+BEA+BEO+BFOTH+BFO_S+BFLRES+BFRA)=0</v>
          </cell>
        </row>
        <row r="475">
          <cell r="C475" t="str">
            <v>Overall balance of payments identity:</v>
          </cell>
        </row>
        <row r="476">
          <cell r="C476" t="str">
            <v xml:space="preserve">  BCA+BK+BF+BNEO=0</v>
          </cell>
        </row>
        <row r="478">
          <cell r="C478" t="str">
            <v>Debt file v. BOP file</v>
          </cell>
        </row>
        <row r="479">
          <cell r="C479" t="str">
            <v>Total interest, scheduled</v>
          </cell>
        </row>
        <row r="480">
          <cell r="C480" t="str">
            <v>Total amortization, no IMF</v>
          </cell>
        </row>
        <row r="483">
          <cell r="C483" t="str">
            <v>Fiscal v. Real</v>
          </cell>
        </row>
        <row r="484">
          <cell r="C484" t="str">
            <v>Public investment</v>
          </cell>
        </row>
        <row r="486">
          <cell r="C486" t="str">
            <v>Fiscal v. BOP</v>
          </cell>
        </row>
        <row r="487">
          <cell r="C487" t="str">
            <v>Foreign interest payments from budget, after debt relief, only proj.</v>
          </cell>
        </row>
        <row r="489">
          <cell r="C489" t="str">
            <v>Explanatory notes:</v>
          </cell>
        </row>
        <row r="491">
          <cell r="C491" t="str">
            <v xml:space="preserve">1.  There is no information on the composition of debt relief, nor on the maturity of cancelled debt.  All debt relief </v>
          </cell>
        </row>
        <row r="492">
          <cell r="C492" t="str">
            <v xml:space="preserve">    assumed to be rescheduling; debt cancelled assumed to apply to future maturities.</v>
          </cell>
        </row>
        <row r="493">
          <cell r="C493" t="str">
            <v>2.  Population present in the country: sharp changes reflect refugee movements.</v>
          </cell>
        </row>
        <row r="494">
          <cell r="C494" t="str">
            <v>4.  Current transfers in 1980-1990 estimated by keeping 1990 proportion of project grants in total fixed.</v>
          </cell>
        </row>
        <row r="495">
          <cell r="C495" t="str">
            <v>5.  Mozambique does not produce constant price series, only real growth rates of NA aggregates based on previous</v>
          </cell>
        </row>
        <row r="496">
          <cell r="C496" t="str">
            <v xml:space="preserve">    year's prices.</v>
          </cell>
        </row>
        <row r="497">
          <cell r="C497" t="str">
            <v>6.  All private transfers assumed to be current.</v>
          </cell>
        </row>
        <row r="498">
          <cell r="C498" t="str">
            <v>7.  For 1980-1992 stocks of arrears derived from changes of arrears in BOP; does not reflect valuation changes or</v>
          </cell>
        </row>
        <row r="499">
          <cell r="C499" t="str">
            <v xml:space="preserve">    revisions.  Cummulative changes amount to $160 more than known arrears in 1993, possibly unregistered debt </v>
          </cell>
        </row>
        <row r="500">
          <cell r="C500" t="str">
            <v xml:space="preserve">    cancellation.</v>
          </cell>
        </row>
        <row r="501">
          <cell r="C501" t="str">
            <v>8.  The parallel market rate should have been used as representative up to 1992, but data are not available until 1990.</v>
          </cell>
        </row>
        <row r="502">
          <cell r="C502" t="str">
            <v>9.  For 1980-85 source is ETA; from 1986-1993 source are official publications; thereafter, staff data base reconciled</v>
          </cell>
        </row>
        <row r="503">
          <cell r="C503" t="str">
            <v>9.  with authorities.</v>
          </cell>
        </row>
        <row r="504">
          <cell r="C504" t="str">
            <v>10. For 1987-1993 source official publication; for 1985-86, extrapolation between available figure from documents for</v>
          </cell>
        </row>
        <row r="505">
          <cell r="C505" t="str">
            <v xml:space="preserve">    1984 and 1987.  For 1980-83 assumed annual nominal growth rate of 10 percent.</v>
          </cell>
        </row>
        <row r="506">
          <cell r="C506" t="str">
            <v>11. Residual.</v>
          </cell>
        </row>
        <row r="507">
          <cell r="C507" t="str">
            <v>12. For 1985-93 source is official publication.  Appears to include both insured and uninsured debt.  Before 1984,</v>
          </cell>
        </row>
        <row r="508">
          <cell r="C508" t="str">
            <v xml:space="preserve">    assumed to have grown at 10 percent annually; for 1984, source is Fund document.  As of 1993, all commercial debt </v>
          </cell>
        </row>
        <row r="509">
          <cell r="C509" t="str">
            <v xml:space="preserve">    debt cancelled or taken over by bilaterals.</v>
          </cell>
        </row>
        <row r="510">
          <cell r="C510" t="str">
            <v xml:space="preserve">13. Arrears to banks for 1984, 1990 and 92 from documents.  In 1993 all debt to banks had been assumed by bilaterals. </v>
          </cell>
        </row>
        <row r="511">
          <cell r="C511" t="str">
            <v xml:space="preserve">    Data for 1991 and 1983-89 based on assumptions.  Before 1983, Mozambique did not incurr significant arrears.</v>
          </cell>
        </row>
        <row r="512">
          <cell r="C512" t="str">
            <v>14. All available data show no arrears or negligible arrears to multilaterals.</v>
          </cell>
        </row>
        <row r="513">
          <cell r="C513" t="str">
            <v>15. Residual.</v>
          </cell>
        </row>
        <row r="514">
          <cell r="C514" t="str">
            <v>16. Data for 1988 and 1989 from fund documents.  Thereafter extrapolated</v>
          </cell>
        </row>
        <row r="515">
          <cell r="C515" t="str">
            <v xml:space="preserve">    to become 0 by 1992.  Before extrapolated to start increasing in 1984.</v>
          </cell>
        </row>
        <row r="516">
          <cell r="B516" t="str">
            <v>I.1.2</v>
          </cell>
          <cell r="C516" t="str">
            <v>17. Up until 1992 the foreign assets of commercial banks cannot be separated from those of the Monetary Authorities.</v>
          </cell>
        </row>
        <row r="517">
          <cell r="B517" t="str">
            <v>I.1.3</v>
          </cell>
          <cell r="C517" t="str">
            <v>18.  Includes entire HCB debt, which may contain some bilateral elements.</v>
          </cell>
        </row>
        <row r="518">
          <cell r="B518" t="str">
            <v>I.2</v>
          </cell>
          <cell r="C518" t="str">
            <v xml:space="preserve"> </v>
          </cell>
        </row>
        <row r="519">
          <cell r="B519" t="str">
            <v>I.1+I.2</v>
          </cell>
        </row>
        <row r="524">
          <cell r="D524" t="str">
            <v xml:space="preserve"> </v>
          </cell>
        </row>
      </sheetData>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refreshError="1"/>
      <sheetData sheetId="132" refreshError="1"/>
      <sheetData sheetId="133" refreshError="1"/>
      <sheetData sheetId="134" refreshError="1"/>
      <sheetData sheetId="135" refreshError="1"/>
      <sheetData sheetId="136" refreshError="1"/>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refreshError="1"/>
      <sheetData sheetId="164" refreshError="1"/>
      <sheetData sheetId="165" refreshError="1"/>
      <sheetData sheetId="166" refreshError="1"/>
      <sheetData sheetId="167" refreshError="1"/>
      <sheetData sheetId="168" refreshError="1"/>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refreshError="1"/>
      <sheetData sheetId="204" refreshError="1"/>
      <sheetData sheetId="205" refreshError="1"/>
      <sheetData sheetId="206" refreshError="1"/>
      <sheetData sheetId="207"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10.HIPC Ratios"/>
      <sheetName val="IDA-tab7"/>
      <sheetName val="T9.Assistance"/>
      <sheetName val="T1 BoP OUT Long"/>
      <sheetName val="T3 Key Ratios"/>
      <sheetName val="T3B New Key Ratios"/>
      <sheetName val="T6 IMF Assistance"/>
      <sheetName val="T6 IMF Assistance old"/>
      <sheetName val="Chart4"/>
      <sheetName val="Debt Serv 2"/>
      <sheetName val="Tx. NPV&amp;DS"/>
      <sheetName val="Stress Chart 4 old"/>
      <sheetName val="DebtService Long"/>
      <sheetName val="SUMMARY"/>
      <sheetName val="IDA_tab7"/>
    </sheetNames>
    <sheetDataSet>
      <sheetData sheetId="0"/>
      <sheetData sheetId="1" refreshError="1">
        <row r="7">
          <cell r="K7">
            <v>2006</v>
          </cell>
          <cell r="L7">
            <v>2007</v>
          </cell>
          <cell r="M7">
            <v>2008</v>
          </cell>
          <cell r="N7">
            <v>2009</v>
          </cell>
          <cell r="O7">
            <v>2010</v>
          </cell>
          <cell r="P7">
            <v>2011</v>
          </cell>
          <cell r="Q7">
            <v>2012</v>
          </cell>
          <cell r="R7">
            <v>2013</v>
          </cell>
          <cell r="S7">
            <v>2014</v>
          </cell>
          <cell r="T7">
            <v>2015</v>
          </cell>
          <cell r="V7">
            <v>2016</v>
          </cell>
          <cell r="W7">
            <v>2017</v>
          </cell>
          <cell r="X7">
            <v>2018</v>
          </cell>
          <cell r="Y7">
            <v>2019</v>
          </cell>
          <cell r="Z7">
            <v>2020</v>
          </cell>
          <cell r="AA7">
            <v>2021</v>
          </cell>
          <cell r="AB7">
            <v>2022</v>
          </cell>
          <cell r="AC7">
            <v>2023</v>
          </cell>
          <cell r="AD7">
            <v>2024</v>
          </cell>
          <cell r="AE7">
            <v>2025</v>
          </cell>
          <cell r="AG7">
            <v>2026</v>
          </cell>
          <cell r="AH7">
            <v>2027</v>
          </cell>
          <cell r="AI7">
            <v>2028</v>
          </cell>
          <cell r="AJ7">
            <v>2029</v>
          </cell>
          <cell r="AK7">
            <v>2030</v>
          </cell>
          <cell r="AL7">
            <v>2031</v>
          </cell>
          <cell r="AM7">
            <v>2032</v>
          </cell>
          <cell r="AN7">
            <v>2033</v>
          </cell>
          <cell r="AO7">
            <v>2034</v>
          </cell>
          <cell r="AP7">
            <v>2035</v>
          </cell>
        </row>
        <row r="9">
          <cell r="K9">
            <v>30.930637973268755</v>
          </cell>
          <cell r="L9">
            <v>32.903048732688859</v>
          </cell>
          <cell r="M9">
            <v>36.12669280541639</v>
          </cell>
          <cell r="N9">
            <v>37.707819330624304</v>
          </cell>
          <cell r="O9">
            <v>40.577921623302139</v>
          </cell>
          <cell r="P9">
            <v>41.066077165354962</v>
          </cell>
          <cell r="Q9">
            <v>43.137792329705853</v>
          </cell>
          <cell r="R9">
            <v>45.710894436789545</v>
          </cell>
          <cell r="S9">
            <v>48.238526828678943</v>
          </cell>
          <cell r="T9">
            <v>50.61375221412915</v>
          </cell>
          <cell r="V9">
            <v>50.54146115122893</v>
          </cell>
          <cell r="W9">
            <v>51.185053236416685</v>
          </cell>
          <cell r="X9">
            <v>51.841771428948796</v>
          </cell>
          <cell r="Y9">
            <v>51.519914592962429</v>
          </cell>
          <cell r="Z9">
            <v>51.177481072244483</v>
          </cell>
          <cell r="AA9">
            <v>50.835047551526515</v>
          </cell>
          <cell r="AB9">
            <v>50.492614030808546</v>
          </cell>
          <cell r="AC9">
            <v>50.150180510090614</v>
          </cell>
          <cell r="AD9">
            <v>49.80774698937266</v>
          </cell>
          <cell r="AE9">
            <v>49.465313468654692</v>
          </cell>
          <cell r="AG9">
            <v>49.122879947936745</v>
          </cell>
          <cell r="AH9">
            <v>47.253349714340047</v>
          </cell>
          <cell r="AI9">
            <v>42.900695551088518</v>
          </cell>
          <cell r="AJ9">
            <v>39.039524236637568</v>
          </cell>
          <cell r="AK9">
            <v>32.316316888063696</v>
          </cell>
          <cell r="AL9">
            <v>30.502634991774411</v>
          </cell>
          <cell r="AM9">
            <v>25.651077456621984</v>
          </cell>
          <cell r="AN9">
            <v>19.368423516473822</v>
          </cell>
          <cell r="AO9">
            <v>13.540369690053312</v>
          </cell>
          <cell r="AP9">
            <v>6.7321142914467229</v>
          </cell>
        </row>
        <row r="10">
          <cell r="A10" t="str">
            <v>Of which</v>
          </cell>
        </row>
        <row r="11">
          <cell r="A11" t="str">
            <v>IDA</v>
          </cell>
          <cell r="B11">
            <v>15.608934481471259</v>
          </cell>
          <cell r="C11">
            <v>18.654135526984085</v>
          </cell>
          <cell r="D11">
            <v>19.317389821871917</v>
          </cell>
          <cell r="E11">
            <v>21.564202333667854</v>
          </cell>
          <cell r="F11">
            <v>24.312401798756834</v>
          </cell>
          <cell r="G11">
            <v>27.015132964601673</v>
          </cell>
          <cell r="H11">
            <v>30.199024032151677</v>
          </cell>
          <cell r="J11">
            <v>407.01316343995893</v>
          </cell>
          <cell r="K11">
            <v>30.930637973268755</v>
          </cell>
          <cell r="L11">
            <v>32.903048732688859</v>
          </cell>
          <cell r="M11">
            <v>36.12669280541639</v>
          </cell>
          <cell r="N11">
            <v>37.707819330624304</v>
          </cell>
          <cell r="O11">
            <v>40.577921623302139</v>
          </cell>
          <cell r="P11">
            <v>41.066077165354962</v>
          </cell>
          <cell r="Q11">
            <v>43.137792329705853</v>
          </cell>
          <cell r="R11">
            <v>45.710894436789545</v>
          </cell>
          <cell r="S11">
            <v>48.238526828678943</v>
          </cell>
          <cell r="T11">
            <v>50.61375221412915</v>
          </cell>
          <cell r="U11">
            <v>507.0165840322544</v>
          </cell>
          <cell r="V11">
            <v>50.54146115122893</v>
          </cell>
          <cell r="W11">
            <v>51.185053236416685</v>
          </cell>
          <cell r="X11">
            <v>51.841771428948796</v>
          </cell>
          <cell r="Y11">
            <v>51.519914592962429</v>
          </cell>
          <cell r="Z11">
            <v>51.177481072244483</v>
          </cell>
          <cell r="AA11">
            <v>50.835047551526515</v>
          </cell>
          <cell r="AB11">
            <v>50.492614030808546</v>
          </cell>
          <cell r="AC11">
            <v>50.150180510090614</v>
          </cell>
          <cell r="AD11">
            <v>49.80774698937266</v>
          </cell>
          <cell r="AE11">
            <v>49.465313468654692</v>
          </cell>
          <cell r="AF11">
            <v>306.42738628443681</v>
          </cell>
          <cell r="AG11">
            <v>49.122879947936745</v>
          </cell>
          <cell r="AH11">
            <v>47.253349714340047</v>
          </cell>
          <cell r="AI11">
            <v>42.900695551088518</v>
          </cell>
          <cell r="AJ11">
            <v>39.039524236637568</v>
          </cell>
          <cell r="AK11">
            <v>32.316316888063696</v>
          </cell>
          <cell r="AL11">
            <v>30.502634991774411</v>
          </cell>
          <cell r="AM11">
            <v>25.651077456621984</v>
          </cell>
          <cell r="AN11">
            <v>19.368423516473822</v>
          </cell>
          <cell r="AO11">
            <v>13.540369690053312</v>
          </cell>
          <cell r="AP11">
            <v>6.7321142914467229</v>
          </cell>
          <cell r="AQ11">
            <v>1377.1283547161554</v>
          </cell>
        </row>
        <row r="13">
          <cell r="K13">
            <v>15.545529445526629</v>
          </cell>
          <cell r="L13">
            <v>16.84194682761488</v>
          </cell>
          <cell r="M13">
            <v>18.311919785616151</v>
          </cell>
          <cell r="N13">
            <v>18.533580070370459</v>
          </cell>
          <cell r="O13">
            <v>19.590642754595301</v>
          </cell>
          <cell r="P13">
            <v>20.211500772084634</v>
          </cell>
          <cell r="Q13">
            <v>20.56109881801023</v>
          </cell>
          <cell r="R13">
            <v>21.409325053489649</v>
          </cell>
          <cell r="S13">
            <v>24.080963902462297</v>
          </cell>
          <cell r="T13">
            <v>26.617017233000489</v>
          </cell>
          <cell r="V13">
            <v>26.705554115188317</v>
          </cell>
          <cell r="W13">
            <v>27.509974145464067</v>
          </cell>
          <cell r="X13">
            <v>28.32752028308418</v>
          </cell>
          <cell r="Y13">
            <v>28.166491392185822</v>
          </cell>
          <cell r="Z13">
            <v>27.984885816555895</v>
          </cell>
          <cell r="AA13">
            <v>27.803280240925925</v>
          </cell>
          <cell r="AB13">
            <v>27.621674665295998</v>
          </cell>
          <cell r="AC13">
            <v>27.440069089666068</v>
          </cell>
          <cell r="AD13">
            <v>27.258463514036137</v>
          </cell>
          <cell r="AE13">
            <v>27.076857938406189</v>
          </cell>
          <cell r="AG13">
            <v>26.895252362776215</v>
          </cell>
          <cell r="AH13">
            <v>26.713646787146299</v>
          </cell>
          <cell r="AI13">
            <v>26.205175618398968</v>
          </cell>
          <cell r="AJ13">
            <v>25.430587665936145</v>
          </cell>
          <cell r="AK13">
            <v>22.692217709119497</v>
          </cell>
          <cell r="AL13">
            <v>20.949068765260222</v>
          </cell>
          <cell r="AM13">
            <v>19.877651538179158</v>
          </cell>
          <cell r="AN13">
            <v>17.380716505034126</v>
          </cell>
          <cell r="AO13">
            <v>11.617495603235161</v>
          </cell>
          <cell r="AP13">
            <v>5.7738726010925676</v>
          </cell>
        </row>
        <row r="15">
          <cell r="K15">
            <v>11.519095423327286</v>
          </cell>
          <cell r="L15">
            <v>12.837695614050535</v>
          </cell>
          <cell r="M15">
            <v>14.329851380686804</v>
          </cell>
          <cell r="N15">
            <v>15.094222801442239</v>
          </cell>
          <cell r="O15">
            <v>16.701117636591139</v>
          </cell>
          <cell r="P15">
            <v>17.275048240627914</v>
          </cell>
          <cell r="Q15">
            <v>17.639383502950007</v>
          </cell>
          <cell r="R15">
            <v>18.519042987357679</v>
          </cell>
          <cell r="S15">
            <v>19.23377042246301</v>
          </cell>
          <cell r="T15">
            <v>19.811030507038897</v>
          </cell>
          <cell r="V15">
            <v>19.943933006496721</v>
          </cell>
          <cell r="W15">
            <v>20.792718654042471</v>
          </cell>
          <cell r="X15">
            <v>21.654630408932587</v>
          </cell>
          <cell r="Y15">
            <v>21.537967135304228</v>
          </cell>
          <cell r="Z15">
            <v>21.400727176944308</v>
          </cell>
          <cell r="AA15">
            <v>21.263487218584331</v>
          </cell>
          <cell r="AB15">
            <v>21.1262472602244</v>
          </cell>
          <cell r="AC15">
            <v>20.989007301864472</v>
          </cell>
          <cell r="AD15">
            <v>20.851767343504537</v>
          </cell>
          <cell r="AE15">
            <v>20.714527385144596</v>
          </cell>
          <cell r="AG15">
            <v>20.577287426784622</v>
          </cell>
          <cell r="AH15">
            <v>20.440047468424702</v>
          </cell>
          <cell r="AI15">
            <v>19.975941916947374</v>
          </cell>
          <cell r="AJ15">
            <v>18.178564570494014</v>
          </cell>
          <cell r="AK15">
            <v>14.429326398294997</v>
          </cell>
          <cell r="AL15">
            <v>12.869565060930061</v>
          </cell>
          <cell r="AM15">
            <v>11.857404635595996</v>
          </cell>
          <cell r="AN15">
            <v>9.3863343391344625</v>
          </cell>
          <cell r="AO15">
            <v>7.6087595852455401</v>
          </cell>
          <cell r="AP15">
            <v>5.7738726010925676</v>
          </cell>
        </row>
        <row r="17">
          <cell r="K17">
            <v>15.385108527742126</v>
          </cell>
          <cell r="L17">
            <v>16.061101905073979</v>
          </cell>
          <cell r="M17">
            <v>17.814773019800239</v>
          </cell>
          <cell r="N17">
            <v>19.174239260253845</v>
          </cell>
          <cell r="O17">
            <v>20.987278868706838</v>
          </cell>
          <cell r="P17">
            <v>20.854576393270328</v>
          </cell>
          <cell r="Q17">
            <v>22.576693511695623</v>
          </cell>
          <cell r="R17">
            <v>24.301569383299896</v>
          </cell>
          <cell r="S17">
            <v>24.157562926216645</v>
          </cell>
          <cell r="T17">
            <v>23.996734981128661</v>
          </cell>
          <cell r="V17">
            <v>23.835907036040613</v>
          </cell>
          <cell r="W17">
            <v>23.675079090952618</v>
          </cell>
          <cell r="X17">
            <v>23.514251145864616</v>
          </cell>
          <cell r="Y17">
            <v>23.353423200776607</v>
          </cell>
          <cell r="Z17">
            <v>23.192595255688587</v>
          </cell>
          <cell r="AA17">
            <v>23.031767310600589</v>
          </cell>
          <cell r="AB17">
            <v>22.870939365512548</v>
          </cell>
          <cell r="AC17">
            <v>22.710111420424546</v>
          </cell>
          <cell r="AD17">
            <v>22.549283475336523</v>
          </cell>
          <cell r="AE17">
            <v>22.388455530248503</v>
          </cell>
          <cell r="AG17">
            <v>22.22762758516053</v>
          </cell>
          <cell r="AH17">
            <v>20.539702927193748</v>
          </cell>
          <cell r="AI17">
            <v>16.69551993268955</v>
          </cell>
          <cell r="AJ17">
            <v>13.608936570701424</v>
          </cell>
          <cell r="AK17">
            <v>9.6240991789441992</v>
          </cell>
          <cell r="AL17">
            <v>9.5535662265141887</v>
          </cell>
          <cell r="AM17">
            <v>5.7734259184428254</v>
          </cell>
          <cell r="AN17">
            <v>1.9877070114396957</v>
          </cell>
          <cell r="AO17">
            <v>1.9228740868181511</v>
          </cell>
          <cell r="AP17">
            <v>0.9582416903541553</v>
          </cell>
        </row>
        <row r="18">
          <cell r="A18" t="str">
            <v>Of which</v>
          </cell>
        </row>
        <row r="19">
          <cell r="K19">
            <v>19.411542549941469</v>
          </cell>
          <cell r="L19">
            <v>20.065353118638324</v>
          </cell>
          <cell r="M19">
            <v>21.796841424729585</v>
          </cell>
          <cell r="N19">
            <v>22.613596529182065</v>
          </cell>
          <cell r="O19">
            <v>23.876803986711</v>
          </cell>
          <cell r="P19">
            <v>23.791028924727048</v>
          </cell>
          <cell r="Q19">
            <v>25.498408826755846</v>
          </cell>
          <cell r="R19">
            <v>27.191851449431866</v>
          </cell>
          <cell r="S19">
            <v>29.004756406215932</v>
          </cell>
          <cell r="T19">
            <v>30.802721707090253</v>
          </cell>
          <cell r="V19">
            <v>30.597528144732209</v>
          </cell>
          <cell r="W19">
            <v>30.392334582374215</v>
          </cell>
          <cell r="X19">
            <v>30.18714102001621</v>
          </cell>
          <cell r="Y19">
            <v>29.981947457658201</v>
          </cell>
          <cell r="Z19">
            <v>29.776753895300175</v>
          </cell>
          <cell r="AA19">
            <v>29.571560332942184</v>
          </cell>
          <cell r="AB19">
            <v>29.366366770584147</v>
          </cell>
          <cell r="AC19">
            <v>29.161173208226142</v>
          </cell>
          <cell r="AD19">
            <v>28.955979645868123</v>
          </cell>
          <cell r="AE19">
            <v>28.750786083510096</v>
          </cell>
          <cell r="AG19">
            <v>28.545592521152123</v>
          </cell>
          <cell r="AH19">
            <v>26.813302245915345</v>
          </cell>
          <cell r="AI19">
            <v>22.924753634141144</v>
          </cell>
          <cell r="AJ19">
            <v>20.860959666143554</v>
          </cell>
          <cell r="AK19">
            <v>17.886990489768699</v>
          </cell>
          <cell r="AL19">
            <v>17.63306993084435</v>
          </cell>
          <cell r="AM19">
            <v>13.793672821025988</v>
          </cell>
          <cell r="AN19">
            <v>9.9820891773393594</v>
          </cell>
          <cell r="AO19">
            <v>5.9316101048077723</v>
          </cell>
          <cell r="AP19">
            <v>0.9582416903541553</v>
          </cell>
        </row>
        <row r="24">
          <cell r="K24">
            <v>49.740676351514082</v>
          </cell>
          <cell r="L24">
            <v>48.813415545646478</v>
          </cell>
          <cell r="M24">
            <v>49.311939832835492</v>
          </cell>
          <cell r="N24">
            <v>50.849504428068428</v>
          </cell>
          <cell r="O24">
            <v>51.720931060832733</v>
          </cell>
          <cell r="P24">
            <v>50.782976687298756</v>
          </cell>
          <cell r="Q24">
            <v>52.33622837983922</v>
          </cell>
          <cell r="R24">
            <v>53.163626926847527</v>
          </cell>
          <cell r="S24">
            <v>50.079396105965671</v>
          </cell>
          <cell r="T24">
            <v>47.411491800897984</v>
          </cell>
          <cell r="V24">
            <v>47.161096044927135</v>
          </cell>
          <cell r="W24">
            <v>46.253891700767994</v>
          </cell>
          <cell r="X24">
            <v>45.357730836979272</v>
          </cell>
          <cell r="Y24">
            <v>45.328924524200708</v>
          </cell>
          <cell r="Z24">
            <v>45.317969485346211</v>
          </cell>
          <cell r="AA24">
            <v>45.306866856484277</v>
          </cell>
          <cell r="AB24">
            <v>45.295613634813257</v>
          </cell>
          <cell r="AC24">
            <v>45.284206735517316</v>
          </cell>
          <cell r="AD24">
            <v>45.272642988946679</v>
          </cell>
          <cell r="AE24">
            <v>45.260919137681555</v>
          </cell>
          <cell r="AG24">
            <v>45.249031833472806</v>
          </cell>
          <cell r="AH24">
            <v>43.467189207457466</v>
          </cell>
          <cell r="AI24">
            <v>38.916664912361625</v>
          </cell>
          <cell r="AJ24">
            <v>34.859381195864557</v>
          </cell>
          <cell r="AK24">
            <v>29.78092835356167</v>
          </cell>
          <cell r="AL24">
            <v>31.320462081687307</v>
          </cell>
          <cell r="AM24">
            <v>22.507537658822123</v>
          </cell>
          <cell r="AN24">
            <v>10.262616416607425</v>
          </cell>
          <cell r="AO24">
            <v>14.201045693978982</v>
          </cell>
          <cell r="AP24">
            <v>14.233889219195511</v>
          </cell>
        </row>
        <row r="26">
          <cell r="K26">
            <v>62.758299931341675</v>
          </cell>
          <cell r="L26">
            <v>60.983264139604152</v>
          </cell>
          <cell r="M26">
            <v>60.334450048141782</v>
          </cell>
          <cell r="N26">
            <v>59.970576211010155</v>
          </cell>
          <cell r="O26">
            <v>58.841860380053546</v>
          </cell>
          <cell r="P26">
            <v>57.933531924491056</v>
          </cell>
          <cell r="Q26">
            <v>59.109211319553204</v>
          </cell>
          <cell r="R26">
            <v>59.486588010290653</v>
          </cell>
          <cell r="S26">
            <v>60.127782320607515</v>
          </cell>
          <cell r="T26">
            <v>60.858403812415787</v>
          </cell>
          <cell r="V26">
            <v>60.53946096488788</v>
          </cell>
          <cell r="W26">
            <v>59.377362453832419</v>
          </cell>
          <cell r="X26">
            <v>58.229377947450899</v>
          </cell>
          <cell r="Y26">
            <v>58.194870264310772</v>
          </cell>
          <cell r="Z26">
            <v>58.183312799756479</v>
          </cell>
          <cell r="AA26">
            <v>58.171599629110972</v>
          </cell>
          <cell r="AB26">
            <v>58.159727584446273</v>
          </cell>
          <cell r="AC26">
            <v>58.147693411310222</v>
          </cell>
          <cell r="AD26">
            <v>58.135493765751697</v>
          </cell>
          <cell r="AE26">
            <v>58.123125211222948</v>
          </cell>
          <cell r="AG26">
            <v>58.110584215352169</v>
          </cell>
          <cell r="AH26">
            <v>56.743706865247425</v>
          </cell>
          <cell r="AI26">
            <v>53.436787771520123</v>
          </cell>
          <cell r="AJ26">
            <v>53.435486405252064</v>
          </cell>
          <cell r="AK26">
            <v>55.349718693888072</v>
          </cell>
          <cell r="AL26">
            <v>57.808349788795056</v>
          </cell>
          <cell r="AM26">
            <v>53.774243379648233</v>
          </cell>
          <cell r="AN26">
            <v>51.537953870376121</v>
          </cell>
          <cell r="AO26">
            <v>43.806854913016913</v>
          </cell>
          <cell r="AP26">
            <v>14.233889219195511</v>
          </cell>
        </row>
      </sheetData>
      <sheetData sheetId="2"/>
      <sheetData sheetId="3"/>
      <sheetData sheetId="4"/>
      <sheetData sheetId="5"/>
      <sheetData sheetId="6"/>
      <sheetData sheetId="7"/>
      <sheetData sheetId="8"/>
      <sheetData sheetId="9"/>
      <sheetData sheetId="10"/>
      <sheetData sheetId="11"/>
      <sheetData sheetId="12"/>
      <sheetData sheetId="13" refreshError="1"/>
      <sheetData sheetId="14"/>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pense-graph"/>
      <sheetName val="ependiture-landscape"/>
      <sheetName val="GFS"/>
      <sheetName val="expenditure"/>
      <sheetName val="Expend. share"/>
      <sheetName val="Revenue share"/>
      <sheetName val="revenu-graph"/>
      <sheetName val="Sheet1"/>
      <sheetName val="TAX"/>
      <sheetName val="OTHER"/>
      <sheetName val="gfs graph"/>
      <sheetName val="tax graph"/>
      <sheetName val="pred report"/>
    </sheetNames>
    <sheetDataSet>
      <sheetData sheetId="0"/>
      <sheetData sheetId="1"/>
      <sheetData sheetId="2">
        <row r="6">
          <cell r="T6">
            <v>1376</v>
          </cell>
          <cell r="U6">
            <v>1377</v>
          </cell>
          <cell r="V6">
            <v>1378</v>
          </cell>
        </row>
        <row r="9">
          <cell r="T9">
            <v>33.960699999999996</v>
          </cell>
          <cell r="U9">
            <v>3.5045000000000002</v>
          </cell>
          <cell r="V9">
            <v>4.4660000000000002</v>
          </cell>
        </row>
        <row r="14">
          <cell r="T14">
            <v>0</v>
          </cell>
          <cell r="U14">
            <v>0</v>
          </cell>
          <cell r="V14">
            <v>0</v>
          </cell>
        </row>
        <row r="15">
          <cell r="T15">
            <v>0</v>
          </cell>
          <cell r="U15">
            <v>0.43760000000000004</v>
          </cell>
          <cell r="V15">
            <v>0.73050000000000004</v>
          </cell>
        </row>
        <row r="16">
          <cell r="T16" t="e">
            <v>#REF!</v>
          </cell>
          <cell r="U16" t="e">
            <v>#REF!</v>
          </cell>
          <cell r="V16" t="e">
            <v>#REF!</v>
          </cell>
        </row>
      </sheetData>
      <sheetData sheetId="3"/>
      <sheetData sheetId="4"/>
      <sheetData sheetId="5"/>
      <sheetData sheetId="6"/>
      <sheetData sheetId="7"/>
      <sheetData sheetId="8">
        <row r="21">
          <cell r="V21">
            <v>1.2234</v>
          </cell>
          <cell r="W21">
            <v>1.5252999999999999</v>
          </cell>
          <cell r="X21">
            <v>1.3972</v>
          </cell>
        </row>
        <row r="22">
          <cell r="V22">
            <v>0.64870000000000005</v>
          </cell>
          <cell r="W22">
            <v>0.83210000000000006</v>
          </cell>
          <cell r="X22">
            <v>1.1896999999999998</v>
          </cell>
        </row>
        <row r="23">
          <cell r="V23">
            <v>9.9500000000000005E-2</v>
          </cell>
          <cell r="W23">
            <v>0.15310000000000001</v>
          </cell>
          <cell r="X23">
            <v>0.20830000000000001</v>
          </cell>
        </row>
        <row r="24">
          <cell r="V24">
            <v>0.67400000000000004</v>
          </cell>
          <cell r="W24">
            <v>0.5888000000000001</v>
          </cell>
          <cell r="X24">
            <v>1.204</v>
          </cell>
        </row>
        <row r="26">
          <cell r="V26">
            <v>0.1787</v>
          </cell>
          <cell r="W26">
            <v>0.40520000000000006</v>
          </cell>
          <cell r="X26">
            <v>0.46679999999999999</v>
          </cell>
        </row>
      </sheetData>
      <sheetData sheetId="9"/>
      <sheetData sheetId="10"/>
      <sheetData sheetId="11"/>
      <sheetData sheetId="12"/>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t.debt"/>
      <sheetName val="DOC"/>
      <sheetName val="Input"/>
      <sheetName val="BoP"/>
      <sheetName val="Gas"/>
      <sheetName val="ER"/>
      <sheetName val="Prog"/>
      <sheetName val="UFC_TBL"/>
      <sheetName val="IMF"/>
      <sheetName val="WB"/>
      <sheetName val="EBRD"/>
      <sheetName val="End-94"/>
      <sheetName val="Debt"/>
      <sheetName val="CPFs"/>
      <sheetName val="ControlSheet"/>
      <sheetName val="DSA_macroassump"/>
      <sheetName val="DSA-2000"/>
      <sheetName val="DSA"/>
      <sheetName val="PFP"/>
      <sheetName val="RED"/>
      <sheetName val="DSA-Tkmn"/>
      <sheetName val="Cht_NPV"/>
      <sheetName val="Cht_DS"/>
      <sheetName val="Read Me"/>
      <sheetName val="SA_HP"/>
      <sheetName val=""/>
      <sheetName val="Table3"/>
      <sheetName val="FOREX-DAILY"/>
      <sheetName val="Base de Datos Proyecciones"/>
      <sheetName val="Other"/>
      <sheetName val="Ext_debt"/>
      <sheetName val="GeoBop0900_BseLine"/>
      <sheetName val="AQ"/>
      <sheetName val="Main"/>
      <sheetName val="QQ"/>
      <sheetName val="Q4"/>
      <sheetName val="Q6"/>
      <sheetName val="Q7"/>
      <sheetName val="DA"/>
      <sheetName val="Q1"/>
      <sheetName val="Q3"/>
      <sheetName val="Q5"/>
      <sheetName val="Micro"/>
      <sheetName val="Q2"/>
      <sheetName val="Links"/>
      <sheetName val="ErrCheck"/>
      <sheetName val="PRIVATE"/>
      <sheetName val="Programa"/>
      <sheetName val="cbh old"/>
      <sheetName val="Ext_debt1"/>
      <sheetName val="Read_Me"/>
      <sheetName val="Base_de_Datos_Proyecciones"/>
    </sheetNames>
    <sheetDataSet>
      <sheetData sheetId="0" refreshError="1"/>
      <sheetData sheetId="1" refreshError="1"/>
      <sheetData sheetId="2" refreshError="1"/>
      <sheetData sheetId="3" refreshError="1">
        <row r="174">
          <cell r="G174" t="str">
            <v>Table 2. Georgia: Balance of Payment, Summary</v>
          </cell>
        </row>
        <row r="358">
          <cell r="U358">
            <v>0</v>
          </cell>
          <cell r="V358">
            <v>0</v>
          </cell>
          <cell r="W358">
            <v>0</v>
          </cell>
          <cell r="X358">
            <v>0</v>
          </cell>
          <cell r="Y358">
            <v>0</v>
          </cell>
          <cell r="Z358">
            <v>0</v>
          </cell>
          <cell r="AA358">
            <v>0</v>
          </cell>
          <cell r="AB358">
            <v>0</v>
          </cell>
          <cell r="AC358">
            <v>0</v>
          </cell>
          <cell r="AD358">
            <v>0</v>
          </cell>
          <cell r="AF358">
            <v>0</v>
          </cell>
          <cell r="AG358">
            <v>1.35</v>
          </cell>
          <cell r="AH358">
            <v>1.35</v>
          </cell>
          <cell r="AI358">
            <v>1.35</v>
          </cell>
          <cell r="AJ358">
            <v>1.35</v>
          </cell>
          <cell r="AK358">
            <v>5.4</v>
          </cell>
          <cell r="AL358">
            <v>8.1000000000000014</v>
          </cell>
          <cell r="AM358">
            <v>8.1000000000000014</v>
          </cell>
          <cell r="AN358">
            <v>13.5</v>
          </cell>
          <cell r="AO358">
            <v>13.5</v>
          </cell>
          <cell r="AP358">
            <v>13.5</v>
          </cell>
          <cell r="AQ358">
            <v>13.5</v>
          </cell>
        </row>
        <row r="359">
          <cell r="U359">
            <v>0</v>
          </cell>
          <cell r="V359">
            <v>0</v>
          </cell>
          <cell r="W359">
            <v>0</v>
          </cell>
          <cell r="X359">
            <v>0</v>
          </cell>
          <cell r="Y359">
            <v>0</v>
          </cell>
          <cell r="Z359">
            <v>0</v>
          </cell>
          <cell r="AA359">
            <v>0</v>
          </cell>
          <cell r="AB359">
            <v>0</v>
          </cell>
          <cell r="AC359">
            <v>0</v>
          </cell>
          <cell r="AD359">
            <v>0</v>
          </cell>
          <cell r="AF359">
            <v>0</v>
          </cell>
          <cell r="AG359">
            <v>1000</v>
          </cell>
          <cell r="AH359">
            <v>1000</v>
          </cell>
          <cell r="AI359">
            <v>1000</v>
          </cell>
          <cell r="AJ359">
            <v>1000</v>
          </cell>
          <cell r="AK359">
            <v>4000</v>
          </cell>
          <cell r="AL359">
            <v>6000</v>
          </cell>
          <cell r="AM359">
            <v>6000</v>
          </cell>
          <cell r="AN359">
            <v>10000</v>
          </cell>
          <cell r="AO359">
            <v>10000</v>
          </cell>
          <cell r="AP359">
            <v>10000</v>
          </cell>
          <cell r="AQ359">
            <v>10000</v>
          </cell>
        </row>
      </sheetData>
      <sheetData sheetId="4" refreshError="1"/>
      <sheetData sheetId="5" refreshError="1"/>
      <sheetData sheetId="6" refreshError="1"/>
      <sheetData sheetId="7" refreshError="1"/>
      <sheetData sheetId="8" refreshError="1"/>
      <sheetData sheetId="9" refreshError="1">
        <row r="9">
          <cell r="Q9">
            <v>1996</v>
          </cell>
          <cell r="R9">
            <v>1997</v>
          </cell>
          <cell r="S9">
            <v>1997</v>
          </cell>
          <cell r="T9">
            <v>1997</v>
          </cell>
          <cell r="U9">
            <v>1997</v>
          </cell>
          <cell r="V9">
            <v>1997</v>
          </cell>
          <cell r="W9">
            <v>1998</v>
          </cell>
          <cell r="X9">
            <v>1998</v>
          </cell>
          <cell r="Y9">
            <v>1998</v>
          </cell>
          <cell r="Z9">
            <v>1998</v>
          </cell>
          <cell r="AA9">
            <v>1998</v>
          </cell>
          <cell r="AB9">
            <v>1999</v>
          </cell>
          <cell r="AC9">
            <v>1999</v>
          </cell>
          <cell r="AD9">
            <v>1999</v>
          </cell>
          <cell r="AE9">
            <v>1999</v>
          </cell>
          <cell r="AF9">
            <v>1999</v>
          </cell>
          <cell r="AG9">
            <v>2000</v>
          </cell>
          <cell r="AH9">
            <v>2001</v>
          </cell>
          <cell r="AI9">
            <v>2002</v>
          </cell>
          <cell r="AJ9">
            <v>2003</v>
          </cell>
          <cell r="AK9">
            <v>2004</v>
          </cell>
        </row>
        <row r="13">
          <cell r="Q13">
            <v>90.8</v>
          </cell>
          <cell r="R13">
            <v>14.7</v>
          </cell>
          <cell r="S13">
            <v>53.599999999999994</v>
          </cell>
          <cell r="T13">
            <v>85.9</v>
          </cell>
          <cell r="U13">
            <v>20</v>
          </cell>
          <cell r="V13">
            <v>174.2</v>
          </cell>
          <cell r="W13">
            <v>4.45</v>
          </cell>
          <cell r="X13">
            <v>0</v>
          </cell>
          <cell r="Y13">
            <v>2.2999999999999998</v>
          </cell>
          <cell r="Z13">
            <v>19.399999999999999</v>
          </cell>
          <cell r="AA13">
            <v>26.150000000000002</v>
          </cell>
          <cell r="AB13">
            <v>0</v>
          </cell>
          <cell r="AC13">
            <v>94.9</v>
          </cell>
          <cell r="AD13">
            <v>0</v>
          </cell>
          <cell r="AE13">
            <v>0</v>
          </cell>
          <cell r="AF13">
            <v>114.9</v>
          </cell>
          <cell r="AG13">
            <v>112.6</v>
          </cell>
          <cell r="AH13">
            <v>70</v>
          </cell>
          <cell r="AI13">
            <v>60</v>
          </cell>
          <cell r="AJ13">
            <v>40</v>
          </cell>
          <cell r="AK13">
            <v>40</v>
          </cell>
        </row>
        <row r="61">
          <cell r="Q61">
            <v>76.78</v>
          </cell>
          <cell r="R61">
            <v>4.33</v>
          </cell>
          <cell r="S61">
            <v>2.61</v>
          </cell>
          <cell r="T61">
            <v>12.760000000000002</v>
          </cell>
          <cell r="U61">
            <v>44.510000000000005</v>
          </cell>
          <cell r="V61">
            <v>64.210000000000008</v>
          </cell>
          <cell r="W61">
            <v>8.19</v>
          </cell>
          <cell r="X61">
            <v>9.7799999999999994</v>
          </cell>
          <cell r="Y61">
            <v>9.4499999999999993</v>
          </cell>
          <cell r="Z61">
            <v>46.13</v>
          </cell>
          <cell r="AA61">
            <v>73.55</v>
          </cell>
          <cell r="AB61">
            <v>7.9799999999999995</v>
          </cell>
          <cell r="AC61">
            <v>6.1160000000000005</v>
          </cell>
          <cell r="AD61">
            <v>38.659999999999997</v>
          </cell>
          <cell r="AE61">
            <v>5.56</v>
          </cell>
          <cell r="AF61">
            <v>58.316000000000003</v>
          </cell>
          <cell r="AG61">
            <v>74.066000000000003</v>
          </cell>
          <cell r="AH61">
            <v>98.094999999999999</v>
          </cell>
          <cell r="AI61">
            <v>84.61</v>
          </cell>
          <cell r="AJ61">
            <v>61.33</v>
          </cell>
          <cell r="AK61">
            <v>55.18</v>
          </cell>
        </row>
        <row r="62">
          <cell r="Q62">
            <v>76.78</v>
          </cell>
          <cell r="R62">
            <v>4.33</v>
          </cell>
          <cell r="S62">
            <v>2.61</v>
          </cell>
          <cell r="T62">
            <v>12.760000000000002</v>
          </cell>
          <cell r="U62">
            <v>44.510000000000005</v>
          </cell>
          <cell r="V62">
            <v>64.210000000000008</v>
          </cell>
          <cell r="W62">
            <v>8.19</v>
          </cell>
          <cell r="X62">
            <v>9.7799999999999994</v>
          </cell>
          <cell r="Y62">
            <v>9.4499999999999993</v>
          </cell>
          <cell r="Z62">
            <v>46.13</v>
          </cell>
          <cell r="AA62">
            <v>73.55</v>
          </cell>
          <cell r="AB62">
            <v>7.9799999999999995</v>
          </cell>
          <cell r="AC62">
            <v>6.1160000000000005</v>
          </cell>
          <cell r="AD62">
            <v>38.659999999999997</v>
          </cell>
          <cell r="AE62">
            <v>5.56</v>
          </cell>
          <cell r="AF62">
            <v>58.316000000000003</v>
          </cell>
          <cell r="AG62">
            <v>74.066000000000003</v>
          </cell>
          <cell r="AH62">
            <v>98.094999999999999</v>
          </cell>
          <cell r="AI62">
            <v>84.61</v>
          </cell>
          <cell r="AJ62">
            <v>61.33</v>
          </cell>
          <cell r="AK62">
            <v>55.18</v>
          </cell>
        </row>
        <row r="255">
          <cell r="Q255">
            <v>62.06</v>
          </cell>
          <cell r="R255">
            <v>0</v>
          </cell>
          <cell r="S255">
            <v>0</v>
          </cell>
          <cell r="T255">
            <v>0</v>
          </cell>
          <cell r="U255">
            <v>41.45</v>
          </cell>
          <cell r="V255">
            <v>41.45</v>
          </cell>
          <cell r="W255">
            <v>0</v>
          </cell>
          <cell r="X255">
            <v>0.4</v>
          </cell>
          <cell r="Y255">
            <v>0.94</v>
          </cell>
          <cell r="Z255">
            <v>21.05</v>
          </cell>
          <cell r="AA255">
            <v>22.39</v>
          </cell>
          <cell r="AB255">
            <v>0.66</v>
          </cell>
          <cell r="AC255">
            <v>1.37</v>
          </cell>
          <cell r="AD255">
            <v>34.9</v>
          </cell>
          <cell r="AE255">
            <v>2.41</v>
          </cell>
          <cell r="AF255">
            <v>39.339999999999996</v>
          </cell>
          <cell r="AG255">
            <v>55.938000000000002</v>
          </cell>
          <cell r="AH255">
            <v>83.715000000000003</v>
          </cell>
          <cell r="AI255">
            <v>64.623000000000005</v>
          </cell>
          <cell r="AJ255">
            <v>36.6</v>
          </cell>
          <cell r="AK255">
            <v>30.68</v>
          </cell>
        </row>
        <row r="257">
          <cell r="Q257">
            <v>14.719999999999999</v>
          </cell>
          <cell r="R257">
            <v>4.33</v>
          </cell>
          <cell r="S257">
            <v>2.61</v>
          </cell>
          <cell r="T257">
            <v>12.760000000000002</v>
          </cell>
          <cell r="U257">
            <v>3.0600000000000023</v>
          </cell>
          <cell r="V257">
            <v>22.760000000000005</v>
          </cell>
          <cell r="W257">
            <v>8.19</v>
          </cell>
          <cell r="X257">
            <v>9.379999999999999</v>
          </cell>
          <cell r="Y257">
            <v>8.51</v>
          </cell>
          <cell r="Z257">
            <v>25.080000000000002</v>
          </cell>
          <cell r="AA257">
            <v>51.16</v>
          </cell>
          <cell r="AB257">
            <v>7.3199999999999994</v>
          </cell>
          <cell r="AC257">
            <v>4.7460000000000004</v>
          </cell>
          <cell r="AD257">
            <v>3.759999999999998</v>
          </cell>
          <cell r="AE257">
            <v>3.1499999999999995</v>
          </cell>
          <cell r="AF257">
            <v>18.975999999999996</v>
          </cell>
          <cell r="AG257">
            <v>18.128</v>
          </cell>
          <cell r="AH257">
            <v>14.379999999999995</v>
          </cell>
          <cell r="AI257">
            <v>19.986999999999995</v>
          </cell>
          <cell r="AJ257">
            <v>24.729999999999997</v>
          </cell>
          <cell r="AK257">
            <v>24.5</v>
          </cell>
        </row>
      </sheetData>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 sheetId="50"/>
      <sheetData sheetId="5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ONwork"/>
      <sheetName val="Roadmap"/>
      <sheetName val="monimp"/>
      <sheetName val="interv"/>
      <sheetName val="Montabs"/>
      <sheetName val="fiscout"/>
      <sheetName val="corresp"/>
      <sheetName val="junk"/>
      <sheetName val="real"/>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ents"/>
      <sheetName val="Chart3"/>
      <sheetName val="Sheet1"/>
      <sheetName val="monthly"/>
      <sheetName val="New_EXR"/>
      <sheetName val="data"/>
      <sheetName val="fig3"/>
      <sheetName val="fig3data"/>
      <sheetName val="chart"/>
      <sheetName val="fig1data"/>
      <sheetName val="fig1"/>
      <sheetName val="fig2"/>
      <sheetName val="FOREX"/>
      <sheetName val="Current"/>
      <sheetName val="XRATE"/>
      <sheetName val="Chart1"/>
      <sheetName val="Chart2"/>
      <sheetName val="CHART 1A"/>
    </sheetNames>
    <sheetDataSet>
      <sheetData sheetId="0" refreshError="1"/>
      <sheetData sheetId="1" refreshError="1"/>
      <sheetData sheetId="2" refreshError="1"/>
      <sheetData sheetId="3" refreshError="1"/>
      <sheetData sheetId="4" refreshError="1"/>
      <sheetData sheetId="5" refreshError="1">
        <row r="13">
          <cell r="B13" t="str">
            <v>Sept 2, 1994</v>
          </cell>
          <cell r="K13">
            <v>12</v>
          </cell>
        </row>
        <row r="14">
          <cell r="B14" t="str">
            <v>Sept. 7</v>
          </cell>
          <cell r="K14">
            <v>12.5</v>
          </cell>
        </row>
        <row r="15">
          <cell r="B15" t="str">
            <v>Sept. 9</v>
          </cell>
          <cell r="K15">
            <v>13</v>
          </cell>
        </row>
        <row r="16">
          <cell r="B16" t="str">
            <v>Sept. 14</v>
          </cell>
          <cell r="K16">
            <v>15</v>
          </cell>
        </row>
        <row r="17">
          <cell r="B17" t="str">
            <v>Sept. 21</v>
          </cell>
          <cell r="K17">
            <v>16</v>
          </cell>
        </row>
        <row r="18">
          <cell r="B18" t="str">
            <v>Sept. 27</v>
          </cell>
          <cell r="K18">
            <v>17</v>
          </cell>
        </row>
        <row r="19">
          <cell r="B19" t="str">
            <v>Sept. 30, 1994</v>
          </cell>
          <cell r="K19">
            <v>18</v>
          </cell>
        </row>
        <row r="20">
          <cell r="B20" t="str">
            <v>Oct. 5</v>
          </cell>
          <cell r="K20">
            <v>20</v>
          </cell>
        </row>
        <row r="21">
          <cell r="B21" t="str">
            <v>Oct. 10</v>
          </cell>
          <cell r="K21">
            <v>22</v>
          </cell>
        </row>
        <row r="22">
          <cell r="B22" t="str">
            <v>Oct. 19</v>
          </cell>
          <cell r="K22">
            <v>22</v>
          </cell>
        </row>
        <row r="23">
          <cell r="B23" t="str">
            <v>Oct. 26</v>
          </cell>
          <cell r="K23">
            <v>22</v>
          </cell>
        </row>
        <row r="24">
          <cell r="B24" t="str">
            <v>Nov. 2</v>
          </cell>
          <cell r="K24">
            <v>23</v>
          </cell>
        </row>
        <row r="25">
          <cell r="B25" t="str">
            <v>Nov. 9</v>
          </cell>
          <cell r="K25">
            <v>23</v>
          </cell>
        </row>
        <row r="26">
          <cell r="B26" t="str">
            <v>Nov. 16</v>
          </cell>
          <cell r="K26">
            <v>23</v>
          </cell>
        </row>
        <row r="27">
          <cell r="B27" t="str">
            <v>Nov. 23</v>
          </cell>
          <cell r="K27">
            <v>23</v>
          </cell>
        </row>
        <row r="28">
          <cell r="B28" t="str">
            <v>Nov. 30</v>
          </cell>
          <cell r="K28">
            <v>25</v>
          </cell>
        </row>
        <row r="29">
          <cell r="B29" t="str">
            <v>Dec. 7</v>
          </cell>
          <cell r="K29">
            <v>25</v>
          </cell>
        </row>
        <row r="30">
          <cell r="B30" t="str">
            <v>Dec. 14</v>
          </cell>
          <cell r="K30">
            <v>25</v>
          </cell>
        </row>
        <row r="31">
          <cell r="B31" t="str">
            <v>Dec. 21</v>
          </cell>
          <cell r="K31">
            <v>25</v>
          </cell>
        </row>
        <row r="32">
          <cell r="B32" t="str">
            <v>Dec. 28, 1994</v>
          </cell>
          <cell r="K32">
            <v>25</v>
          </cell>
        </row>
        <row r="33">
          <cell r="B33" t="str">
            <v>Jan. 4</v>
          </cell>
          <cell r="K33">
            <v>25</v>
          </cell>
        </row>
        <row r="34">
          <cell r="B34" t="str">
            <v>Jan. 11</v>
          </cell>
          <cell r="K34">
            <v>25</v>
          </cell>
        </row>
        <row r="35">
          <cell r="B35" t="str">
            <v>Jan. 18</v>
          </cell>
          <cell r="K35">
            <v>25</v>
          </cell>
        </row>
        <row r="37">
          <cell r="B37" t="str">
            <v>Jan 25, 1995</v>
          </cell>
          <cell r="K37">
            <v>25</v>
          </cell>
        </row>
        <row r="38">
          <cell r="B38" t="str">
            <v>Feb. 1</v>
          </cell>
          <cell r="K38">
            <v>25</v>
          </cell>
        </row>
        <row r="39">
          <cell r="B39" t="str">
            <v>Feb. 8</v>
          </cell>
          <cell r="K39">
            <v>25</v>
          </cell>
        </row>
        <row r="40">
          <cell r="B40" t="str">
            <v>Feb. 15</v>
          </cell>
          <cell r="K40">
            <v>25</v>
          </cell>
        </row>
        <row r="41">
          <cell r="B41" t="str">
            <v>Feb. 22</v>
          </cell>
          <cell r="K41">
            <v>25</v>
          </cell>
        </row>
        <row r="42">
          <cell r="B42" t="str">
            <v>Mar. 1</v>
          </cell>
          <cell r="K42">
            <v>25</v>
          </cell>
        </row>
        <row r="43">
          <cell r="B43" t="str">
            <v>Mar. 7</v>
          </cell>
          <cell r="K43">
            <v>25</v>
          </cell>
        </row>
        <row r="44">
          <cell r="B44" t="str">
            <v>Mar. 15</v>
          </cell>
          <cell r="K44">
            <v>25</v>
          </cell>
        </row>
        <row r="45">
          <cell r="B45" t="str">
            <v>Mar. 22</v>
          </cell>
          <cell r="K45">
            <v>25</v>
          </cell>
        </row>
        <row r="46">
          <cell r="B46" t="str">
            <v>Mar. 27</v>
          </cell>
          <cell r="K46">
            <v>26.1</v>
          </cell>
        </row>
        <row r="47">
          <cell r="B47" t="str">
            <v>Apr. 4       Q</v>
          </cell>
          <cell r="K47">
            <v>26.1</v>
          </cell>
        </row>
        <row r="48">
          <cell r="B48" t="str">
            <v>Apr. 6</v>
          </cell>
          <cell r="K48">
            <v>26.1</v>
          </cell>
        </row>
        <row r="49">
          <cell r="B49" t="str">
            <v>Apr. 11</v>
          </cell>
          <cell r="K49">
            <v>26.1</v>
          </cell>
        </row>
        <row r="50">
          <cell r="B50" t="str">
            <v>Apr. 13</v>
          </cell>
          <cell r="K50">
            <v>26.1</v>
          </cell>
        </row>
        <row r="51">
          <cell r="B51" t="str">
            <v>Apr. 18</v>
          </cell>
          <cell r="K51">
            <v>26.1</v>
          </cell>
        </row>
        <row r="52">
          <cell r="B52" t="str">
            <v>Apr. 20</v>
          </cell>
          <cell r="K52">
            <v>26.1</v>
          </cell>
        </row>
        <row r="53">
          <cell r="B53" t="str">
            <v>Apr. 25</v>
          </cell>
          <cell r="K53">
            <v>26.2</v>
          </cell>
        </row>
        <row r="54">
          <cell r="B54" t="str">
            <v>Apr. 27</v>
          </cell>
          <cell r="K54">
            <v>26.3</v>
          </cell>
        </row>
        <row r="55">
          <cell r="B55" t="str">
            <v>May 2</v>
          </cell>
          <cell r="K55">
            <v>26.5</v>
          </cell>
        </row>
        <row r="56">
          <cell r="B56" t="str">
            <v>May 5</v>
          </cell>
          <cell r="K56">
            <v>26.5</v>
          </cell>
        </row>
        <row r="57">
          <cell r="B57" t="str">
            <v>May 9</v>
          </cell>
        </row>
        <row r="58">
          <cell r="B58" t="str">
            <v>May 11</v>
          </cell>
          <cell r="K58">
            <v>26.5</v>
          </cell>
        </row>
        <row r="59">
          <cell r="B59" t="str">
            <v>May 16</v>
          </cell>
          <cell r="K59">
            <v>26.5</v>
          </cell>
        </row>
        <row r="60">
          <cell r="B60" t="str">
            <v>May 18</v>
          </cell>
          <cell r="K60">
            <v>26.6</v>
          </cell>
        </row>
        <row r="61">
          <cell r="B61" t="str">
            <v>May 23</v>
          </cell>
          <cell r="K61">
            <v>26.9</v>
          </cell>
        </row>
        <row r="62">
          <cell r="B62" t="str">
            <v>May 25</v>
          </cell>
          <cell r="K62">
            <v>27.3</v>
          </cell>
        </row>
        <row r="63">
          <cell r="B63" t="str">
            <v>May 30</v>
          </cell>
          <cell r="K63">
            <v>27.6</v>
          </cell>
        </row>
        <row r="64">
          <cell r="B64" t="str">
            <v>June 1</v>
          </cell>
          <cell r="K64">
            <v>28</v>
          </cell>
        </row>
        <row r="65">
          <cell r="B65" t="str">
            <v>June 6</v>
          </cell>
          <cell r="K65">
            <v>28.4</v>
          </cell>
        </row>
        <row r="66">
          <cell r="B66" t="str">
            <v>June 8</v>
          </cell>
          <cell r="K66">
            <v>28.7</v>
          </cell>
        </row>
        <row r="67">
          <cell r="B67" t="str">
            <v>June 13</v>
          </cell>
          <cell r="K67">
            <v>28.9</v>
          </cell>
        </row>
        <row r="68">
          <cell r="B68" t="str">
            <v>June 15</v>
          </cell>
          <cell r="K68">
            <v>29.2</v>
          </cell>
        </row>
        <row r="69">
          <cell r="B69" t="str">
            <v>June 20</v>
          </cell>
          <cell r="K69">
            <v>29.4</v>
          </cell>
        </row>
        <row r="70">
          <cell r="B70" t="str">
            <v>June 22</v>
          </cell>
          <cell r="K70">
            <v>29.7</v>
          </cell>
        </row>
        <row r="71">
          <cell r="B71" t="str">
            <v>June 27</v>
          </cell>
          <cell r="K71">
            <v>29.9</v>
          </cell>
        </row>
        <row r="72">
          <cell r="B72" t="str">
            <v xml:space="preserve">June 29    </v>
          </cell>
          <cell r="K72">
            <v>30</v>
          </cell>
        </row>
        <row r="73">
          <cell r="B73" t="str">
            <v>July 4       Q</v>
          </cell>
          <cell r="K73">
            <v>30</v>
          </cell>
        </row>
        <row r="74">
          <cell r="B74" t="str">
            <v>July 6</v>
          </cell>
          <cell r="K74">
            <v>30.1</v>
          </cell>
        </row>
        <row r="75">
          <cell r="B75" t="str">
            <v>July 11</v>
          </cell>
          <cell r="K75">
            <v>30.25</v>
          </cell>
        </row>
        <row r="76">
          <cell r="B76" t="str">
            <v>July 13</v>
          </cell>
          <cell r="K76">
            <v>30.4</v>
          </cell>
        </row>
        <row r="77">
          <cell r="B77" t="str">
            <v>July 18</v>
          </cell>
          <cell r="K77">
            <v>30.5</v>
          </cell>
        </row>
        <row r="78">
          <cell r="B78" t="str">
            <v>July 20</v>
          </cell>
          <cell r="K78">
            <v>30.65</v>
          </cell>
        </row>
        <row r="79">
          <cell r="B79" t="str">
            <v>July 25</v>
          </cell>
          <cell r="K79">
            <v>30.8</v>
          </cell>
        </row>
        <row r="80">
          <cell r="B80" t="str">
            <v>July 27</v>
          </cell>
          <cell r="K80">
            <v>30.9</v>
          </cell>
        </row>
        <row r="81">
          <cell r="B81" t="str">
            <v>Aug  1</v>
          </cell>
          <cell r="K81">
            <v>31</v>
          </cell>
        </row>
        <row r="82">
          <cell r="B82" t="str">
            <v>Aug 3</v>
          </cell>
          <cell r="K82">
            <v>31.2</v>
          </cell>
        </row>
        <row r="83">
          <cell r="B83" t="str">
            <v>Aug 8</v>
          </cell>
          <cell r="K83">
            <v>31.3</v>
          </cell>
        </row>
        <row r="84">
          <cell r="B84" t="str">
            <v>Aug 10</v>
          </cell>
          <cell r="K84">
            <v>31.4</v>
          </cell>
        </row>
        <row r="85">
          <cell r="B85" t="str">
            <v>Aug 15</v>
          </cell>
          <cell r="K85">
            <v>31.45</v>
          </cell>
        </row>
        <row r="86">
          <cell r="B86" t="str">
            <v>Aug 17</v>
          </cell>
          <cell r="K86">
            <v>31.5</v>
          </cell>
        </row>
        <row r="87">
          <cell r="B87" t="str">
            <v>Aug 22</v>
          </cell>
          <cell r="K87">
            <v>31.7</v>
          </cell>
        </row>
        <row r="88">
          <cell r="B88" t="str">
            <v>Aug 24</v>
          </cell>
          <cell r="K88">
            <v>32.200000000000003</v>
          </cell>
        </row>
        <row r="89">
          <cell r="B89" t="str">
            <v>Aug 29</v>
          </cell>
          <cell r="K89">
            <v>32.200000000000003</v>
          </cell>
        </row>
        <row r="90">
          <cell r="B90" t="str">
            <v>Aug 31</v>
          </cell>
          <cell r="K90">
            <v>32.200000000000003</v>
          </cell>
        </row>
        <row r="91">
          <cell r="B91" t="str">
            <v>Sept. 5     Q</v>
          </cell>
          <cell r="K91">
            <v>32.200000000000003</v>
          </cell>
        </row>
        <row r="124">
          <cell r="AE124" t="str">
            <v>…</v>
          </cell>
        </row>
        <row r="125">
          <cell r="K125">
            <v>35.5</v>
          </cell>
          <cell r="V125">
            <v>49</v>
          </cell>
          <cell r="AE125" t="str">
            <v>…</v>
          </cell>
        </row>
        <row r="126">
          <cell r="K126">
            <v>35.5</v>
          </cell>
          <cell r="V126">
            <v>49</v>
          </cell>
          <cell r="AE126" t="str">
            <v>…</v>
          </cell>
        </row>
        <row r="127">
          <cell r="K127">
            <v>36.5</v>
          </cell>
          <cell r="V127">
            <v>48</v>
          </cell>
          <cell r="AE127" t="str">
            <v>…</v>
          </cell>
        </row>
        <row r="128">
          <cell r="K128">
            <v>36.5</v>
          </cell>
          <cell r="V128">
            <v>49</v>
          </cell>
          <cell r="AE128" t="str">
            <v>…</v>
          </cell>
        </row>
        <row r="129">
          <cell r="K129">
            <v>36.4</v>
          </cell>
          <cell r="V129">
            <v>48</v>
          </cell>
          <cell r="AE129" t="str">
            <v>…</v>
          </cell>
        </row>
        <row r="130">
          <cell r="K130">
            <v>36.4</v>
          </cell>
          <cell r="V130">
            <v>48</v>
          </cell>
          <cell r="AE130" t="str">
            <v>…</v>
          </cell>
        </row>
        <row r="131">
          <cell r="K131">
            <v>36.299999999999997</v>
          </cell>
          <cell r="V131">
            <v>49</v>
          </cell>
          <cell r="AE131" t="str">
            <v>…</v>
          </cell>
        </row>
        <row r="132">
          <cell r="K132">
            <v>36.200000000000003</v>
          </cell>
          <cell r="V132">
            <v>48</v>
          </cell>
          <cell r="AE132" t="str">
            <v>…</v>
          </cell>
        </row>
        <row r="134">
          <cell r="K134">
            <v>36.1</v>
          </cell>
          <cell r="V134">
            <v>47.5</v>
          </cell>
          <cell r="AE134" t="str">
            <v>…</v>
          </cell>
        </row>
        <row r="135">
          <cell r="K135">
            <v>36</v>
          </cell>
          <cell r="V135">
            <v>45.5</v>
          </cell>
          <cell r="AE135" t="str">
            <v>…</v>
          </cell>
        </row>
        <row r="136">
          <cell r="K136">
            <v>36</v>
          </cell>
          <cell r="V136">
            <v>45</v>
          </cell>
          <cell r="AE136" t="str">
            <v>…</v>
          </cell>
        </row>
        <row r="137">
          <cell r="K137">
            <v>36</v>
          </cell>
          <cell r="V137">
            <v>44</v>
          </cell>
          <cell r="AE137" t="str">
            <v>…</v>
          </cell>
        </row>
        <row r="138">
          <cell r="K138">
            <v>36.1</v>
          </cell>
          <cell r="V138">
            <v>45</v>
          </cell>
          <cell r="AE138" t="str">
            <v>…</v>
          </cell>
        </row>
        <row r="139">
          <cell r="K139">
            <v>36.200000000000003</v>
          </cell>
          <cell r="V139">
            <v>46</v>
          </cell>
          <cell r="AE139" t="str">
            <v>…</v>
          </cell>
        </row>
        <row r="140">
          <cell r="K140">
            <v>37</v>
          </cell>
          <cell r="V140">
            <v>47</v>
          </cell>
          <cell r="AE140" t="str">
            <v>…</v>
          </cell>
        </row>
        <row r="141">
          <cell r="K141">
            <v>36.9</v>
          </cell>
          <cell r="V141">
            <v>47</v>
          </cell>
          <cell r="AE141" t="str">
            <v>…</v>
          </cell>
        </row>
        <row r="142">
          <cell r="K142">
            <v>36.799999999999997</v>
          </cell>
          <cell r="V142">
            <v>47</v>
          </cell>
          <cell r="AE142" t="str">
            <v>…</v>
          </cell>
        </row>
        <row r="143">
          <cell r="K143">
            <v>36.700000000000003</v>
          </cell>
          <cell r="V143">
            <v>47.5</v>
          </cell>
          <cell r="AE143">
            <v>0.45766590389015038</v>
          </cell>
        </row>
        <row r="144">
          <cell r="K144">
            <v>36.6</v>
          </cell>
          <cell r="V144">
            <v>48</v>
          </cell>
          <cell r="AE144">
            <v>0.45766590389015038</v>
          </cell>
        </row>
        <row r="145">
          <cell r="AE145" t="e">
            <v>#DIV/0!</v>
          </cell>
        </row>
        <row r="146">
          <cell r="K146">
            <v>36.5</v>
          </cell>
          <cell r="V146">
            <v>47.5</v>
          </cell>
          <cell r="AE146">
            <v>0.45766590389015038</v>
          </cell>
        </row>
        <row r="147">
          <cell r="K147">
            <v>36.4</v>
          </cell>
          <cell r="V147">
            <v>47.5</v>
          </cell>
          <cell r="AE147">
            <v>0.6896551724137866</v>
          </cell>
        </row>
        <row r="148">
          <cell r="K148">
            <v>36.4</v>
          </cell>
          <cell r="V148">
            <v>48</v>
          </cell>
          <cell r="AE148">
            <v>0.45977011494253522</v>
          </cell>
        </row>
        <row r="149">
          <cell r="K149">
            <v>36.299999999999997</v>
          </cell>
          <cell r="V149">
            <v>47</v>
          </cell>
          <cell r="AE149">
            <v>5.8139534883720927</v>
          </cell>
        </row>
        <row r="150">
          <cell r="K150">
            <v>36.200000000000003</v>
          </cell>
          <cell r="V150">
            <v>47</v>
          </cell>
          <cell r="AE150">
            <v>5.8275058275058278</v>
          </cell>
        </row>
        <row r="151">
          <cell r="K151">
            <v>36.1</v>
          </cell>
          <cell r="V151">
            <v>48.5</v>
          </cell>
          <cell r="AE151">
            <v>5.8275058275058278</v>
          </cell>
        </row>
        <row r="152">
          <cell r="K152">
            <v>37</v>
          </cell>
          <cell r="V152">
            <v>49</v>
          </cell>
          <cell r="AE152">
            <v>5.8275058275058278</v>
          </cell>
        </row>
        <row r="153">
          <cell r="K153">
            <v>37</v>
          </cell>
          <cell r="V153">
            <v>49</v>
          </cell>
          <cell r="AE153">
            <v>5.4794520547945345</v>
          </cell>
        </row>
        <row r="154">
          <cell r="K154">
            <v>37</v>
          </cell>
          <cell r="V154">
            <v>49.5</v>
          </cell>
          <cell r="AE154">
            <v>5.4794520547945345</v>
          </cell>
        </row>
        <row r="155">
          <cell r="K155">
            <v>36.9</v>
          </cell>
          <cell r="V155">
            <v>49.5</v>
          </cell>
          <cell r="AE155">
            <v>5.4794520547945345</v>
          </cell>
        </row>
        <row r="156">
          <cell r="K156">
            <v>36.799999999999997</v>
          </cell>
          <cell r="V156">
            <v>49.5</v>
          </cell>
          <cell r="AE156">
            <v>1.2004801920768309</v>
          </cell>
        </row>
        <row r="157">
          <cell r="K157">
            <v>36.799999999999997</v>
          </cell>
          <cell r="V157">
            <v>50</v>
          </cell>
          <cell r="AE157">
            <v>1.2453300124533002</v>
          </cell>
        </row>
        <row r="158">
          <cell r="K158">
            <v>36.5</v>
          </cell>
          <cell r="V158">
            <v>49.5</v>
          </cell>
          <cell r="AE158">
            <v>1.2738853503184715</v>
          </cell>
        </row>
        <row r="159">
          <cell r="K159">
            <v>36.5</v>
          </cell>
          <cell r="V159">
            <v>50</v>
          </cell>
          <cell r="AE159">
            <v>1.3586956521739131</v>
          </cell>
        </row>
        <row r="160">
          <cell r="K160">
            <v>37.5</v>
          </cell>
          <cell r="V160">
            <v>49.5</v>
          </cell>
          <cell r="AE160">
            <v>1.3586956521739131</v>
          </cell>
        </row>
        <row r="161">
          <cell r="K161">
            <v>37.5</v>
          </cell>
          <cell r="V161">
            <v>49.5</v>
          </cell>
          <cell r="AE161">
            <v>1.3227513227513228</v>
          </cell>
        </row>
        <row r="162">
          <cell r="K162">
            <v>37.450000000000003</v>
          </cell>
          <cell r="V162">
            <v>49.5</v>
          </cell>
          <cell r="AE162">
            <v>1.3227513227513228</v>
          </cell>
        </row>
        <row r="163">
          <cell r="K163">
            <v>37.4</v>
          </cell>
          <cell r="V163">
            <v>49.5</v>
          </cell>
          <cell r="AE163">
            <v>1.3227513227513228</v>
          </cell>
        </row>
        <row r="164">
          <cell r="K164">
            <v>37.35</v>
          </cell>
          <cell r="V164">
            <v>50</v>
          </cell>
          <cell r="AE164">
            <v>1.3227513227513228</v>
          </cell>
        </row>
        <row r="165">
          <cell r="K165">
            <v>37.299999999999997</v>
          </cell>
          <cell r="V165">
            <v>53</v>
          </cell>
          <cell r="AE165">
            <v>1.3227513227513228</v>
          </cell>
        </row>
        <row r="166">
          <cell r="K166">
            <v>38</v>
          </cell>
          <cell r="V166">
            <v>52</v>
          </cell>
          <cell r="AE166">
            <v>1.3227513227513228</v>
          </cell>
        </row>
        <row r="167">
          <cell r="K167">
            <v>38</v>
          </cell>
          <cell r="V167">
            <v>54</v>
          </cell>
          <cell r="AE167">
            <v>1.3037809647979137</v>
          </cell>
        </row>
        <row r="168">
          <cell r="K168">
            <v>38</v>
          </cell>
          <cell r="V168">
            <v>54</v>
          </cell>
          <cell r="AE168">
            <v>1.3037809647979137</v>
          </cell>
        </row>
        <row r="169">
          <cell r="K169">
            <v>37.9</v>
          </cell>
          <cell r="V169">
            <v>53</v>
          </cell>
          <cell r="AE169">
            <v>1.3037809647979137</v>
          </cell>
        </row>
        <row r="170">
          <cell r="K170">
            <v>38</v>
          </cell>
          <cell r="V170">
            <v>53</v>
          </cell>
          <cell r="AE170">
            <v>1.3037809647979137</v>
          </cell>
        </row>
        <row r="171">
          <cell r="K171">
            <v>38</v>
          </cell>
          <cell r="V171">
            <v>51</v>
          </cell>
          <cell r="AE171">
            <v>1.3037809647979137</v>
          </cell>
        </row>
        <row r="172">
          <cell r="K172">
            <v>37.9</v>
          </cell>
          <cell r="V172">
            <v>51.5</v>
          </cell>
          <cell r="AE172">
            <v>1.3037809647979137</v>
          </cell>
        </row>
        <row r="173">
          <cell r="K173">
            <v>37.799999999999997</v>
          </cell>
          <cell r="V173">
            <v>51.5</v>
          </cell>
          <cell r="AE173">
            <v>1.3037809647979137</v>
          </cell>
        </row>
        <row r="174">
          <cell r="K174">
            <v>37.799999999999997</v>
          </cell>
          <cell r="V174">
            <v>52</v>
          </cell>
          <cell r="AE174">
            <v>1.3037809647979137</v>
          </cell>
        </row>
        <row r="175">
          <cell r="K175">
            <v>37.799999999999997</v>
          </cell>
          <cell r="V175">
            <v>52</v>
          </cell>
          <cell r="AE175">
            <v>1.3037809647979137</v>
          </cell>
        </row>
        <row r="176">
          <cell r="K176">
            <v>37.700000000000003</v>
          </cell>
          <cell r="V176">
            <v>53</v>
          </cell>
          <cell r="AE176">
            <v>1.3037809647979137</v>
          </cell>
        </row>
        <row r="177">
          <cell r="K177">
            <v>37.700000000000003</v>
          </cell>
          <cell r="V177">
            <v>53</v>
          </cell>
          <cell r="AE177">
            <v>1.3037809647979137</v>
          </cell>
        </row>
        <row r="178">
          <cell r="K178">
            <v>37.799999999999997</v>
          </cell>
          <cell r="V178">
            <v>53</v>
          </cell>
          <cell r="AE178">
            <v>2.3255813953488373</v>
          </cell>
        </row>
        <row r="179">
          <cell r="K179">
            <v>37.799999999999997</v>
          </cell>
          <cell r="V179">
            <v>53</v>
          </cell>
          <cell r="AE179">
            <v>2.2727272727272729</v>
          </cell>
        </row>
        <row r="180">
          <cell r="K180">
            <v>38</v>
          </cell>
          <cell r="V180">
            <v>53</v>
          </cell>
          <cell r="AE180">
            <v>2.2471910112359552</v>
          </cell>
        </row>
        <row r="181">
          <cell r="K181">
            <v>38</v>
          </cell>
          <cell r="V181">
            <v>53</v>
          </cell>
          <cell r="AE181">
            <v>9.3023255813953494</v>
          </cell>
        </row>
        <row r="182">
          <cell r="K182">
            <v>37.9</v>
          </cell>
          <cell r="V182">
            <v>53</v>
          </cell>
          <cell r="AE182">
            <v>13.095238095238097</v>
          </cell>
        </row>
        <row r="183">
          <cell r="K183">
            <v>38</v>
          </cell>
          <cell r="V183">
            <v>53</v>
          </cell>
          <cell r="AE183">
            <v>13.095238095238097</v>
          </cell>
        </row>
        <row r="184">
          <cell r="K184">
            <v>38</v>
          </cell>
          <cell r="V184">
            <v>53</v>
          </cell>
          <cell r="AE184">
            <v>12.619047619047613</v>
          </cell>
        </row>
        <row r="185">
          <cell r="K185">
            <v>38</v>
          </cell>
          <cell r="V185">
            <v>54</v>
          </cell>
          <cell r="AE185">
            <v>12.619047619047613</v>
          </cell>
        </row>
        <row r="186">
          <cell r="K186">
            <v>38</v>
          </cell>
          <cell r="V186">
            <v>54</v>
          </cell>
          <cell r="AE186">
            <v>11.904761904761903</v>
          </cell>
        </row>
        <row r="187">
          <cell r="K187">
            <v>37.9</v>
          </cell>
          <cell r="V187">
            <v>54</v>
          </cell>
          <cell r="AE187">
            <v>11.904761904761903</v>
          </cell>
        </row>
        <row r="188">
          <cell r="K188">
            <v>38</v>
          </cell>
          <cell r="V188">
            <v>54</v>
          </cell>
          <cell r="AE188">
            <v>11.904761904761903</v>
          </cell>
        </row>
        <row r="189">
          <cell r="K189">
            <v>39</v>
          </cell>
          <cell r="V189">
            <v>54.5</v>
          </cell>
          <cell r="AE189">
            <v>11.904761904761903</v>
          </cell>
        </row>
        <row r="190">
          <cell r="K190">
            <v>39</v>
          </cell>
          <cell r="V190">
            <v>55.5</v>
          </cell>
          <cell r="AE190">
            <v>6.5645514223194743</v>
          </cell>
        </row>
        <row r="191">
          <cell r="K191">
            <v>38.9</v>
          </cell>
          <cell r="V191">
            <v>57</v>
          </cell>
          <cell r="AE191">
            <v>6.5645514223194743</v>
          </cell>
        </row>
        <row r="192">
          <cell r="K192">
            <v>39</v>
          </cell>
          <cell r="V192">
            <v>59</v>
          </cell>
          <cell r="AE192">
            <v>6.3457330415754898</v>
          </cell>
        </row>
        <row r="193">
          <cell r="K193">
            <v>39.5</v>
          </cell>
          <cell r="V193">
            <v>60</v>
          </cell>
          <cell r="AE193">
            <v>6.3457330415754898</v>
          </cell>
        </row>
        <row r="194">
          <cell r="K194">
            <v>39.5</v>
          </cell>
          <cell r="V194">
            <v>60</v>
          </cell>
          <cell r="AE194">
            <v>6.5645514223194743</v>
          </cell>
        </row>
        <row r="195">
          <cell r="K195">
            <v>39.5</v>
          </cell>
          <cell r="V195">
            <v>60</v>
          </cell>
          <cell r="AE195">
            <v>7.4165636588380712</v>
          </cell>
        </row>
        <row r="196">
          <cell r="K196">
            <v>39.5</v>
          </cell>
          <cell r="V196">
            <v>61</v>
          </cell>
          <cell r="AE196">
            <v>7.4165636588380712</v>
          </cell>
        </row>
        <row r="197">
          <cell r="K197">
            <v>39.4</v>
          </cell>
          <cell r="V197">
            <v>61</v>
          </cell>
          <cell r="AE197">
            <v>7.4165636588380712</v>
          </cell>
        </row>
        <row r="198">
          <cell r="K198">
            <v>39.6</v>
          </cell>
          <cell r="V198">
            <v>61</v>
          </cell>
          <cell r="AE198">
            <v>4.5848822800495697</v>
          </cell>
        </row>
        <row r="199">
          <cell r="K199">
            <v>39.5</v>
          </cell>
          <cell r="V199">
            <v>61</v>
          </cell>
          <cell r="AE199">
            <v>4.5848822800495697</v>
          </cell>
        </row>
        <row r="200">
          <cell r="K200">
            <v>40</v>
          </cell>
          <cell r="V200">
            <v>61</v>
          </cell>
          <cell r="AE200">
            <v>4.5848822800495697</v>
          </cell>
        </row>
        <row r="201">
          <cell r="K201">
            <v>40</v>
          </cell>
          <cell r="V201">
            <v>62</v>
          </cell>
          <cell r="AE201">
            <v>4.5848822800495697</v>
          </cell>
        </row>
        <row r="202">
          <cell r="K202">
            <v>40</v>
          </cell>
          <cell r="V202">
            <v>68</v>
          </cell>
          <cell r="AE202">
            <v>4.5848822800495697</v>
          </cell>
        </row>
        <row r="203">
          <cell r="K203">
            <v>40</v>
          </cell>
          <cell r="V203">
            <v>68</v>
          </cell>
          <cell r="AE203">
            <v>2.6378896882493863</v>
          </cell>
        </row>
        <row r="204">
          <cell r="K204">
            <v>40</v>
          </cell>
          <cell r="V204">
            <v>64</v>
          </cell>
          <cell r="AE204">
            <v>2.6378896882493863</v>
          </cell>
        </row>
        <row r="205">
          <cell r="K205">
            <v>40.049999999999997</v>
          </cell>
          <cell r="V205">
            <v>66</v>
          </cell>
          <cell r="AE205">
            <v>2.6378896882493863</v>
          </cell>
        </row>
        <row r="206">
          <cell r="K206">
            <v>40.049999999999997</v>
          </cell>
          <cell r="V206">
            <v>68</v>
          </cell>
          <cell r="AE206">
            <v>2.3622047244094548</v>
          </cell>
        </row>
        <row r="207">
          <cell r="K207">
            <v>40.049999999999997</v>
          </cell>
          <cell r="V207">
            <v>70</v>
          </cell>
          <cell r="AE207">
            <v>3.9215686274509802</v>
          </cell>
        </row>
        <row r="208">
          <cell r="K208">
            <v>40.1</v>
          </cell>
          <cell r="V208">
            <v>71</v>
          </cell>
          <cell r="AE208">
            <v>3.9215686274509802</v>
          </cell>
        </row>
        <row r="209">
          <cell r="K209">
            <v>44</v>
          </cell>
          <cell r="V209">
            <v>71</v>
          </cell>
          <cell r="AE209">
            <v>3.5714285714285712</v>
          </cell>
        </row>
        <row r="210">
          <cell r="K210">
            <v>43.8</v>
          </cell>
          <cell r="V210">
            <v>74</v>
          </cell>
          <cell r="AE210">
            <v>3.0303030303030227</v>
          </cell>
        </row>
        <row r="211">
          <cell r="K211">
            <v>43.6</v>
          </cell>
          <cell r="V211">
            <v>77</v>
          </cell>
          <cell r="AE211">
            <v>3.0303030303030227</v>
          </cell>
        </row>
        <row r="212">
          <cell r="K212">
            <v>43.5</v>
          </cell>
          <cell r="V212">
            <v>82</v>
          </cell>
          <cell r="AE212">
            <v>3.0303030303030227</v>
          </cell>
        </row>
        <row r="213">
          <cell r="K213">
            <v>48</v>
          </cell>
          <cell r="V213">
            <v>81</v>
          </cell>
          <cell r="AE213">
            <v>1.9230769230769231</v>
          </cell>
        </row>
        <row r="214">
          <cell r="K214">
            <v>48</v>
          </cell>
          <cell r="V214">
            <v>82</v>
          </cell>
          <cell r="AE214">
            <v>1.9230769230769231</v>
          </cell>
        </row>
        <row r="215">
          <cell r="K215">
            <v>48</v>
          </cell>
          <cell r="V215">
            <v>85</v>
          </cell>
          <cell r="AE215">
            <v>2.8846153846153846</v>
          </cell>
        </row>
        <row r="216">
          <cell r="K216">
            <v>48.1</v>
          </cell>
          <cell r="V216">
            <v>88</v>
          </cell>
          <cell r="AE216">
            <v>1.9230769230769231</v>
          </cell>
        </row>
        <row r="217">
          <cell r="K217">
            <v>48.1</v>
          </cell>
          <cell r="V217">
            <v>96</v>
          </cell>
          <cell r="AE217">
            <v>1.9230769230769231</v>
          </cell>
        </row>
        <row r="218">
          <cell r="K218">
            <v>51</v>
          </cell>
          <cell r="V218">
            <v>109</v>
          </cell>
          <cell r="AE218">
            <v>1.7857142857142856</v>
          </cell>
        </row>
        <row r="219">
          <cell r="K219">
            <v>51.1</v>
          </cell>
          <cell r="V219">
            <v>122</v>
          </cell>
          <cell r="AE219">
            <v>1.7825311942959003</v>
          </cell>
        </row>
        <row r="220">
          <cell r="K220">
            <v>51.1</v>
          </cell>
          <cell r="V220">
            <v>120</v>
          </cell>
          <cell r="AE220">
            <v>1.9642857142857166</v>
          </cell>
        </row>
        <row r="221">
          <cell r="K221">
            <v>51</v>
          </cell>
          <cell r="V221">
            <v>100</v>
          </cell>
          <cell r="AE221">
            <v>1.9642857142857166</v>
          </cell>
        </row>
        <row r="222">
          <cell r="K222">
            <v>51</v>
          </cell>
          <cell r="V222">
            <v>108</v>
          </cell>
          <cell r="AE222">
            <v>1.9642857142857166</v>
          </cell>
        </row>
        <row r="223">
          <cell r="K223">
            <v>51</v>
          </cell>
          <cell r="V223">
            <v>110</v>
          </cell>
          <cell r="AE223">
            <v>1.9642857142857166</v>
          </cell>
        </row>
        <row r="224">
          <cell r="K224">
            <v>51.05</v>
          </cell>
          <cell r="V224">
            <v>120</v>
          </cell>
          <cell r="AE224">
            <v>1.7825311942959003</v>
          </cell>
        </row>
        <row r="225">
          <cell r="K225">
            <v>51.05</v>
          </cell>
          <cell r="V225">
            <v>115</v>
          </cell>
          <cell r="AE225">
            <v>1.7825311942959003</v>
          </cell>
        </row>
        <row r="226">
          <cell r="K226">
            <v>55</v>
          </cell>
          <cell r="V226">
            <v>110</v>
          </cell>
          <cell r="AE226">
            <v>1.7825311942959003</v>
          </cell>
        </row>
        <row r="227">
          <cell r="K227">
            <v>55</v>
          </cell>
          <cell r="V227">
            <v>110</v>
          </cell>
          <cell r="AE227">
            <v>1.7241379310344827</v>
          </cell>
        </row>
        <row r="228">
          <cell r="K228">
            <v>54.5</v>
          </cell>
          <cell r="V228">
            <v>110</v>
          </cell>
          <cell r="AE228">
            <v>1.6666666666666667</v>
          </cell>
        </row>
        <row r="229">
          <cell r="K229">
            <v>54.7</v>
          </cell>
          <cell r="V229">
            <v>110</v>
          </cell>
          <cell r="AE229">
            <v>1.6666666666666667</v>
          </cell>
        </row>
        <row r="230">
          <cell r="K230">
            <v>55</v>
          </cell>
          <cell r="V230">
            <v>108</v>
          </cell>
          <cell r="AE230">
            <v>1.6666666666666667</v>
          </cell>
        </row>
        <row r="231">
          <cell r="K231">
            <v>55.14</v>
          </cell>
          <cell r="V231">
            <v>108</v>
          </cell>
          <cell r="AE231">
            <v>1.6666666666666667</v>
          </cell>
        </row>
        <row r="232">
          <cell r="K232">
            <v>55.29</v>
          </cell>
          <cell r="V232">
            <v>110</v>
          </cell>
          <cell r="AE232">
            <v>1.6666666666666667</v>
          </cell>
        </row>
        <row r="233">
          <cell r="K233">
            <v>55.45</v>
          </cell>
          <cell r="V233">
            <v>115</v>
          </cell>
          <cell r="AE233">
            <v>1.6666666666666667</v>
          </cell>
        </row>
        <row r="234">
          <cell r="K234">
            <v>55.58</v>
          </cell>
          <cell r="V234">
            <v>120</v>
          </cell>
          <cell r="AE234">
            <v>1.6666666666666667</v>
          </cell>
        </row>
        <row r="235">
          <cell r="K235">
            <v>55.72</v>
          </cell>
          <cell r="V235">
            <v>120</v>
          </cell>
          <cell r="AE235">
            <v>1.6666666666666667</v>
          </cell>
        </row>
        <row r="236">
          <cell r="K236">
            <v>55.81</v>
          </cell>
          <cell r="V236">
            <v>120</v>
          </cell>
          <cell r="AE236">
            <v>1.6666666666666667</v>
          </cell>
        </row>
        <row r="237">
          <cell r="K237">
            <v>56.01</v>
          </cell>
          <cell r="V237">
            <v>120</v>
          </cell>
          <cell r="AE237">
            <v>1.6666666666666667</v>
          </cell>
        </row>
        <row r="238">
          <cell r="K238">
            <v>56.15</v>
          </cell>
          <cell r="V238">
            <v>120</v>
          </cell>
          <cell r="AE238">
            <v>1.6666666666666667</v>
          </cell>
        </row>
        <row r="239">
          <cell r="K239">
            <v>56.44</v>
          </cell>
          <cell r="V239">
            <v>128</v>
          </cell>
        </row>
        <row r="240">
          <cell r="K240">
            <v>56.59</v>
          </cell>
          <cell r="V240">
            <v>123</v>
          </cell>
        </row>
        <row r="241">
          <cell r="K241">
            <v>56.73</v>
          </cell>
          <cell r="V241">
            <v>123</v>
          </cell>
        </row>
        <row r="242">
          <cell r="K242">
            <v>56.88</v>
          </cell>
          <cell r="V242">
            <v>125</v>
          </cell>
        </row>
        <row r="243">
          <cell r="K243">
            <v>57.02</v>
          </cell>
          <cell r="V243">
            <v>130</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 val="POpula"/>
      <sheetName val="Table 2a"/>
      <sheetName val="Table 2b"/>
      <sheetName val="projections"/>
      <sheetName val="WPI"/>
      <sheetName val="Mthly Trade"/>
      <sheetName val="Summary_Info"/>
      <sheetName val="Summary_of_Changes"/>
      <sheetName val="Large_Projections"/>
      <sheetName val="Table_1"/>
      <sheetName val="Table_2"/>
      <sheetName val="Table_3"/>
      <sheetName val="Table_4"/>
      <sheetName val="Table_5"/>
      <sheetName val="Table_6"/>
      <sheetName val="New_Figure_1"/>
      <sheetName val="UFC_Summary"/>
      <sheetName val="Position_as_of_End-July_1997"/>
      <sheetName val="Liquidity_Calculations_(Sc__2)"/>
      <sheetName val="Liquidity_Calculations_(Sc__3)"/>
      <sheetName val="Projected_Arr_(Sc_1)"/>
      <sheetName val="Projected_Arr_(Sc_2)"/>
      <sheetName val="Projected_Arr_(Sc_3)"/>
      <sheetName val="Projected_Arr_(Nov_97)"/>
      <sheetName val="Projected_Pur_(Sc_1)"/>
      <sheetName val="Projected_Pur_(Sc_2_&amp;3)"/>
      <sheetName val="Purchases_Feb_-_May_1998"/>
      <sheetName val="Purchases_by_Month"/>
      <sheetName val="Ratio_Data"/>
      <sheetName val="Precautionary_arrangements"/>
      <sheetName val="Projection_Summary"/>
      <sheetName val="Old_Table_4"/>
      <sheetName val="Liquidity_Calculations_(Sc__1)"/>
      <sheetName val="Old_Table_6"/>
      <sheetName val="Figure_1"/>
      <sheetName val="pro2001"/>
      <sheetName val="total_traffic"/>
      <sheetName val="B"/>
      <sheetName val="SummaryCG"/>
      <sheetName val="CGRev"/>
      <sheetName val="CGExp"/>
      <sheetName val="CGExternal"/>
      <sheetName val="CGAuthMeth"/>
      <sheetName val="CGFin_Monthly"/>
      <sheetName val="Prices"/>
      <sheetName val="Contents"/>
      <sheetName val="i-REER"/>
      <sheetName val="assumptions"/>
      <sheetName val="Q6"/>
      <sheetName val="BOP"/>
      <sheetName val="Q2"/>
      <sheetName val="Cap"/>
      <sheetName val="Codes"/>
      <sheetName val="Sheet2"/>
      <sheetName val="Overview"/>
      <sheetName val="BP99Exp"/>
      <sheetName val="country_name_lookup"/>
      <sheetName val="REER"/>
      <sheetName val="Q3"/>
      <sheetName val="A_Current_Data"/>
      <sheetName val="Sheet1"/>
      <sheetName val="MonCH"/>
      <sheetName val="Dir"/>
      <sheetName val="DP"/>
      <sheetName val="Dollar_Index_Data"/>
      <sheetName val="e9"/>
      <sheetName val="ER"/>
      <sheetName val="ER_M"/>
      <sheetName val="Main"/>
      <sheetName val="fiscal"/>
      <sheetName val="Balance_Sheet"/>
      <sheetName val="Q4"/>
      <sheetName val="#REF"/>
      <sheetName val="Labor_M"/>
      <sheetName val="LS"/>
      <sheetName val="10"/>
      <sheetName val="12II"/>
      <sheetName val="output"/>
      <sheetName val="Prj_Food"/>
      <sheetName val="Prj_Fuel"/>
      <sheetName val="Pr_Electr"/>
      <sheetName val="JunPrg_9899&amp;beyond"/>
      <sheetName val="A_Previous_Data"/>
      <sheetName val="Links"/>
      <sheetName val="Prorač"/>
      <sheetName val="Q5"/>
      <sheetName val="QC"/>
      <sheetName val="WDQP"/>
      <sheetName val="ErrCheck"/>
      <sheetName val="sei"/>
      <sheetName val="t1"/>
      <sheetName val="IMATA"/>
      <sheetName val="finan_99"/>
      <sheetName val="perfcrit_2"/>
      <sheetName val="Table3"/>
      <sheetName val="RED47"/>
      <sheetName val="tx"/>
      <sheetName val="Table"/>
      <sheetName val="CGSum"/>
      <sheetName val="PF"/>
      <sheetName val="HF"/>
      <sheetName val="EF"/>
      <sheetName val="RF"/>
      <sheetName val="TaxRev"/>
      <sheetName val="Table_GEF"/>
      <sheetName val="Trade"/>
      <sheetName val="Trade_M"/>
      <sheetName val="ZPIZ"/>
      <sheetName val="ZZZS"/>
      <sheetName val="E"/>
      <sheetName val="RAW"/>
      <sheetName val="Chart_RGDP"/>
      <sheetName val="IN"/>
      <sheetName val="A Previous Data"/>
      <sheetName val="SPNF"/>
      <sheetName val="A"/>
      <sheetName val="WB"/>
      <sheetName val="labels"/>
      <sheetName val="Contents "/>
      <sheetName val="TBL7_6"/>
      <sheetName val="External"/>
      <sheetName val="a_run"/>
      <sheetName val="IBASE"/>
      <sheetName val="modalities"/>
      <sheetName val="SpotExchangeRates"/>
      <sheetName val="BULLETIN"/>
      <sheetName val="Sov_Yields"/>
      <sheetName val="CDS_Yields"/>
      <sheetName val="Summary_Info1"/>
      <sheetName val="Summary_of_Changes1"/>
      <sheetName val="Large_Projections1"/>
      <sheetName val="Table_11"/>
      <sheetName val="Table_21"/>
      <sheetName val="Table_31"/>
      <sheetName val="Table_41"/>
      <sheetName val="Table_51"/>
      <sheetName val="Table_61"/>
      <sheetName val="New_Figure_11"/>
      <sheetName val="UFC_Summary1"/>
      <sheetName val="Position_as_of_End-July_19971"/>
      <sheetName val="Liquidity_Calculations_(Sc__2)1"/>
      <sheetName val="Liquidity_Calculations_(Sc__3)1"/>
      <sheetName val="Projected_Arr_(Sc_1)1"/>
      <sheetName val="Projected_Arr_(Sc_2)1"/>
      <sheetName val="Projected_Arr_(Sc_3)1"/>
      <sheetName val="Projected_Arr_(Nov_97)1"/>
      <sheetName val="Projected_Pur_(Sc_1)1"/>
      <sheetName val="Projected_Pur_(Sc_2_&amp;3)1"/>
      <sheetName val="Purchases_Feb_-_May_19981"/>
      <sheetName val="Purchases_by_Month1"/>
      <sheetName val="Ratio_Data1"/>
      <sheetName val="Precautionary_arrangements1"/>
      <sheetName val="Projection_Summary1"/>
      <sheetName val="Old_Table_41"/>
      <sheetName val="Liquidity_Calculations_(Sc__1)1"/>
      <sheetName val="Old_Table_61"/>
      <sheetName val="Figure_11"/>
      <sheetName val="Summary_Info2"/>
      <sheetName val="Summary_of_Changes2"/>
      <sheetName val="Large_Projections2"/>
      <sheetName val="Table_12"/>
      <sheetName val="Table_22"/>
      <sheetName val="Table_32"/>
      <sheetName val="Table_42"/>
      <sheetName val="Table_52"/>
      <sheetName val="Table_62"/>
      <sheetName val="New_Figure_12"/>
      <sheetName val="UFC_Summary2"/>
      <sheetName val="Position_as_of_End-July_19972"/>
      <sheetName val="Liquidity_Calculations_(Sc__2)2"/>
      <sheetName val="Liquidity_Calculations_(Sc__3)2"/>
      <sheetName val="Projected_Arr_(Sc_1)2"/>
      <sheetName val="Projected_Arr_(Sc_2)2"/>
      <sheetName val="Projected_Arr_(Sc_3)2"/>
      <sheetName val="Projected_Arr_(Nov_97)2"/>
      <sheetName val="Projected_Pur_(Sc_1)2"/>
      <sheetName val="Projected_Pur_(Sc_2_&amp;3)2"/>
      <sheetName val="Purchases_Feb_-_May_19982"/>
      <sheetName val="Purchases_by_Month2"/>
      <sheetName val="Ratio_Data2"/>
      <sheetName val="Precautionary_arrangements2"/>
      <sheetName val="Projection_Summary2"/>
      <sheetName val="Old_Table_42"/>
      <sheetName val="Liquidity_Calculations_(Sc__1)2"/>
      <sheetName val="Old_Table_62"/>
      <sheetName val="Figure_12"/>
      <sheetName val="Input"/>
      <sheetName val="Summary"/>
      <sheetName val="DATABASE"/>
      <sheetName val="Analytical "/>
      <sheetName val="graf.III.1"/>
      <sheetName val="Summary_Info9"/>
      <sheetName val="Summary_of_Changes9"/>
      <sheetName val="Large_Projections9"/>
      <sheetName val="Table_19"/>
      <sheetName val="Table_29"/>
      <sheetName val="Table_39"/>
      <sheetName val="Table_49"/>
      <sheetName val="Table_59"/>
      <sheetName val="Table_69"/>
      <sheetName val="New_Figure_19"/>
      <sheetName val="UFC_Summary9"/>
      <sheetName val="Position_as_of_End-July_19979"/>
      <sheetName val="Liquidity_Calculations_(Sc__2)9"/>
      <sheetName val="Liquidity_Calculations_(Sc__3)9"/>
      <sheetName val="Projected_Arr_(Sc_1)9"/>
      <sheetName val="Projected_Arr_(Sc_2)9"/>
      <sheetName val="Projected_Arr_(Sc_3)9"/>
      <sheetName val="Projected_Arr_(Nov_97)9"/>
      <sheetName val="Projected_Pur_(Sc_1)9"/>
      <sheetName val="Projected_Pur_(Sc_2_&amp;3)9"/>
      <sheetName val="Purchases_Feb_-_May_19989"/>
      <sheetName val="Purchases_by_Month9"/>
      <sheetName val="Ratio_Data9"/>
      <sheetName val="Precautionary_arrangements9"/>
      <sheetName val="Projection_Summary9"/>
      <sheetName val="Old_Table_49"/>
      <sheetName val="Liquidity_Calculations_(Sc__1)9"/>
      <sheetName val="Old_Table_69"/>
      <sheetName val="Figure_19"/>
      <sheetName val="Summary_Info5"/>
      <sheetName val="Summary_of_Changes5"/>
      <sheetName val="Large_Projections5"/>
      <sheetName val="Table_15"/>
      <sheetName val="Table_25"/>
      <sheetName val="Table_35"/>
      <sheetName val="Table_45"/>
      <sheetName val="Table_55"/>
      <sheetName val="Table_65"/>
      <sheetName val="New_Figure_15"/>
      <sheetName val="UFC_Summary5"/>
      <sheetName val="Position_as_of_End-July_19975"/>
      <sheetName val="Liquidity_Calculations_(Sc__2)5"/>
      <sheetName val="Liquidity_Calculations_(Sc__3)5"/>
      <sheetName val="Projected_Arr_(Sc_1)5"/>
      <sheetName val="Projected_Arr_(Sc_2)5"/>
      <sheetName val="Projected_Arr_(Sc_3)5"/>
      <sheetName val="Projected_Arr_(Nov_97)5"/>
      <sheetName val="Projected_Pur_(Sc_1)5"/>
      <sheetName val="Projected_Pur_(Sc_2_&amp;3)5"/>
      <sheetName val="Purchases_Feb_-_May_19985"/>
      <sheetName val="Purchases_by_Month5"/>
      <sheetName val="Ratio_Data5"/>
      <sheetName val="Precautionary_arrangements5"/>
      <sheetName val="Projection_Summary5"/>
      <sheetName val="Old_Table_45"/>
      <sheetName val="Liquidity_Calculations_(Sc__1)5"/>
      <sheetName val="Old_Table_65"/>
      <sheetName val="Figure_15"/>
      <sheetName val="Summary_Info3"/>
      <sheetName val="Summary_of_Changes3"/>
      <sheetName val="Large_Projections3"/>
      <sheetName val="Table_13"/>
      <sheetName val="Table_23"/>
      <sheetName val="Table_33"/>
      <sheetName val="Table_43"/>
      <sheetName val="Table_53"/>
      <sheetName val="Table_63"/>
      <sheetName val="New_Figure_13"/>
      <sheetName val="UFC_Summary3"/>
      <sheetName val="Position_as_of_End-July_19973"/>
      <sheetName val="Liquidity_Calculations_(Sc__2)3"/>
      <sheetName val="Liquidity_Calculations_(Sc__3)3"/>
      <sheetName val="Projected_Arr_(Sc_1)3"/>
      <sheetName val="Projected_Arr_(Sc_2)3"/>
      <sheetName val="Projected_Arr_(Sc_3)3"/>
      <sheetName val="Projected_Arr_(Nov_97)3"/>
      <sheetName val="Projected_Pur_(Sc_1)3"/>
      <sheetName val="Projected_Pur_(Sc_2_&amp;3)3"/>
      <sheetName val="Purchases_Feb_-_May_19983"/>
      <sheetName val="Purchases_by_Month3"/>
      <sheetName val="Ratio_Data3"/>
      <sheetName val="Precautionary_arrangements3"/>
      <sheetName val="Projection_Summary3"/>
      <sheetName val="Old_Table_43"/>
      <sheetName val="Liquidity_Calculations_(Sc__1)3"/>
      <sheetName val="Old_Table_63"/>
      <sheetName val="Figure_13"/>
      <sheetName val="Summary_Info4"/>
      <sheetName val="Summary_of_Changes4"/>
      <sheetName val="Large_Projections4"/>
      <sheetName val="Table_14"/>
      <sheetName val="Table_24"/>
      <sheetName val="Table_34"/>
      <sheetName val="Table_44"/>
      <sheetName val="Table_54"/>
      <sheetName val="Table_64"/>
      <sheetName val="New_Figure_14"/>
      <sheetName val="UFC_Summary4"/>
      <sheetName val="Position_as_of_End-July_19974"/>
      <sheetName val="Liquidity_Calculations_(Sc__2)4"/>
      <sheetName val="Liquidity_Calculations_(Sc__3)4"/>
      <sheetName val="Projected_Arr_(Sc_1)4"/>
      <sheetName val="Projected_Arr_(Sc_2)4"/>
      <sheetName val="Projected_Arr_(Sc_3)4"/>
      <sheetName val="Projected_Arr_(Nov_97)4"/>
      <sheetName val="Projected_Pur_(Sc_1)4"/>
      <sheetName val="Projected_Pur_(Sc_2_&amp;3)4"/>
      <sheetName val="Purchases_Feb_-_May_19984"/>
      <sheetName val="Purchases_by_Month4"/>
      <sheetName val="Ratio_Data4"/>
      <sheetName val="Precautionary_arrangements4"/>
      <sheetName val="Projection_Summary4"/>
      <sheetName val="Old_Table_44"/>
      <sheetName val="Liquidity_Calculations_(Sc__1)4"/>
      <sheetName val="Old_Table_64"/>
      <sheetName val="Figure_14"/>
      <sheetName val="Summary_Info6"/>
      <sheetName val="Summary_of_Changes6"/>
      <sheetName val="Large_Projections6"/>
      <sheetName val="Table_16"/>
      <sheetName val="Table_26"/>
      <sheetName val="Table_36"/>
      <sheetName val="Table_46"/>
      <sheetName val="Table_56"/>
      <sheetName val="Table_66"/>
      <sheetName val="New_Figure_16"/>
      <sheetName val="UFC_Summary6"/>
      <sheetName val="Position_as_of_End-July_19976"/>
      <sheetName val="Liquidity_Calculations_(Sc__2)6"/>
      <sheetName val="Liquidity_Calculations_(Sc__3)6"/>
      <sheetName val="Projected_Arr_(Sc_1)6"/>
      <sheetName val="Projected_Arr_(Sc_2)6"/>
      <sheetName val="Projected_Arr_(Sc_3)6"/>
      <sheetName val="Projected_Arr_(Nov_97)6"/>
      <sheetName val="Projected_Pur_(Sc_1)6"/>
      <sheetName val="Projected_Pur_(Sc_2_&amp;3)6"/>
      <sheetName val="Purchases_Feb_-_May_19986"/>
      <sheetName val="Purchases_by_Month6"/>
      <sheetName val="Ratio_Data6"/>
      <sheetName val="Precautionary_arrangements6"/>
      <sheetName val="Projection_Summary6"/>
      <sheetName val="Old_Table_46"/>
      <sheetName val="Liquidity_Calculations_(Sc__1)6"/>
      <sheetName val="Old_Table_66"/>
      <sheetName val="Figure_16"/>
      <sheetName val="Summary_Info7"/>
      <sheetName val="Summary_of_Changes7"/>
      <sheetName val="Large_Projections7"/>
      <sheetName val="Table_17"/>
      <sheetName val="Table_27"/>
      <sheetName val="Table_37"/>
      <sheetName val="Table_47"/>
      <sheetName val="Table_57"/>
      <sheetName val="Table_67"/>
      <sheetName val="New_Figure_17"/>
      <sheetName val="UFC_Summary7"/>
      <sheetName val="Position_as_of_End-July_19977"/>
      <sheetName val="Liquidity_Calculations_(Sc__2)7"/>
      <sheetName val="Liquidity_Calculations_(Sc__3)7"/>
      <sheetName val="Projected_Arr_(Sc_1)7"/>
      <sheetName val="Projected_Arr_(Sc_2)7"/>
      <sheetName val="Projected_Arr_(Sc_3)7"/>
      <sheetName val="Projected_Arr_(Nov_97)7"/>
      <sheetName val="Projected_Pur_(Sc_1)7"/>
      <sheetName val="Projected_Pur_(Sc_2_&amp;3)7"/>
      <sheetName val="Purchases_Feb_-_May_19987"/>
      <sheetName val="Purchases_by_Month7"/>
      <sheetName val="Ratio_Data7"/>
      <sheetName val="Precautionary_arrangements7"/>
      <sheetName val="Projection_Summary7"/>
      <sheetName val="Old_Table_47"/>
      <sheetName val="Liquidity_Calculations_(Sc__1)7"/>
      <sheetName val="Old_Table_67"/>
      <sheetName val="Figure_17"/>
      <sheetName val="Summary_Info8"/>
      <sheetName val="Summary_of_Changes8"/>
      <sheetName val="Large_Projections8"/>
      <sheetName val="Table_18"/>
      <sheetName val="Table_28"/>
      <sheetName val="Table_38"/>
      <sheetName val="Table_48"/>
      <sheetName val="Table_58"/>
      <sheetName val="Table_68"/>
      <sheetName val="New_Figure_18"/>
      <sheetName val="UFC_Summary8"/>
      <sheetName val="Position_as_of_End-July_19978"/>
      <sheetName val="Liquidity_Calculations_(Sc__2)8"/>
      <sheetName val="Liquidity_Calculations_(Sc__3)8"/>
      <sheetName val="Projected_Arr_(Sc_1)8"/>
      <sheetName val="Projected_Arr_(Sc_2)8"/>
      <sheetName val="Projected_Arr_(Sc_3)8"/>
      <sheetName val="Projected_Arr_(Nov_97)8"/>
      <sheetName val="Projected_Pur_(Sc_1)8"/>
      <sheetName val="Projected_Pur_(Sc_2_&amp;3)8"/>
      <sheetName val="Purchases_Feb_-_May_19988"/>
      <sheetName val="Purchases_by_Month8"/>
      <sheetName val="Ratio_Data8"/>
      <sheetName val="Precautionary_arrangements8"/>
      <sheetName val="Projection_Summary8"/>
      <sheetName val="Old_Table_48"/>
      <sheetName val="Liquidity_Calculations_(Sc__1)8"/>
      <sheetName val="Old_Table_68"/>
      <sheetName val="Figure_18"/>
      <sheetName val="Summary_Info10"/>
      <sheetName val="Summary_of_Changes10"/>
      <sheetName val="Large_Projections10"/>
      <sheetName val="Table_110"/>
      <sheetName val="Table_210"/>
      <sheetName val="Table_310"/>
      <sheetName val="Table_410"/>
      <sheetName val="Table_510"/>
      <sheetName val="Table_610"/>
      <sheetName val="New_Figure_110"/>
      <sheetName val="UFC_Summary10"/>
      <sheetName val="Position_as_of_End-July_199710"/>
      <sheetName val="Liquidity_Calculations_(Sc__210"/>
      <sheetName val="Liquidity_Calculations_(Sc__310"/>
      <sheetName val="Projected_Arr_(Sc_1)10"/>
      <sheetName val="Projected_Arr_(Sc_2)10"/>
      <sheetName val="Projected_Arr_(Sc_3)10"/>
      <sheetName val="Projected_Arr_(Nov_97)10"/>
      <sheetName val="Projected_Pur_(Sc_1)10"/>
      <sheetName val="Projected_Pur_(Sc_2_&amp;3)10"/>
      <sheetName val="Purchases_Feb_-_May_199810"/>
      <sheetName val="Purchases_by_Month10"/>
      <sheetName val="Ratio_Data10"/>
      <sheetName val="Precautionary_arrangements10"/>
      <sheetName val="Projection_Summary10"/>
      <sheetName val="Old_Table_410"/>
      <sheetName val="Liquidity_Calculations_(Sc__110"/>
      <sheetName val="Old_Table_610"/>
      <sheetName val="Figure_1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2">
          <cell r="A2" t="str">
            <v>Table 4. Outstanding Fund Credit by Region 1/</v>
          </cell>
        </row>
        <row r="11">
          <cell r="C11">
            <v>1990</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sheetData sheetId="36"/>
      <sheetData sheetId="37">
        <row r="3">
          <cell r="A3" t="str">
            <v>Table 2.  Summary Statistics on Commitments and</v>
          </cell>
        </row>
      </sheetData>
      <sheetData sheetId="38">
        <row r="1">
          <cell r="A1" t="str">
            <v>Stand-by and Extended Arrangements</v>
          </cell>
        </row>
      </sheetData>
      <sheetData sheetId="39">
        <row r="1">
          <cell r="A1" t="str">
            <v>Stand-by and Extended Arrangements</v>
          </cell>
        </row>
      </sheetData>
      <sheetData sheetId="40">
        <row r="1">
          <cell r="A1" t="str">
            <v>Stand-by and Extended Arrangements</v>
          </cell>
        </row>
      </sheetData>
      <sheetData sheetId="41">
        <row r="1">
          <cell r="A1" t="str">
            <v>Table 5. Demand and Supply of Fund Resources</v>
          </cell>
        </row>
      </sheetData>
      <sheetData sheetId="42">
        <row r="1">
          <cell r="A1" t="str">
            <v>Stand-by and Extended Arrangements</v>
          </cell>
        </row>
      </sheetData>
      <sheetData sheetId="43">
        <row r="1">
          <cell r="A1" t="str">
            <v>Stand-by and Extended Arrangements</v>
          </cell>
        </row>
      </sheetData>
      <sheetData sheetId="44">
        <row r="1">
          <cell r="A1" t="str">
            <v>Table 5. Demand and Supply of Fund Resources</v>
          </cell>
        </row>
      </sheetData>
      <sheetData sheetId="45">
        <row r="1">
          <cell r="A1" t="str">
            <v>Table 5. Demand and Supply of Fund Resources</v>
          </cell>
        </row>
      </sheetData>
      <sheetData sheetId="46">
        <row r="1">
          <cell r="A1" t="str">
            <v>Table 5. Demand and Supply of Fund Resources</v>
          </cell>
        </row>
      </sheetData>
      <sheetData sheetId="47">
        <row r="1">
          <cell r="A1" t="str">
            <v>Table 5. Demand and Supply of Fund Resources</v>
          </cell>
        </row>
      </sheetData>
      <sheetData sheetId="48">
        <row r="1">
          <cell r="A1" t="str">
            <v>Table 5. Demand and Supply of Fund Resources</v>
          </cell>
        </row>
      </sheetData>
      <sheetData sheetId="49">
        <row r="1">
          <cell r="A1" t="str">
            <v>Table 5. Demand and Supply of Fund Resources</v>
          </cell>
        </row>
      </sheetData>
      <sheetData sheetId="50">
        <row r="1">
          <cell r="A1" t="str">
            <v>Table 5. Demand and Supply of Fund Resources</v>
          </cell>
        </row>
      </sheetData>
      <sheetData sheetId="51">
        <row r="1">
          <cell r="A1" t="str">
            <v>Table 5. Demand and Supply of Fund Resources</v>
          </cell>
        </row>
      </sheetData>
      <sheetData sheetId="52">
        <row r="1">
          <cell r="A1" t="str">
            <v>Table 5. Demand and Supply of Fund Resources</v>
          </cell>
        </row>
      </sheetData>
      <sheetData sheetId="53">
        <row r="2">
          <cell r="A2" t="str">
            <v>Table 4. Outstanding Fund Credit by Region 1/</v>
          </cell>
        </row>
      </sheetData>
      <sheetData sheetId="54">
        <row r="1">
          <cell r="A1" t="str">
            <v>Table 5. Demand and Supply of Fund Resources</v>
          </cell>
        </row>
      </sheetData>
      <sheetData sheetId="55"/>
      <sheetData sheetId="56"/>
      <sheetData sheetId="57"/>
      <sheetData sheetId="58"/>
      <sheetData sheetId="59"/>
      <sheetData sheetId="60"/>
      <sheetData sheetId="6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sheetData sheetId="161"/>
      <sheetData sheetId="162"/>
      <sheetData sheetId="163"/>
      <sheetData sheetId="164">
        <row r="3">
          <cell r="A3" t="str">
            <v>Table 2.  Summary Statistics on Commitments and</v>
          </cell>
        </row>
      </sheetData>
      <sheetData sheetId="165">
        <row r="1">
          <cell r="A1" t="str">
            <v>Stand-by and Extended Arrangements</v>
          </cell>
        </row>
      </sheetData>
      <sheetData sheetId="166">
        <row r="5">
          <cell r="A5" t="str">
            <v>Table 3. Selected Financial Data, 1993-End July 1999</v>
          </cell>
        </row>
      </sheetData>
      <sheetData sheetId="167">
        <row r="2">
          <cell r="A2" t="str">
            <v>Table 4. Outstanding Fund Credit by Region 1/</v>
          </cell>
        </row>
      </sheetData>
      <sheetData sheetId="168">
        <row r="1">
          <cell r="A1" t="str">
            <v>Table 5. Demand and Supply of Fund Resources</v>
          </cell>
        </row>
      </sheetData>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refreshError="1"/>
      <sheetData sheetId="262" refreshError="1"/>
      <sheetData sheetId="263" refreshError="1"/>
      <sheetData sheetId="264" refreshError="1"/>
      <sheetData sheetId="265" refreshError="1"/>
      <sheetData sheetId="266" refreshError="1"/>
      <sheetData sheetId="267" refreshError="1"/>
      <sheetData sheetId="268" refreshError="1"/>
      <sheetData sheetId="269" refreshError="1"/>
      <sheetData sheetId="270" refreshError="1"/>
      <sheetData sheetId="271" refreshError="1"/>
      <sheetData sheetId="272" refreshError="1"/>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 sheetId="308" refreshError="1"/>
      <sheetData sheetId="309" refreshError="1"/>
      <sheetData sheetId="310" refreshError="1"/>
      <sheetData sheetId="311" refreshError="1"/>
      <sheetData sheetId="312" refreshError="1"/>
      <sheetData sheetId="313" refreshError="1"/>
      <sheetData sheetId="314" refreshError="1"/>
      <sheetData sheetId="315" refreshError="1"/>
      <sheetData sheetId="316" refreshError="1"/>
      <sheetData sheetId="317" refreshError="1"/>
      <sheetData sheetId="318" refreshError="1"/>
      <sheetData sheetId="319" refreshError="1"/>
      <sheetData sheetId="320" refreshError="1"/>
      <sheetData sheetId="321" refreshError="1"/>
      <sheetData sheetId="322" refreshError="1"/>
      <sheetData sheetId="323" refreshError="1"/>
      <sheetData sheetId="324" refreshError="1"/>
      <sheetData sheetId="325" refreshError="1"/>
      <sheetData sheetId="326" refreshError="1"/>
      <sheetData sheetId="327" refreshError="1"/>
      <sheetData sheetId="328" refreshError="1"/>
      <sheetData sheetId="329" refreshError="1"/>
      <sheetData sheetId="330" refreshError="1"/>
      <sheetData sheetId="331" refreshError="1"/>
      <sheetData sheetId="332" refreshError="1"/>
      <sheetData sheetId="333" refreshError="1"/>
      <sheetData sheetId="334" refreshError="1"/>
      <sheetData sheetId="335" refreshError="1"/>
      <sheetData sheetId="336" refreshError="1"/>
      <sheetData sheetId="337" refreshError="1"/>
      <sheetData sheetId="338" refreshError="1"/>
      <sheetData sheetId="339" refreshError="1"/>
      <sheetData sheetId="340" refreshError="1"/>
      <sheetData sheetId="341" refreshError="1"/>
      <sheetData sheetId="342" refreshError="1"/>
      <sheetData sheetId="343" refreshError="1"/>
      <sheetData sheetId="344" refreshError="1"/>
      <sheetData sheetId="345" refreshError="1"/>
      <sheetData sheetId="346" refreshError="1"/>
      <sheetData sheetId="347" refreshError="1"/>
      <sheetData sheetId="348" refreshError="1"/>
      <sheetData sheetId="349" refreshError="1"/>
      <sheetData sheetId="350" refreshError="1"/>
      <sheetData sheetId="351" refreshError="1"/>
      <sheetData sheetId="352" refreshError="1"/>
      <sheetData sheetId="353" refreshError="1"/>
      <sheetData sheetId="354" refreshError="1"/>
      <sheetData sheetId="355" refreshError="1"/>
      <sheetData sheetId="356" refreshError="1"/>
      <sheetData sheetId="357" refreshError="1"/>
      <sheetData sheetId="358" refreshError="1"/>
      <sheetData sheetId="359" refreshError="1"/>
      <sheetData sheetId="360" refreshError="1"/>
      <sheetData sheetId="361" refreshError="1"/>
      <sheetData sheetId="362" refreshError="1"/>
      <sheetData sheetId="363" refreshError="1"/>
      <sheetData sheetId="364" refreshError="1"/>
      <sheetData sheetId="365" refreshError="1"/>
      <sheetData sheetId="366" refreshError="1"/>
      <sheetData sheetId="367" refreshError="1"/>
      <sheetData sheetId="368" refreshError="1"/>
      <sheetData sheetId="369" refreshError="1"/>
      <sheetData sheetId="370" refreshError="1"/>
      <sheetData sheetId="371" refreshError="1"/>
      <sheetData sheetId="372" refreshError="1"/>
      <sheetData sheetId="373" refreshError="1"/>
      <sheetData sheetId="374" refreshError="1"/>
      <sheetData sheetId="375" refreshError="1"/>
      <sheetData sheetId="376" refreshError="1"/>
      <sheetData sheetId="377" refreshError="1"/>
      <sheetData sheetId="378" refreshError="1"/>
      <sheetData sheetId="379" refreshError="1"/>
      <sheetData sheetId="380" refreshError="1"/>
      <sheetData sheetId="381" refreshError="1"/>
      <sheetData sheetId="382" refreshError="1"/>
      <sheetData sheetId="383" refreshError="1"/>
      <sheetData sheetId="384" refreshError="1"/>
      <sheetData sheetId="385" refreshError="1"/>
      <sheetData sheetId="386" refreshError="1"/>
      <sheetData sheetId="387" refreshError="1"/>
      <sheetData sheetId="388" refreshError="1"/>
      <sheetData sheetId="389" refreshError="1"/>
      <sheetData sheetId="390" refreshError="1"/>
      <sheetData sheetId="391" refreshError="1"/>
      <sheetData sheetId="392" refreshError="1"/>
      <sheetData sheetId="393" refreshError="1"/>
      <sheetData sheetId="394" refreshError="1"/>
      <sheetData sheetId="395" refreshError="1"/>
      <sheetData sheetId="396" refreshError="1"/>
      <sheetData sheetId="397" refreshError="1"/>
      <sheetData sheetId="398" refreshError="1"/>
      <sheetData sheetId="399" refreshError="1"/>
      <sheetData sheetId="400" refreshError="1"/>
      <sheetData sheetId="401" refreshError="1"/>
      <sheetData sheetId="402" refreshError="1"/>
      <sheetData sheetId="403" refreshError="1"/>
      <sheetData sheetId="404" refreshError="1"/>
      <sheetData sheetId="405" refreshError="1"/>
      <sheetData sheetId="406" refreshError="1"/>
      <sheetData sheetId="407" refreshError="1"/>
      <sheetData sheetId="408" refreshError="1"/>
      <sheetData sheetId="409" refreshError="1"/>
      <sheetData sheetId="410" refreshError="1"/>
      <sheetData sheetId="411" refreshError="1"/>
      <sheetData sheetId="412" refreshError="1"/>
      <sheetData sheetId="413" refreshError="1"/>
      <sheetData sheetId="414" refreshError="1"/>
      <sheetData sheetId="415" refreshError="1"/>
      <sheetData sheetId="416" refreshError="1"/>
      <sheetData sheetId="417" refreshError="1"/>
      <sheetData sheetId="418" refreshError="1"/>
      <sheetData sheetId="419" refreshError="1"/>
      <sheetData sheetId="420" refreshError="1"/>
      <sheetData sheetId="421" refreshError="1"/>
      <sheetData sheetId="422" refreshError="1"/>
      <sheetData sheetId="423" refreshError="1"/>
      <sheetData sheetId="424" refreshError="1"/>
      <sheetData sheetId="425" refreshError="1"/>
      <sheetData sheetId="426" refreshError="1"/>
      <sheetData sheetId="427" refreshError="1"/>
      <sheetData sheetId="428" refreshError="1"/>
      <sheetData sheetId="429" refreshError="1"/>
      <sheetData sheetId="430" refreshError="1"/>
      <sheetData sheetId="431" refreshError="1"/>
      <sheetData sheetId="432" refreshError="1"/>
      <sheetData sheetId="433" refreshError="1"/>
      <sheetData sheetId="434" refreshError="1"/>
      <sheetData sheetId="435" refreshError="1"/>
      <sheetData sheetId="436" refreshError="1"/>
      <sheetData sheetId="437" refreshError="1"/>
      <sheetData sheetId="438" refreshError="1"/>
      <sheetData sheetId="439" refreshError="1"/>
      <sheetData sheetId="440" refreshError="1"/>
      <sheetData sheetId="441" refreshError="1"/>
      <sheetData sheetId="442" refreshError="1"/>
      <sheetData sheetId="443" refreshError="1"/>
      <sheetData sheetId="444" refreshError="1"/>
      <sheetData sheetId="445" refreshError="1"/>
      <sheetData sheetId="446" refreshError="1"/>
      <sheetData sheetId="447" refreshError="1"/>
      <sheetData sheetId="448" refreshError="1"/>
      <sheetData sheetId="449" refreshError="1"/>
      <sheetData sheetId="450" refreshError="1"/>
      <sheetData sheetId="451" refreshError="1"/>
      <sheetData sheetId="452" refreshError="1"/>
      <sheetData sheetId="453" refreshError="1"/>
      <sheetData sheetId="454"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ntrolSheet"/>
      <sheetName val="Contents"/>
      <sheetName val="T1"/>
      <sheetName val="Source_DOT"/>
      <sheetName val="T2_SSA"/>
      <sheetName val="T3_SEI"/>
      <sheetName val="T4_NA_W"/>
      <sheetName val="T5_FISBAL_W"/>
      <sheetName val="T6_CONVCRIT"/>
      <sheetName val="T6a_CONVCRIT"/>
      <sheetName val="T7-EXTDEBT"/>
      <sheetName val="T8_DOMDEBT_00"/>
      <sheetName val="T8_DOMDEBT_01"/>
      <sheetName val="T9_EXT_W"/>
      <sheetName val="T10_TTT"/>
      <sheetName val="T11_EER"/>
      <sheetName val="T12_disbfassist"/>
      <sheetName val="T13_MONSUR"/>
      <sheetName val="T14_BCEAO"/>
      <sheetName val="T15_FA"/>
      <sheetName val="T16_COMBNKS"/>
      <sheetName val="T17_T18_MSURC"/>
      <sheetName val="T19_1999"/>
      <sheetName val="T19_2000"/>
      <sheetName val="T19_2001"/>
      <sheetName val="T20"/>
      <sheetName val="T21_prudratio"/>
      <sheetName val="T22_BS"/>
      <sheetName val="T23RFM"/>
      <sheetName val="T24_BUDGSUM"/>
      <sheetName val="T26_T27SOCIAL"/>
      <sheetName val="T27ED_T28HLT"/>
      <sheetName val="weights"/>
      <sheetName val="INS_Source"/>
      <sheetName val="ppp_TT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row r="829">
          <cell r="E829" t="str">
            <v>Dec 93</v>
          </cell>
          <cell r="F829" t="str">
            <v>Mar. 94</v>
          </cell>
          <cell r="G829" t="str">
            <v>June 94</v>
          </cell>
          <cell r="H829" t="str">
            <v>Sep. 94</v>
          </cell>
          <cell r="I829" t="str">
            <v>Dec. 94</v>
          </cell>
        </row>
        <row r="834">
          <cell r="E834">
            <v>429.9</v>
          </cell>
          <cell r="F834">
            <v>0</v>
          </cell>
          <cell r="G834">
            <v>433.8</v>
          </cell>
          <cell r="H834">
            <v>903</v>
          </cell>
          <cell r="I834">
            <v>897.45180000000005</v>
          </cell>
        </row>
        <row r="835">
          <cell r="E835" t="e">
            <v>#REF!</v>
          </cell>
          <cell r="F835" t="e">
            <v>#REF!</v>
          </cell>
          <cell r="G835" t="e">
            <v>#REF!</v>
          </cell>
          <cell r="H835" t="e">
            <v>#REF!</v>
          </cell>
          <cell r="I835" t="e">
            <v>#REF!</v>
          </cell>
        </row>
        <row r="837">
          <cell r="E837" t="e">
            <v>#REF!</v>
          </cell>
          <cell r="F837" t="e">
            <v>#REF!</v>
          </cell>
          <cell r="G837" t="e">
            <v>#REF!</v>
          </cell>
          <cell r="H837" t="e">
            <v>#REF!</v>
          </cell>
          <cell r="I837" t="e">
            <v>#REF!</v>
          </cell>
        </row>
        <row r="838">
          <cell r="E838" t="e">
            <v>#REF!</v>
          </cell>
          <cell r="F838" t="e">
            <v>#REF!</v>
          </cell>
          <cell r="G838" t="e">
            <v>#REF!</v>
          </cell>
          <cell r="H838" t="e">
            <v>#REF!</v>
          </cell>
          <cell r="I838" t="e">
            <v>#REF!</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refreshError="1"/>
    </sheetDataSet>
  </externalBook>
</externalLink>
</file>

<file path=xl/theme/theme1.xml><?xml version="1.0" encoding="utf-8"?>
<a:theme xmlns:a="http://schemas.openxmlformats.org/drawingml/2006/main" name="Tema de Offic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4.xml.rels><?xml version="1.0" encoding="UTF-8" standalone="yes"?>
<Relationships xmlns="http://schemas.openxmlformats.org/package/2006/relationships"><Relationship Id="rId1" Type="http://schemas.openxmlformats.org/officeDocument/2006/relationships/drawing" Target="../drawings/drawing4.xml"/></Relationships>
</file>

<file path=xl/worksheets/_rels/sheet5.xml.rels><?xml version="1.0" encoding="UTF-8" standalone="yes"?>
<Relationships xmlns="http://schemas.openxmlformats.org/package/2006/relationships"><Relationship Id="rId1" Type="http://schemas.openxmlformats.org/officeDocument/2006/relationships/drawing" Target="../drawings/drawing5.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2DD328B-6EBA-4C69-916C-14C34C3041D3}">
  <sheetPr>
    <tabColor rgb="FF92D050"/>
  </sheetPr>
  <dimension ref="A1:Q2355"/>
  <sheetViews>
    <sheetView zoomScale="70" zoomScaleNormal="70" workbookViewId="0">
      <pane xSplit="1" ySplit="1" topLeftCell="B2208" activePane="bottomRight" state="frozen"/>
      <selection pane="topRight" activeCell="B1" sqref="B1"/>
      <selection pane="bottomLeft" activeCell="A2" sqref="A2"/>
      <selection pane="bottomRight" activeCell="S2237" sqref="S2237"/>
    </sheetView>
  </sheetViews>
  <sheetFormatPr baseColWidth="10" defaultRowHeight="14.4" x14ac:dyDescent="0.3"/>
  <cols>
    <col min="9" max="9" width="12.6640625" bestFit="1" customWidth="1"/>
  </cols>
  <sheetData>
    <row r="1" spans="1:6" x14ac:dyDescent="0.3">
      <c r="A1" t="s">
        <v>5</v>
      </c>
      <c r="B1" t="s">
        <v>6</v>
      </c>
      <c r="C1" t="s">
        <v>7</v>
      </c>
      <c r="D1" t="s">
        <v>8</v>
      </c>
    </row>
    <row r="2" spans="1:6" x14ac:dyDescent="0.3">
      <c r="A2" s="1">
        <v>43523</v>
      </c>
      <c r="B2">
        <v>15.11</v>
      </c>
      <c r="C2">
        <v>14.3497</v>
      </c>
      <c r="D2">
        <v>46.792900000000003</v>
      </c>
      <c r="F2" s="1"/>
    </row>
    <row r="3" spans="1:6" x14ac:dyDescent="0.3">
      <c r="A3" s="1">
        <v>43524</v>
      </c>
      <c r="B3">
        <v>14.55</v>
      </c>
      <c r="C3">
        <v>13.5876</v>
      </c>
      <c r="D3">
        <v>47.218299999999999</v>
      </c>
      <c r="F3" s="1"/>
    </row>
    <row r="4" spans="1:6" x14ac:dyDescent="0.3">
      <c r="A4" s="1">
        <v>43525</v>
      </c>
      <c r="B4">
        <v>14.18</v>
      </c>
      <c r="C4">
        <v>13.370900000000001</v>
      </c>
      <c r="D4">
        <v>47.904400000000003</v>
      </c>
    </row>
    <row r="5" spans="1:6" x14ac:dyDescent="0.3">
      <c r="A5" s="1">
        <v>43526</v>
      </c>
      <c r="B5">
        <v>14.18</v>
      </c>
      <c r="C5">
        <v>13.370900000000001</v>
      </c>
      <c r="D5">
        <v>47.904400000000003</v>
      </c>
    </row>
    <row r="6" spans="1:6" x14ac:dyDescent="0.3">
      <c r="A6" s="1">
        <v>43527</v>
      </c>
      <c r="B6">
        <v>14.18</v>
      </c>
      <c r="C6">
        <v>13.370900000000001</v>
      </c>
      <c r="D6">
        <v>47.904400000000003</v>
      </c>
    </row>
    <row r="7" spans="1:6" x14ac:dyDescent="0.3">
      <c r="A7" s="1">
        <v>43528</v>
      </c>
      <c r="B7">
        <v>16.600000000000001</v>
      </c>
      <c r="C7">
        <v>13.649900000000001</v>
      </c>
      <c r="D7">
        <v>46.7423</v>
      </c>
    </row>
    <row r="8" spans="1:6" x14ac:dyDescent="0.3">
      <c r="A8" s="1">
        <v>43529</v>
      </c>
      <c r="B8">
        <v>14.69</v>
      </c>
      <c r="C8">
        <v>13.5075</v>
      </c>
      <c r="D8">
        <v>45.856699999999996</v>
      </c>
    </row>
    <row r="9" spans="1:6" x14ac:dyDescent="0.3">
      <c r="A9" s="1">
        <v>43530</v>
      </c>
      <c r="B9">
        <v>15.68</v>
      </c>
      <c r="C9">
        <v>13.440899999999999</v>
      </c>
      <c r="D9">
        <v>45.6342</v>
      </c>
    </row>
    <row r="10" spans="1:6" x14ac:dyDescent="0.3">
      <c r="A10" s="1">
        <v>43531</v>
      </c>
      <c r="B10">
        <v>16.18</v>
      </c>
      <c r="C10">
        <v>13.867100000000001</v>
      </c>
      <c r="D10">
        <v>45.8309</v>
      </c>
    </row>
    <row r="11" spans="1:6" x14ac:dyDescent="0.3">
      <c r="A11" s="1">
        <v>43532</v>
      </c>
      <c r="B11">
        <v>17.54</v>
      </c>
      <c r="C11">
        <v>14.411</v>
      </c>
      <c r="D11">
        <v>45.825299999999999</v>
      </c>
    </row>
    <row r="12" spans="1:6" x14ac:dyDescent="0.3">
      <c r="A12" s="1">
        <v>43533</v>
      </c>
      <c r="B12">
        <v>17.54</v>
      </c>
      <c r="C12">
        <v>14.411</v>
      </c>
      <c r="D12">
        <v>45.825299999999999</v>
      </c>
    </row>
    <row r="13" spans="1:6" x14ac:dyDescent="0.3">
      <c r="A13" s="1">
        <v>43534</v>
      </c>
      <c r="B13">
        <v>17.54</v>
      </c>
      <c r="C13">
        <v>14.411</v>
      </c>
      <c r="D13">
        <v>45.825299999999999</v>
      </c>
    </row>
    <row r="14" spans="1:6" x14ac:dyDescent="0.3">
      <c r="A14" s="1">
        <v>43535</v>
      </c>
      <c r="B14">
        <v>14.59</v>
      </c>
      <c r="C14">
        <v>14.1546</v>
      </c>
      <c r="D14">
        <v>44.843600000000002</v>
      </c>
    </row>
    <row r="15" spans="1:6" x14ac:dyDescent="0.3">
      <c r="A15" s="1">
        <v>43536</v>
      </c>
      <c r="B15">
        <v>13.84</v>
      </c>
      <c r="C15">
        <v>13.835599999999999</v>
      </c>
      <c r="D15">
        <v>44.86</v>
      </c>
    </row>
    <row r="16" spans="1:6" x14ac:dyDescent="0.3">
      <c r="A16" s="1">
        <v>43537</v>
      </c>
      <c r="B16">
        <v>13.56</v>
      </c>
      <c r="C16">
        <v>13.9503</v>
      </c>
      <c r="D16">
        <v>44.568800000000003</v>
      </c>
    </row>
    <row r="17" spans="1:4" x14ac:dyDescent="0.3">
      <c r="A17" s="1">
        <v>43538</v>
      </c>
      <c r="B17">
        <v>13.32</v>
      </c>
      <c r="C17">
        <v>13.6478</v>
      </c>
      <c r="D17">
        <v>45.238100000000003</v>
      </c>
    </row>
    <row r="18" spans="1:4" x14ac:dyDescent="0.3">
      <c r="A18" s="1">
        <v>43539</v>
      </c>
      <c r="B18">
        <v>12.64</v>
      </c>
      <c r="C18">
        <v>12.924200000000001</v>
      </c>
      <c r="D18">
        <v>46.054000000000002</v>
      </c>
    </row>
    <row r="19" spans="1:4" x14ac:dyDescent="0.3">
      <c r="A19" s="1">
        <v>43540</v>
      </c>
      <c r="B19">
        <v>12.64</v>
      </c>
      <c r="C19">
        <v>12.924200000000001</v>
      </c>
      <c r="D19">
        <v>46.054000000000002</v>
      </c>
    </row>
    <row r="20" spans="1:4" x14ac:dyDescent="0.3">
      <c r="A20" s="1">
        <v>43541</v>
      </c>
      <c r="B20">
        <v>12.64</v>
      </c>
      <c r="C20">
        <v>12.924200000000001</v>
      </c>
      <c r="D20">
        <v>46.054000000000002</v>
      </c>
    </row>
    <row r="21" spans="1:4" x14ac:dyDescent="0.3">
      <c r="A21" s="1">
        <v>43542</v>
      </c>
      <c r="B21">
        <v>13.27</v>
      </c>
      <c r="C21">
        <v>13.212199999999999</v>
      </c>
      <c r="D21">
        <v>44.947699999999998</v>
      </c>
    </row>
    <row r="22" spans="1:4" x14ac:dyDescent="0.3">
      <c r="A22" s="1">
        <v>43543</v>
      </c>
      <c r="B22">
        <v>12.87</v>
      </c>
      <c r="C22">
        <v>13.0007</v>
      </c>
      <c r="D22">
        <v>43.677799999999998</v>
      </c>
    </row>
    <row r="23" spans="1:4" x14ac:dyDescent="0.3">
      <c r="A23" s="1">
        <v>43544</v>
      </c>
      <c r="B23">
        <v>14.07</v>
      </c>
      <c r="C23">
        <v>14.4778</v>
      </c>
      <c r="D23">
        <v>42.532200000000003</v>
      </c>
    </row>
    <row r="24" spans="1:4" x14ac:dyDescent="0.3">
      <c r="A24" s="1">
        <v>43545</v>
      </c>
      <c r="B24">
        <v>13.5</v>
      </c>
      <c r="C24">
        <v>15.6876</v>
      </c>
      <c r="D24">
        <v>44.5137</v>
      </c>
    </row>
    <row r="25" spans="1:4" x14ac:dyDescent="0.3">
      <c r="A25" s="1">
        <v>43546</v>
      </c>
      <c r="B25">
        <v>17.510000000000002</v>
      </c>
      <c r="C25">
        <v>17.6785</v>
      </c>
      <c r="D25">
        <v>52.258600000000001</v>
      </c>
    </row>
    <row r="26" spans="1:4" x14ac:dyDescent="0.3">
      <c r="A26" s="1">
        <v>43547</v>
      </c>
      <c r="B26">
        <v>17.510000000000002</v>
      </c>
      <c r="C26">
        <v>17.6785</v>
      </c>
      <c r="D26">
        <v>52.258600000000001</v>
      </c>
    </row>
    <row r="27" spans="1:4" x14ac:dyDescent="0.3">
      <c r="A27" s="1">
        <v>43548</v>
      </c>
      <c r="B27">
        <v>17.510000000000002</v>
      </c>
      <c r="C27">
        <v>17.6785</v>
      </c>
      <c r="D27">
        <v>52.258600000000001</v>
      </c>
    </row>
    <row r="28" spans="1:4" x14ac:dyDescent="0.3">
      <c r="A28" s="1">
        <v>43549</v>
      </c>
      <c r="B28">
        <v>17.190000000000001</v>
      </c>
      <c r="C28">
        <v>17.335599999999999</v>
      </c>
      <c r="D28">
        <v>57.105899999999998</v>
      </c>
    </row>
    <row r="29" spans="1:4" x14ac:dyDescent="0.3">
      <c r="A29" s="1">
        <v>43550</v>
      </c>
      <c r="B29">
        <v>15.59</v>
      </c>
      <c r="C29">
        <v>15.845700000000001</v>
      </c>
      <c r="D29">
        <v>56.513100000000001</v>
      </c>
    </row>
    <row r="30" spans="1:4" x14ac:dyDescent="0.3">
      <c r="A30" s="1">
        <v>43551</v>
      </c>
      <c r="B30">
        <v>15.62</v>
      </c>
      <c r="C30">
        <v>16.3337</v>
      </c>
      <c r="D30">
        <v>60.972799999999999</v>
      </c>
    </row>
    <row r="31" spans="1:4" x14ac:dyDescent="0.3">
      <c r="A31" s="1">
        <v>43552</v>
      </c>
      <c r="B31">
        <v>15.07</v>
      </c>
      <c r="C31">
        <v>16.671500000000002</v>
      </c>
      <c r="D31">
        <v>59.927</v>
      </c>
    </row>
    <row r="32" spans="1:4" x14ac:dyDescent="0.3">
      <c r="A32" s="1">
        <v>43553</v>
      </c>
      <c r="B32">
        <v>13.99</v>
      </c>
      <c r="C32">
        <v>15.274800000000001</v>
      </c>
      <c r="D32">
        <v>58.547800000000002</v>
      </c>
    </row>
    <row r="33" spans="1:4" x14ac:dyDescent="0.3">
      <c r="A33" s="1">
        <v>43554</v>
      </c>
      <c r="B33">
        <v>13.99</v>
      </c>
      <c r="C33">
        <v>15.274800000000001</v>
      </c>
      <c r="D33">
        <v>58.547800000000002</v>
      </c>
    </row>
    <row r="34" spans="1:4" x14ac:dyDescent="0.3">
      <c r="A34" s="1">
        <v>43555</v>
      </c>
      <c r="B34">
        <v>13.99</v>
      </c>
      <c r="C34">
        <v>15.274800000000001</v>
      </c>
      <c r="D34">
        <v>58.547800000000002</v>
      </c>
    </row>
    <row r="35" spans="1:4" x14ac:dyDescent="0.3">
      <c r="A35" s="1">
        <v>43556</v>
      </c>
      <c r="B35">
        <v>13.77</v>
      </c>
      <c r="C35">
        <v>14.7903</v>
      </c>
      <c r="D35">
        <v>52.689900000000002</v>
      </c>
    </row>
    <row r="36" spans="1:4" x14ac:dyDescent="0.3">
      <c r="A36" s="1">
        <v>43557</v>
      </c>
      <c r="B36">
        <v>13.44</v>
      </c>
      <c r="C36">
        <v>14.784800000000001</v>
      </c>
      <c r="D36">
        <v>54.205599999999997</v>
      </c>
    </row>
    <row r="37" spans="1:4" x14ac:dyDescent="0.3">
      <c r="A37" s="1">
        <v>43558</v>
      </c>
      <c r="B37">
        <v>13.43</v>
      </c>
      <c r="C37">
        <v>14.192299999999999</v>
      </c>
      <c r="D37">
        <v>53.8399</v>
      </c>
    </row>
    <row r="38" spans="1:4" x14ac:dyDescent="0.3">
      <c r="A38" s="1">
        <v>43559</v>
      </c>
      <c r="B38">
        <v>13.95</v>
      </c>
      <c r="C38">
        <v>14.2468</v>
      </c>
      <c r="D38">
        <v>51.695399999999999</v>
      </c>
    </row>
    <row r="39" spans="1:4" x14ac:dyDescent="0.3">
      <c r="A39" s="1">
        <v>43560</v>
      </c>
      <c r="B39">
        <v>12.96</v>
      </c>
      <c r="C39">
        <v>13.552</v>
      </c>
      <c r="D39">
        <v>49.2196</v>
      </c>
    </row>
    <row r="40" spans="1:4" x14ac:dyDescent="0.3">
      <c r="A40" s="1">
        <v>43561</v>
      </c>
      <c r="B40">
        <v>12.96</v>
      </c>
      <c r="C40">
        <v>13.552</v>
      </c>
      <c r="D40">
        <v>49.2196</v>
      </c>
    </row>
    <row r="41" spans="1:4" x14ac:dyDescent="0.3">
      <c r="A41" s="1">
        <v>43562</v>
      </c>
      <c r="B41">
        <v>12.96</v>
      </c>
      <c r="C41">
        <v>13.552</v>
      </c>
      <c r="D41">
        <v>49.2196</v>
      </c>
    </row>
    <row r="42" spans="1:4" x14ac:dyDescent="0.3">
      <c r="A42" s="1">
        <v>43563</v>
      </c>
      <c r="B42">
        <v>13.42</v>
      </c>
      <c r="C42">
        <v>14.603</v>
      </c>
      <c r="D42">
        <v>47.893700000000003</v>
      </c>
    </row>
    <row r="43" spans="1:4" x14ac:dyDescent="0.3">
      <c r="A43" s="1">
        <v>43564</v>
      </c>
      <c r="B43">
        <v>13.56</v>
      </c>
      <c r="C43">
        <v>14.518700000000001</v>
      </c>
      <c r="D43">
        <v>48.831400000000002</v>
      </c>
    </row>
    <row r="44" spans="1:4" x14ac:dyDescent="0.3">
      <c r="A44" s="1">
        <v>43565</v>
      </c>
      <c r="B44">
        <v>13.82</v>
      </c>
      <c r="C44">
        <v>14.281000000000001</v>
      </c>
      <c r="D44">
        <v>48.600299999999997</v>
      </c>
    </row>
    <row r="45" spans="1:4" x14ac:dyDescent="0.3">
      <c r="A45" s="1">
        <v>43566</v>
      </c>
      <c r="B45">
        <v>13.31</v>
      </c>
      <c r="C45">
        <v>12.595000000000001</v>
      </c>
      <c r="D45">
        <v>46.9</v>
      </c>
    </row>
    <row r="46" spans="1:4" x14ac:dyDescent="0.3">
      <c r="A46" s="1">
        <v>43567</v>
      </c>
      <c r="B46">
        <v>12.37</v>
      </c>
      <c r="C46">
        <v>11.877000000000001</v>
      </c>
      <c r="D46">
        <v>48.843899999999998</v>
      </c>
    </row>
    <row r="47" spans="1:4" x14ac:dyDescent="0.3">
      <c r="A47" s="1">
        <v>43568</v>
      </c>
      <c r="B47">
        <v>12.37</v>
      </c>
      <c r="C47">
        <v>11.877000000000001</v>
      </c>
      <c r="D47">
        <v>48.843899999999998</v>
      </c>
    </row>
    <row r="48" spans="1:4" x14ac:dyDescent="0.3">
      <c r="A48" s="1">
        <v>43569</v>
      </c>
      <c r="B48">
        <v>12.37</v>
      </c>
      <c r="C48">
        <v>11.877000000000001</v>
      </c>
      <c r="D48">
        <v>48.843899999999998</v>
      </c>
    </row>
    <row r="49" spans="1:4" x14ac:dyDescent="0.3">
      <c r="A49" s="1">
        <v>43570</v>
      </c>
      <c r="B49">
        <v>12.82</v>
      </c>
      <c r="C49">
        <v>11.4864</v>
      </c>
      <c r="D49">
        <v>47.6389</v>
      </c>
    </row>
    <row r="50" spans="1:4" x14ac:dyDescent="0.3">
      <c r="A50" s="1">
        <v>43571</v>
      </c>
      <c r="B50">
        <v>12.22</v>
      </c>
      <c r="C50">
        <v>11.3012</v>
      </c>
      <c r="D50">
        <v>48.3127</v>
      </c>
    </row>
    <row r="51" spans="1:4" x14ac:dyDescent="0.3">
      <c r="A51" s="1">
        <v>43572</v>
      </c>
      <c r="B51">
        <v>12.75</v>
      </c>
      <c r="C51">
        <v>11.267200000000001</v>
      </c>
      <c r="D51">
        <v>48.652799999999999</v>
      </c>
    </row>
    <row r="52" spans="1:4" x14ac:dyDescent="0.3">
      <c r="A52" s="1">
        <v>43573</v>
      </c>
      <c r="B52">
        <v>12.09</v>
      </c>
      <c r="C52">
        <v>11.006600000000001</v>
      </c>
      <c r="D52">
        <v>49.228000000000002</v>
      </c>
    </row>
    <row r="53" spans="1:4" x14ac:dyDescent="0.3">
      <c r="A53" s="1">
        <v>43574</v>
      </c>
      <c r="B53">
        <v>12.09</v>
      </c>
      <c r="C53">
        <v>11.006600000000001</v>
      </c>
      <c r="D53">
        <v>49.228000000000002</v>
      </c>
    </row>
    <row r="54" spans="1:4" x14ac:dyDescent="0.3">
      <c r="A54" s="1">
        <v>43575</v>
      </c>
      <c r="B54">
        <v>12.09</v>
      </c>
      <c r="C54">
        <v>11.006600000000001</v>
      </c>
      <c r="D54">
        <v>49.228000000000002</v>
      </c>
    </row>
    <row r="55" spans="1:4" x14ac:dyDescent="0.3">
      <c r="A55" s="1">
        <v>43576</v>
      </c>
      <c r="B55">
        <v>12.09</v>
      </c>
      <c r="C55">
        <v>11.006600000000001</v>
      </c>
      <c r="D55">
        <v>49.228000000000002</v>
      </c>
    </row>
    <row r="56" spans="1:4" x14ac:dyDescent="0.3">
      <c r="A56" s="1">
        <v>43577</v>
      </c>
      <c r="B56">
        <v>12.84</v>
      </c>
      <c r="C56">
        <v>11.006600000000001</v>
      </c>
      <c r="D56">
        <v>48.778199999999998</v>
      </c>
    </row>
    <row r="57" spans="1:4" x14ac:dyDescent="0.3">
      <c r="A57" s="1">
        <v>43578</v>
      </c>
      <c r="B57">
        <v>12.3</v>
      </c>
      <c r="C57">
        <v>12.204000000000001</v>
      </c>
      <c r="D57">
        <v>49.785200000000003</v>
      </c>
    </row>
    <row r="58" spans="1:4" x14ac:dyDescent="0.3">
      <c r="A58" s="1">
        <v>43579</v>
      </c>
      <c r="B58">
        <v>12.77</v>
      </c>
      <c r="C58">
        <v>12.544700000000001</v>
      </c>
      <c r="D58">
        <v>50.523200000000003</v>
      </c>
    </row>
    <row r="59" spans="1:4" x14ac:dyDescent="0.3">
      <c r="A59" s="1">
        <v>43580</v>
      </c>
      <c r="B59">
        <v>13.05</v>
      </c>
      <c r="C59">
        <v>12.9572</v>
      </c>
      <c r="D59">
        <v>49.785800000000002</v>
      </c>
    </row>
    <row r="60" spans="1:4" x14ac:dyDescent="0.3">
      <c r="A60" s="1">
        <v>43581</v>
      </c>
      <c r="B60">
        <v>12.71</v>
      </c>
      <c r="C60">
        <v>12.603400000000001</v>
      </c>
      <c r="D60">
        <v>49.427900000000001</v>
      </c>
    </row>
    <row r="61" spans="1:4" x14ac:dyDescent="0.3">
      <c r="A61" s="1">
        <v>43582</v>
      </c>
      <c r="B61">
        <v>12.71</v>
      </c>
      <c r="C61">
        <v>12.603400000000001</v>
      </c>
      <c r="D61">
        <v>49.427900000000001</v>
      </c>
    </row>
    <row r="62" spans="1:4" x14ac:dyDescent="0.3">
      <c r="A62" s="1">
        <v>43583</v>
      </c>
      <c r="B62">
        <v>12.71</v>
      </c>
      <c r="C62">
        <v>12.603400000000001</v>
      </c>
      <c r="D62">
        <v>49.427900000000001</v>
      </c>
    </row>
    <row r="63" spans="1:4" x14ac:dyDescent="0.3">
      <c r="A63" s="1">
        <v>43584</v>
      </c>
      <c r="B63">
        <v>12.86</v>
      </c>
      <c r="C63">
        <v>13.027799999999999</v>
      </c>
      <c r="D63">
        <v>48.052300000000002</v>
      </c>
    </row>
    <row r="64" spans="1:4" x14ac:dyDescent="0.3">
      <c r="A64" s="1">
        <v>43585</v>
      </c>
      <c r="B64">
        <v>13.2</v>
      </c>
      <c r="C64">
        <v>13.2624</v>
      </c>
      <c r="D64">
        <v>49.4711</v>
      </c>
    </row>
    <row r="65" spans="1:4" x14ac:dyDescent="0.3">
      <c r="A65" s="1">
        <v>43586</v>
      </c>
      <c r="B65">
        <v>13.6</v>
      </c>
      <c r="C65">
        <v>13.2624</v>
      </c>
      <c r="D65">
        <v>46.7453</v>
      </c>
    </row>
    <row r="66" spans="1:4" x14ac:dyDescent="0.3">
      <c r="A66" s="1">
        <v>43587</v>
      </c>
      <c r="B66">
        <v>15.26</v>
      </c>
      <c r="C66">
        <v>14.335699999999999</v>
      </c>
      <c r="D66">
        <v>46.716500000000003</v>
      </c>
    </row>
    <row r="67" spans="1:4" x14ac:dyDescent="0.3">
      <c r="A67" s="1">
        <v>43588</v>
      </c>
      <c r="B67">
        <v>13.03</v>
      </c>
      <c r="C67">
        <v>13.380800000000001</v>
      </c>
      <c r="D67">
        <v>45.7821</v>
      </c>
    </row>
    <row r="68" spans="1:4" x14ac:dyDescent="0.3">
      <c r="A68" s="1">
        <v>43589</v>
      </c>
      <c r="B68">
        <v>13.03</v>
      </c>
      <c r="C68">
        <v>13.380800000000001</v>
      </c>
      <c r="D68">
        <v>45.7821</v>
      </c>
    </row>
    <row r="69" spans="1:4" x14ac:dyDescent="0.3">
      <c r="A69" s="1">
        <v>43590</v>
      </c>
      <c r="B69">
        <v>13.03</v>
      </c>
      <c r="C69">
        <v>13.380800000000001</v>
      </c>
      <c r="D69">
        <v>45.7821</v>
      </c>
    </row>
    <row r="70" spans="1:4" x14ac:dyDescent="0.3">
      <c r="A70" s="1">
        <v>43591</v>
      </c>
      <c r="B70">
        <v>16.38</v>
      </c>
      <c r="C70">
        <v>15.737500000000001</v>
      </c>
      <c r="D70">
        <v>47.819299999999998</v>
      </c>
    </row>
    <row r="71" spans="1:4" x14ac:dyDescent="0.3">
      <c r="A71" s="1">
        <v>43592</v>
      </c>
      <c r="B71">
        <v>19.52</v>
      </c>
      <c r="C71">
        <v>18.042899999999999</v>
      </c>
      <c r="D71">
        <v>52.360900000000001</v>
      </c>
    </row>
    <row r="72" spans="1:4" x14ac:dyDescent="0.3">
      <c r="A72" s="1">
        <v>43593</v>
      </c>
      <c r="B72">
        <v>18.809999999999999</v>
      </c>
      <c r="C72">
        <v>17.642800000000001</v>
      </c>
      <c r="D72">
        <v>51.308700000000002</v>
      </c>
    </row>
    <row r="73" spans="1:4" x14ac:dyDescent="0.3">
      <c r="A73" s="1">
        <v>43594</v>
      </c>
      <c r="B73">
        <v>19.57</v>
      </c>
      <c r="C73">
        <v>20.037800000000001</v>
      </c>
      <c r="D73">
        <v>54.723500000000001</v>
      </c>
    </row>
    <row r="74" spans="1:4" x14ac:dyDescent="0.3">
      <c r="A74" s="1">
        <v>43595</v>
      </c>
      <c r="B74">
        <v>18.36</v>
      </c>
      <c r="C74">
        <v>18.507300000000001</v>
      </c>
      <c r="D74">
        <v>53.4923</v>
      </c>
    </row>
    <row r="75" spans="1:4" x14ac:dyDescent="0.3">
      <c r="A75" s="1">
        <v>43596</v>
      </c>
      <c r="B75">
        <v>18.36</v>
      </c>
      <c r="C75">
        <v>18.507300000000001</v>
      </c>
      <c r="D75">
        <v>53.4923</v>
      </c>
    </row>
    <row r="76" spans="1:4" x14ac:dyDescent="0.3">
      <c r="A76" s="1">
        <v>43597</v>
      </c>
      <c r="B76">
        <v>18.36</v>
      </c>
      <c r="C76">
        <v>18.507300000000001</v>
      </c>
      <c r="D76">
        <v>53.4923</v>
      </c>
    </row>
    <row r="77" spans="1:4" x14ac:dyDescent="0.3">
      <c r="A77" s="1">
        <v>43598</v>
      </c>
      <c r="B77">
        <v>20.81</v>
      </c>
      <c r="C77">
        <v>19.426400000000001</v>
      </c>
      <c r="D77">
        <v>57.893799999999999</v>
      </c>
    </row>
    <row r="78" spans="1:4" x14ac:dyDescent="0.3">
      <c r="A78" s="1">
        <v>43599</v>
      </c>
      <c r="B78">
        <v>18.04</v>
      </c>
      <c r="C78">
        <v>17.5609</v>
      </c>
      <c r="D78">
        <v>55.346200000000003</v>
      </c>
    </row>
    <row r="79" spans="1:4" x14ac:dyDescent="0.3">
      <c r="A79" s="1">
        <v>43600</v>
      </c>
      <c r="B79">
        <v>16.93</v>
      </c>
      <c r="C79">
        <v>16.746700000000001</v>
      </c>
      <c r="D79">
        <v>57.4009</v>
      </c>
    </row>
    <row r="80" spans="1:4" x14ac:dyDescent="0.3">
      <c r="A80" s="1">
        <v>43601</v>
      </c>
      <c r="B80">
        <v>15.51</v>
      </c>
      <c r="C80">
        <v>15.060499999999999</v>
      </c>
      <c r="D80">
        <v>56.9754</v>
      </c>
    </row>
    <row r="81" spans="1:4" x14ac:dyDescent="0.3">
      <c r="A81" s="1">
        <v>43602</v>
      </c>
      <c r="B81">
        <v>15.3</v>
      </c>
      <c r="C81">
        <v>14.976900000000001</v>
      </c>
      <c r="D81">
        <v>56.973199999999999</v>
      </c>
    </row>
    <row r="82" spans="1:4" x14ac:dyDescent="0.3">
      <c r="A82" s="1">
        <v>43603</v>
      </c>
      <c r="B82">
        <v>15.3</v>
      </c>
      <c r="C82">
        <v>14.976900000000001</v>
      </c>
      <c r="D82">
        <v>56.973199999999999</v>
      </c>
    </row>
    <row r="83" spans="1:4" x14ac:dyDescent="0.3">
      <c r="A83" s="1">
        <v>43604</v>
      </c>
      <c r="B83">
        <v>15.3</v>
      </c>
      <c r="C83">
        <v>14.976900000000001</v>
      </c>
      <c r="D83">
        <v>56.973199999999999</v>
      </c>
    </row>
    <row r="84" spans="1:4" x14ac:dyDescent="0.3">
      <c r="A84" s="1">
        <v>43605</v>
      </c>
      <c r="B84">
        <v>16.16</v>
      </c>
      <c r="C84">
        <v>17.3812</v>
      </c>
      <c r="D84">
        <v>56.550400000000003</v>
      </c>
    </row>
    <row r="85" spans="1:4" x14ac:dyDescent="0.3">
      <c r="A85" s="1">
        <v>43606</v>
      </c>
      <c r="B85">
        <v>15.13</v>
      </c>
      <c r="C85">
        <v>15.8302</v>
      </c>
      <c r="D85">
        <v>55.347299999999997</v>
      </c>
    </row>
    <row r="86" spans="1:4" x14ac:dyDescent="0.3">
      <c r="A86" s="1">
        <v>43607</v>
      </c>
      <c r="B86">
        <v>15.06</v>
      </c>
      <c r="C86">
        <v>15.449400000000001</v>
      </c>
      <c r="D86">
        <v>54.958599999999997</v>
      </c>
    </row>
    <row r="87" spans="1:4" x14ac:dyDescent="0.3">
      <c r="A87" s="1">
        <v>43608</v>
      </c>
      <c r="B87">
        <v>17.649999999999999</v>
      </c>
      <c r="C87">
        <v>17.637</v>
      </c>
      <c r="D87">
        <v>61.066499999999998</v>
      </c>
    </row>
    <row r="88" spans="1:4" x14ac:dyDescent="0.3">
      <c r="A88" s="1">
        <v>43609</v>
      </c>
      <c r="B88">
        <v>15.85</v>
      </c>
      <c r="C88">
        <v>16.714600000000001</v>
      </c>
      <c r="D88">
        <v>60.5383</v>
      </c>
    </row>
    <row r="89" spans="1:4" x14ac:dyDescent="0.3">
      <c r="A89" s="1">
        <v>43610</v>
      </c>
      <c r="B89">
        <v>15.85</v>
      </c>
      <c r="C89">
        <v>16.714600000000001</v>
      </c>
      <c r="D89">
        <v>60.5383</v>
      </c>
    </row>
    <row r="90" spans="1:4" x14ac:dyDescent="0.3">
      <c r="A90" s="1">
        <v>43611</v>
      </c>
      <c r="B90">
        <v>15.85</v>
      </c>
      <c r="C90">
        <v>16.714600000000001</v>
      </c>
      <c r="D90">
        <v>60.5383</v>
      </c>
    </row>
    <row r="91" spans="1:4" x14ac:dyDescent="0.3">
      <c r="A91" s="1">
        <v>43612</v>
      </c>
      <c r="B91">
        <v>15.85</v>
      </c>
      <c r="C91">
        <v>16.237300000000001</v>
      </c>
      <c r="D91">
        <v>60.5383</v>
      </c>
    </row>
    <row r="92" spans="1:4" x14ac:dyDescent="0.3">
      <c r="A92" s="1">
        <v>43613</v>
      </c>
      <c r="B92">
        <v>16.32</v>
      </c>
      <c r="C92">
        <v>16.165800000000001</v>
      </c>
      <c r="D92">
        <v>61.7682</v>
      </c>
    </row>
    <row r="93" spans="1:4" x14ac:dyDescent="0.3">
      <c r="A93" s="1">
        <v>43614</v>
      </c>
      <c r="B93">
        <v>18.260000000000002</v>
      </c>
      <c r="C93">
        <v>17.7806</v>
      </c>
      <c r="D93">
        <v>63.1556</v>
      </c>
    </row>
    <row r="94" spans="1:4" x14ac:dyDescent="0.3">
      <c r="A94" s="1">
        <v>43615</v>
      </c>
      <c r="B94">
        <v>17.29</v>
      </c>
      <c r="C94">
        <v>16.7607</v>
      </c>
      <c r="D94">
        <v>61.742899999999999</v>
      </c>
    </row>
    <row r="95" spans="1:4" x14ac:dyDescent="0.3">
      <c r="A95" s="1">
        <v>43616</v>
      </c>
      <c r="B95">
        <v>18.61</v>
      </c>
      <c r="C95">
        <v>17.421800000000001</v>
      </c>
      <c r="D95">
        <v>72.680999999999997</v>
      </c>
    </row>
    <row r="96" spans="1:4" x14ac:dyDescent="0.3">
      <c r="A96" s="1">
        <v>43617</v>
      </c>
      <c r="B96">
        <v>18.61</v>
      </c>
      <c r="C96">
        <v>17.421800000000001</v>
      </c>
      <c r="D96">
        <v>72.680999999999997</v>
      </c>
    </row>
    <row r="97" spans="1:4" x14ac:dyDescent="0.3">
      <c r="A97" s="1">
        <v>43618</v>
      </c>
      <c r="B97">
        <v>18.61</v>
      </c>
      <c r="C97">
        <v>17.421800000000001</v>
      </c>
      <c r="D97">
        <v>72.680999999999997</v>
      </c>
    </row>
    <row r="98" spans="1:4" x14ac:dyDescent="0.3">
      <c r="A98" s="1">
        <v>43619</v>
      </c>
      <c r="B98">
        <v>19.260000000000002</v>
      </c>
      <c r="C98">
        <v>17.241700000000002</v>
      </c>
      <c r="D98">
        <v>73.557400000000001</v>
      </c>
    </row>
    <row r="99" spans="1:4" x14ac:dyDescent="0.3">
      <c r="A99" s="1">
        <v>43620</v>
      </c>
      <c r="B99">
        <v>17.36</v>
      </c>
      <c r="C99">
        <v>16.420000000000002</v>
      </c>
      <c r="D99">
        <v>75.259500000000003</v>
      </c>
    </row>
    <row r="100" spans="1:4" x14ac:dyDescent="0.3">
      <c r="A100" s="1">
        <v>43621</v>
      </c>
      <c r="B100">
        <v>16.7</v>
      </c>
      <c r="C100">
        <v>16.103400000000001</v>
      </c>
      <c r="D100">
        <v>77.639600000000002</v>
      </c>
    </row>
    <row r="101" spans="1:4" x14ac:dyDescent="0.3">
      <c r="A101" s="1">
        <v>43622</v>
      </c>
      <c r="B101">
        <v>16</v>
      </c>
      <c r="C101">
        <v>15.629899999999999</v>
      </c>
      <c r="D101">
        <v>73.419300000000007</v>
      </c>
    </row>
    <row r="102" spans="1:4" x14ac:dyDescent="0.3">
      <c r="A102" s="1">
        <v>43623</v>
      </c>
      <c r="B102">
        <v>16.21</v>
      </c>
      <c r="C102">
        <v>14.9085</v>
      </c>
      <c r="D102">
        <v>68.692800000000005</v>
      </c>
    </row>
    <row r="103" spans="1:4" x14ac:dyDescent="0.3">
      <c r="A103" s="1">
        <v>43624</v>
      </c>
      <c r="B103">
        <v>16.21</v>
      </c>
      <c r="C103">
        <v>14.9085</v>
      </c>
      <c r="D103">
        <v>68.692800000000005</v>
      </c>
    </row>
    <row r="104" spans="1:4" x14ac:dyDescent="0.3">
      <c r="A104" s="1">
        <v>43625</v>
      </c>
      <c r="B104">
        <v>16.21</v>
      </c>
      <c r="C104">
        <v>14.9085</v>
      </c>
      <c r="D104">
        <v>68.692800000000005</v>
      </c>
    </row>
    <row r="105" spans="1:4" x14ac:dyDescent="0.3">
      <c r="A105" s="1">
        <v>43626</v>
      </c>
      <c r="B105">
        <v>16.260000000000002</v>
      </c>
      <c r="C105">
        <v>14.891299999999999</v>
      </c>
      <c r="D105">
        <v>65.623699999999999</v>
      </c>
    </row>
    <row r="106" spans="1:4" x14ac:dyDescent="0.3">
      <c r="A106" s="1">
        <v>43627</v>
      </c>
      <c r="B106">
        <v>16.600000000000001</v>
      </c>
      <c r="C106">
        <v>14.795999999999999</v>
      </c>
      <c r="D106">
        <v>64.928799999999995</v>
      </c>
    </row>
    <row r="107" spans="1:4" x14ac:dyDescent="0.3">
      <c r="A107" s="1">
        <v>43628</v>
      </c>
      <c r="B107">
        <v>15.98</v>
      </c>
      <c r="C107">
        <v>14.945</v>
      </c>
      <c r="D107">
        <v>68.425799999999995</v>
      </c>
    </row>
    <row r="108" spans="1:4" x14ac:dyDescent="0.3">
      <c r="A108" s="1">
        <v>43629</v>
      </c>
      <c r="B108">
        <v>15.72</v>
      </c>
      <c r="C108">
        <v>14.365600000000001</v>
      </c>
      <c r="D108">
        <v>75.738200000000006</v>
      </c>
    </row>
    <row r="109" spans="1:4" x14ac:dyDescent="0.3">
      <c r="A109" s="1">
        <v>43630</v>
      </c>
      <c r="B109">
        <v>15.7</v>
      </c>
      <c r="C109">
        <v>14.3629</v>
      </c>
      <c r="D109">
        <v>80.820300000000003</v>
      </c>
    </row>
    <row r="110" spans="1:4" x14ac:dyDescent="0.3">
      <c r="A110" s="1">
        <v>43631</v>
      </c>
      <c r="B110">
        <v>15.7</v>
      </c>
      <c r="C110">
        <v>14.3629</v>
      </c>
      <c r="D110">
        <v>80.820300000000003</v>
      </c>
    </row>
    <row r="111" spans="1:4" x14ac:dyDescent="0.3">
      <c r="A111" s="1">
        <v>43632</v>
      </c>
      <c r="B111">
        <v>15.7</v>
      </c>
      <c r="C111">
        <v>14.3629</v>
      </c>
      <c r="D111">
        <v>80.820300000000003</v>
      </c>
    </row>
    <row r="112" spans="1:4" x14ac:dyDescent="0.3">
      <c r="A112" s="1">
        <v>43633</v>
      </c>
      <c r="B112">
        <v>15.48</v>
      </c>
      <c r="C112">
        <v>14.029299999999999</v>
      </c>
      <c r="D112">
        <v>76.875100000000003</v>
      </c>
    </row>
    <row r="113" spans="1:4" x14ac:dyDescent="0.3">
      <c r="A113" s="1">
        <v>43634</v>
      </c>
      <c r="B113">
        <v>15.31</v>
      </c>
      <c r="C113">
        <v>13.269500000000001</v>
      </c>
      <c r="D113">
        <v>76.736500000000007</v>
      </c>
    </row>
    <row r="114" spans="1:4" x14ac:dyDescent="0.3">
      <c r="A114" s="1">
        <v>43635</v>
      </c>
      <c r="B114">
        <v>15.53</v>
      </c>
      <c r="C114">
        <v>13.660399999999999</v>
      </c>
      <c r="D114">
        <v>71.366100000000003</v>
      </c>
    </row>
    <row r="115" spans="1:4" x14ac:dyDescent="0.3">
      <c r="A115" s="1">
        <v>43636</v>
      </c>
      <c r="B115">
        <v>15.44</v>
      </c>
      <c r="C115">
        <v>13.3474</v>
      </c>
      <c r="D115">
        <v>72.365700000000004</v>
      </c>
    </row>
    <row r="116" spans="1:4" x14ac:dyDescent="0.3">
      <c r="A116" s="1">
        <v>43637</v>
      </c>
      <c r="B116">
        <v>14.61</v>
      </c>
      <c r="C116">
        <v>13.3894</v>
      </c>
      <c r="D116">
        <v>74.626900000000006</v>
      </c>
    </row>
    <row r="117" spans="1:4" x14ac:dyDescent="0.3">
      <c r="A117" s="1">
        <v>43638</v>
      </c>
      <c r="B117">
        <v>14.61</v>
      </c>
      <c r="C117">
        <v>13.3894</v>
      </c>
      <c r="D117">
        <v>74.626900000000006</v>
      </c>
    </row>
    <row r="118" spans="1:4" x14ac:dyDescent="0.3">
      <c r="A118" s="1">
        <v>43639</v>
      </c>
      <c r="B118">
        <v>14.61</v>
      </c>
      <c r="C118">
        <v>13.3894</v>
      </c>
      <c r="D118">
        <v>74.626900000000006</v>
      </c>
    </row>
    <row r="119" spans="1:4" x14ac:dyDescent="0.3">
      <c r="A119" s="1">
        <v>43640</v>
      </c>
      <c r="B119">
        <v>15.41</v>
      </c>
      <c r="C119">
        <v>13.966900000000001</v>
      </c>
      <c r="D119">
        <v>73.760300000000001</v>
      </c>
    </row>
    <row r="120" spans="1:4" x14ac:dyDescent="0.3">
      <c r="A120" s="1">
        <v>43641</v>
      </c>
      <c r="B120">
        <v>16.23</v>
      </c>
      <c r="C120">
        <v>13.9815</v>
      </c>
      <c r="D120">
        <v>74.224599999999995</v>
      </c>
    </row>
    <row r="121" spans="1:4" x14ac:dyDescent="0.3">
      <c r="A121" s="1">
        <v>43642</v>
      </c>
      <c r="B121">
        <v>16.05</v>
      </c>
      <c r="C121">
        <v>14.0634</v>
      </c>
      <c r="D121">
        <v>73.734399999999994</v>
      </c>
    </row>
    <row r="122" spans="1:4" x14ac:dyDescent="0.3">
      <c r="A122" s="1">
        <v>43643</v>
      </c>
      <c r="B122">
        <v>16</v>
      </c>
      <c r="C122">
        <v>14.1174</v>
      </c>
      <c r="D122">
        <v>69.915400000000005</v>
      </c>
    </row>
    <row r="123" spans="1:4" x14ac:dyDescent="0.3">
      <c r="A123" s="1">
        <v>43644</v>
      </c>
      <c r="B123">
        <v>15.8</v>
      </c>
      <c r="C123">
        <v>13.7342</v>
      </c>
      <c r="D123">
        <v>70.433899999999994</v>
      </c>
    </row>
    <row r="124" spans="1:4" x14ac:dyDescent="0.3">
      <c r="A124" s="1">
        <v>43645</v>
      </c>
      <c r="B124">
        <v>15.8</v>
      </c>
      <c r="C124">
        <v>13.7342</v>
      </c>
      <c r="D124">
        <v>70.433899999999994</v>
      </c>
    </row>
    <row r="125" spans="1:4" x14ac:dyDescent="0.3">
      <c r="A125" s="1">
        <v>43646</v>
      </c>
      <c r="B125">
        <v>15.8</v>
      </c>
      <c r="C125">
        <v>13.7342</v>
      </c>
      <c r="D125">
        <v>70.433899999999994</v>
      </c>
    </row>
    <row r="126" spans="1:4" x14ac:dyDescent="0.3">
      <c r="A126" s="1">
        <v>43647</v>
      </c>
      <c r="B126">
        <v>14.09</v>
      </c>
      <c r="C126">
        <v>12.382999999999999</v>
      </c>
      <c r="D126">
        <v>66.529600000000002</v>
      </c>
    </row>
    <row r="127" spans="1:4" x14ac:dyDescent="0.3">
      <c r="A127" s="1">
        <v>43648</v>
      </c>
      <c r="B127">
        <v>14.02</v>
      </c>
      <c r="C127">
        <v>11.8371</v>
      </c>
      <c r="D127">
        <v>68.599699999999999</v>
      </c>
    </row>
    <row r="128" spans="1:4" x14ac:dyDescent="0.3">
      <c r="A128" s="1">
        <v>43649</v>
      </c>
      <c r="B128">
        <v>12.57</v>
      </c>
      <c r="C128">
        <v>11.704499999999999</v>
      </c>
      <c r="D128">
        <v>68.325999999999993</v>
      </c>
    </row>
    <row r="129" spans="1:4" x14ac:dyDescent="0.3">
      <c r="A129" s="1">
        <v>43650</v>
      </c>
      <c r="B129">
        <v>12.57</v>
      </c>
      <c r="C129">
        <v>11.7651</v>
      </c>
      <c r="D129">
        <v>68.325999999999993</v>
      </c>
    </row>
    <row r="130" spans="1:4" x14ac:dyDescent="0.3">
      <c r="A130" s="1">
        <v>43651</v>
      </c>
      <c r="B130">
        <v>13.49</v>
      </c>
      <c r="C130">
        <v>12.4185</v>
      </c>
      <c r="D130">
        <v>65.277299999999997</v>
      </c>
    </row>
    <row r="131" spans="1:4" x14ac:dyDescent="0.3">
      <c r="A131" s="1">
        <v>43652</v>
      </c>
      <c r="B131">
        <v>13.49</v>
      </c>
      <c r="C131">
        <v>12.4185</v>
      </c>
      <c r="D131">
        <v>65.277299999999997</v>
      </c>
    </row>
    <row r="132" spans="1:4" x14ac:dyDescent="0.3">
      <c r="A132" s="1">
        <v>43653</v>
      </c>
      <c r="B132">
        <v>13.49</v>
      </c>
      <c r="C132">
        <v>12.4185</v>
      </c>
      <c r="D132">
        <v>65.277299999999997</v>
      </c>
    </row>
    <row r="133" spans="1:4" x14ac:dyDescent="0.3">
      <c r="A133" s="1">
        <v>43654</v>
      </c>
      <c r="B133">
        <v>14.37</v>
      </c>
      <c r="C133">
        <v>12.616</v>
      </c>
      <c r="D133">
        <v>63.218800000000002</v>
      </c>
    </row>
    <row r="134" spans="1:4" x14ac:dyDescent="0.3">
      <c r="A134" s="1">
        <v>43655</v>
      </c>
      <c r="B134">
        <v>14.07</v>
      </c>
      <c r="C134">
        <v>12.750400000000001</v>
      </c>
      <c r="D134">
        <v>62.900199999999998</v>
      </c>
    </row>
    <row r="135" spans="1:4" x14ac:dyDescent="0.3">
      <c r="A135" s="1">
        <v>43656</v>
      </c>
      <c r="B135">
        <v>13.23</v>
      </c>
      <c r="C135">
        <v>12.819100000000001</v>
      </c>
      <c r="D135">
        <v>62.388399999999997</v>
      </c>
    </row>
    <row r="136" spans="1:4" x14ac:dyDescent="0.3">
      <c r="A136" s="1">
        <v>43657</v>
      </c>
      <c r="B136">
        <v>12.82</v>
      </c>
      <c r="C136">
        <v>12.4747</v>
      </c>
      <c r="D136">
        <v>62.956299999999999</v>
      </c>
    </row>
    <row r="137" spans="1:4" x14ac:dyDescent="0.3">
      <c r="A137" s="1">
        <v>43658</v>
      </c>
      <c r="B137">
        <v>12.58</v>
      </c>
      <c r="C137">
        <v>12.3888</v>
      </c>
      <c r="D137">
        <v>62.776600000000002</v>
      </c>
    </row>
    <row r="138" spans="1:4" x14ac:dyDescent="0.3">
      <c r="A138" s="1">
        <v>43659</v>
      </c>
      <c r="B138">
        <v>12.58</v>
      </c>
      <c r="C138">
        <v>12.3888</v>
      </c>
      <c r="D138">
        <v>62.776600000000002</v>
      </c>
    </row>
    <row r="139" spans="1:4" x14ac:dyDescent="0.3">
      <c r="A139" s="1">
        <v>43660</v>
      </c>
      <c r="B139">
        <v>12.58</v>
      </c>
      <c r="C139">
        <v>12.3888</v>
      </c>
      <c r="D139">
        <v>62.776600000000002</v>
      </c>
    </row>
    <row r="140" spans="1:4" x14ac:dyDescent="0.3">
      <c r="A140" s="1">
        <v>43661</v>
      </c>
      <c r="B140">
        <v>12.88</v>
      </c>
      <c r="C140">
        <v>12.606400000000001</v>
      </c>
      <c r="D140">
        <v>61.895699999999998</v>
      </c>
    </row>
    <row r="141" spans="1:4" x14ac:dyDescent="0.3">
      <c r="A141" s="1">
        <v>43662</v>
      </c>
      <c r="B141">
        <v>12.8</v>
      </c>
      <c r="C141">
        <v>12.1592</v>
      </c>
      <c r="D141">
        <v>61.2943</v>
      </c>
    </row>
    <row r="142" spans="1:4" x14ac:dyDescent="0.3">
      <c r="A142" s="1">
        <v>43663</v>
      </c>
      <c r="B142">
        <v>13.16</v>
      </c>
      <c r="C142">
        <v>12.603400000000001</v>
      </c>
      <c r="D142">
        <v>62.2913</v>
      </c>
    </row>
    <row r="143" spans="1:4" x14ac:dyDescent="0.3">
      <c r="A143" s="1">
        <v>43664</v>
      </c>
      <c r="B143">
        <v>13.96</v>
      </c>
      <c r="C143">
        <v>13.332000000000001</v>
      </c>
      <c r="D143">
        <v>63.119599999999998</v>
      </c>
    </row>
    <row r="144" spans="1:4" x14ac:dyDescent="0.3">
      <c r="A144" s="1">
        <v>43665</v>
      </c>
      <c r="B144">
        <v>13.42</v>
      </c>
      <c r="C144">
        <v>13.6973</v>
      </c>
      <c r="D144">
        <v>63.864899999999999</v>
      </c>
    </row>
    <row r="145" spans="1:4" x14ac:dyDescent="0.3">
      <c r="A145" s="1">
        <v>43666</v>
      </c>
      <c r="B145">
        <v>13.42</v>
      </c>
      <c r="C145">
        <v>13.6973</v>
      </c>
      <c r="D145">
        <v>63.864899999999999</v>
      </c>
    </row>
    <row r="146" spans="1:4" x14ac:dyDescent="0.3">
      <c r="A146" s="1">
        <v>43667</v>
      </c>
      <c r="B146">
        <v>13.42</v>
      </c>
      <c r="C146">
        <v>13.6973</v>
      </c>
      <c r="D146">
        <v>63.864899999999999</v>
      </c>
    </row>
    <row r="147" spans="1:4" x14ac:dyDescent="0.3">
      <c r="A147" s="1">
        <v>43668</v>
      </c>
      <c r="B147">
        <v>13.93</v>
      </c>
      <c r="C147">
        <v>13.5495</v>
      </c>
      <c r="D147">
        <v>60.973999999999997</v>
      </c>
    </row>
    <row r="148" spans="1:4" x14ac:dyDescent="0.3">
      <c r="A148" s="1">
        <v>43669</v>
      </c>
      <c r="B148">
        <v>12.98</v>
      </c>
      <c r="C148">
        <v>12.713699999999999</v>
      </c>
      <c r="D148">
        <v>61.225999999999999</v>
      </c>
    </row>
    <row r="149" spans="1:4" x14ac:dyDescent="0.3">
      <c r="A149" s="1">
        <v>43670</v>
      </c>
      <c r="B149">
        <v>12.24</v>
      </c>
      <c r="C149">
        <v>13.1227</v>
      </c>
      <c r="D149">
        <v>60.712699999999998</v>
      </c>
    </row>
    <row r="150" spans="1:4" x14ac:dyDescent="0.3">
      <c r="A150" s="1">
        <v>43671</v>
      </c>
      <c r="B150">
        <v>13.46</v>
      </c>
      <c r="C150">
        <v>13.2666</v>
      </c>
      <c r="D150">
        <v>60.9893</v>
      </c>
    </row>
    <row r="151" spans="1:4" x14ac:dyDescent="0.3">
      <c r="A151" s="1">
        <v>43672</v>
      </c>
      <c r="B151">
        <v>12.26</v>
      </c>
      <c r="C151">
        <v>12.669</v>
      </c>
      <c r="D151">
        <v>58.900799999999997</v>
      </c>
    </row>
    <row r="152" spans="1:4" x14ac:dyDescent="0.3">
      <c r="A152" s="1">
        <v>43673</v>
      </c>
      <c r="B152">
        <v>12.26</v>
      </c>
      <c r="C152">
        <v>12.669</v>
      </c>
      <c r="D152">
        <v>58.900799999999997</v>
      </c>
    </row>
    <row r="153" spans="1:4" x14ac:dyDescent="0.3">
      <c r="A153" s="1">
        <v>43674</v>
      </c>
      <c r="B153">
        <v>12.26</v>
      </c>
      <c r="C153">
        <v>12.669</v>
      </c>
      <c r="D153">
        <v>58.900799999999997</v>
      </c>
    </row>
    <row r="154" spans="1:4" x14ac:dyDescent="0.3">
      <c r="A154" s="1">
        <v>43675</v>
      </c>
      <c r="B154">
        <v>12.76</v>
      </c>
      <c r="C154">
        <v>12.6386</v>
      </c>
      <c r="D154">
        <v>58.546300000000002</v>
      </c>
    </row>
    <row r="155" spans="1:4" x14ac:dyDescent="0.3">
      <c r="A155" s="1">
        <v>43676</v>
      </c>
      <c r="B155">
        <v>13.73</v>
      </c>
      <c r="C155">
        <v>14.466200000000001</v>
      </c>
      <c r="D155">
        <v>57.843000000000004</v>
      </c>
    </row>
    <row r="156" spans="1:4" x14ac:dyDescent="0.3">
      <c r="A156" s="1">
        <v>43677</v>
      </c>
      <c r="B156">
        <v>13.87</v>
      </c>
      <c r="C156">
        <v>14.3909</v>
      </c>
      <c r="D156">
        <v>55.2468</v>
      </c>
    </row>
    <row r="157" spans="1:4" x14ac:dyDescent="0.3">
      <c r="A157" s="1">
        <v>43678</v>
      </c>
      <c r="B157">
        <v>13.94</v>
      </c>
      <c r="C157">
        <v>13.7348</v>
      </c>
      <c r="D157">
        <v>64.675600000000003</v>
      </c>
    </row>
    <row r="158" spans="1:4" x14ac:dyDescent="0.3">
      <c r="A158" s="1">
        <v>43679</v>
      </c>
      <c r="B158">
        <v>18.72</v>
      </c>
      <c r="C158">
        <v>18.348099999999999</v>
      </c>
      <c r="D158">
        <v>66.114500000000007</v>
      </c>
    </row>
    <row r="159" spans="1:4" x14ac:dyDescent="0.3">
      <c r="A159" s="1">
        <v>43680</v>
      </c>
      <c r="B159">
        <v>18.72</v>
      </c>
      <c r="C159">
        <v>18.348099999999999</v>
      </c>
      <c r="D159">
        <v>66.114500000000007</v>
      </c>
    </row>
    <row r="160" spans="1:4" x14ac:dyDescent="0.3">
      <c r="A160" s="1">
        <v>43681</v>
      </c>
      <c r="B160">
        <v>18.72</v>
      </c>
      <c r="C160">
        <v>18.348099999999999</v>
      </c>
      <c r="D160">
        <v>66.114500000000007</v>
      </c>
    </row>
    <row r="161" spans="1:4" x14ac:dyDescent="0.3">
      <c r="A161" s="1">
        <v>43682</v>
      </c>
      <c r="B161">
        <v>22.94</v>
      </c>
      <c r="C161">
        <v>21.061800000000002</v>
      </c>
      <c r="D161">
        <v>77.236000000000004</v>
      </c>
    </row>
    <row r="162" spans="1:4" x14ac:dyDescent="0.3">
      <c r="A162" s="1">
        <v>43683</v>
      </c>
      <c r="B162">
        <v>21.96</v>
      </c>
      <c r="C162">
        <v>21.378299999999999</v>
      </c>
      <c r="D162">
        <v>73.921199999999999</v>
      </c>
    </row>
    <row r="163" spans="1:4" x14ac:dyDescent="0.3">
      <c r="A163" s="1">
        <v>43684</v>
      </c>
      <c r="B163">
        <v>21.16</v>
      </c>
      <c r="C163">
        <v>21.039000000000001</v>
      </c>
      <c r="D163">
        <v>79.076700000000002</v>
      </c>
    </row>
    <row r="164" spans="1:4" x14ac:dyDescent="0.3">
      <c r="A164" s="1">
        <v>43685</v>
      </c>
      <c r="B164">
        <v>17.690000000000001</v>
      </c>
      <c r="C164">
        <v>18.003699999999998</v>
      </c>
      <c r="D164">
        <v>78.552000000000007</v>
      </c>
    </row>
    <row r="165" spans="1:4" x14ac:dyDescent="0.3">
      <c r="A165" s="1">
        <v>43686</v>
      </c>
      <c r="B165">
        <v>18.82</v>
      </c>
      <c r="C165">
        <v>18.953299999999999</v>
      </c>
      <c r="D165">
        <v>78.967200000000005</v>
      </c>
    </row>
    <row r="166" spans="1:4" x14ac:dyDescent="0.3">
      <c r="A166" s="1">
        <v>43687</v>
      </c>
      <c r="B166">
        <v>18.82</v>
      </c>
      <c r="C166">
        <v>18.953299999999999</v>
      </c>
      <c r="D166">
        <v>78.967200000000005</v>
      </c>
    </row>
    <row r="167" spans="1:4" x14ac:dyDescent="0.3">
      <c r="A167" s="1">
        <v>43688</v>
      </c>
      <c r="B167">
        <v>18.82</v>
      </c>
      <c r="C167">
        <v>18.953299999999999</v>
      </c>
      <c r="D167">
        <v>78.967200000000005</v>
      </c>
    </row>
    <row r="168" spans="1:4" x14ac:dyDescent="0.3">
      <c r="A168" s="1">
        <v>43689</v>
      </c>
      <c r="B168">
        <v>19.68</v>
      </c>
      <c r="C168">
        <v>19.2544</v>
      </c>
      <c r="D168">
        <v>81.575500000000005</v>
      </c>
    </row>
    <row r="169" spans="1:4" x14ac:dyDescent="0.3">
      <c r="A169" s="1">
        <v>43690</v>
      </c>
      <c r="B169">
        <v>17.84</v>
      </c>
      <c r="C169">
        <v>18.622399999999999</v>
      </c>
      <c r="D169">
        <v>77.697100000000006</v>
      </c>
    </row>
    <row r="170" spans="1:4" x14ac:dyDescent="0.3">
      <c r="A170" s="1">
        <v>43691</v>
      </c>
      <c r="B170">
        <v>22.2</v>
      </c>
      <c r="C170">
        <v>22.061599999999999</v>
      </c>
      <c r="D170">
        <v>87.219399999999993</v>
      </c>
    </row>
    <row r="171" spans="1:4" x14ac:dyDescent="0.3">
      <c r="A171" s="1">
        <v>43692</v>
      </c>
      <c r="B171">
        <v>21.54</v>
      </c>
      <c r="C171">
        <v>22.541899999999998</v>
      </c>
      <c r="D171">
        <v>90.617000000000004</v>
      </c>
    </row>
    <row r="172" spans="1:4" x14ac:dyDescent="0.3">
      <c r="A172" s="1">
        <v>43693</v>
      </c>
      <c r="B172">
        <v>18.899999999999999</v>
      </c>
      <c r="C172">
        <v>20.3841</v>
      </c>
      <c r="D172">
        <v>89.516199999999998</v>
      </c>
    </row>
    <row r="173" spans="1:4" x14ac:dyDescent="0.3">
      <c r="A173" s="1">
        <v>43694</v>
      </c>
      <c r="B173">
        <v>18.899999999999999</v>
      </c>
      <c r="C173">
        <v>20.3841</v>
      </c>
      <c r="D173">
        <v>89.516199999999998</v>
      </c>
    </row>
    <row r="174" spans="1:4" x14ac:dyDescent="0.3">
      <c r="A174" s="1">
        <v>43695</v>
      </c>
      <c r="B174">
        <v>18.899999999999999</v>
      </c>
      <c r="C174">
        <v>20.3841</v>
      </c>
      <c r="D174">
        <v>89.516199999999998</v>
      </c>
    </row>
    <row r="175" spans="1:4" x14ac:dyDescent="0.3">
      <c r="A175" s="1">
        <v>43696</v>
      </c>
      <c r="B175">
        <v>17.059999999999999</v>
      </c>
      <c r="C175">
        <v>18.255600000000001</v>
      </c>
      <c r="D175">
        <v>86.491600000000005</v>
      </c>
    </row>
    <row r="176" spans="1:4" x14ac:dyDescent="0.3">
      <c r="A176" s="1">
        <v>43697</v>
      </c>
      <c r="B176">
        <v>16.77</v>
      </c>
      <c r="C176">
        <v>18.428899999999999</v>
      </c>
      <c r="D176">
        <v>86.864199999999997</v>
      </c>
    </row>
    <row r="177" spans="1:4" x14ac:dyDescent="0.3">
      <c r="A177" s="1">
        <v>43698</v>
      </c>
      <c r="B177">
        <v>15.85</v>
      </c>
      <c r="C177">
        <v>16.772099999999998</v>
      </c>
      <c r="D177">
        <v>84.512299999999996</v>
      </c>
    </row>
    <row r="178" spans="1:4" x14ac:dyDescent="0.3">
      <c r="A178" s="1">
        <v>43699</v>
      </c>
      <c r="B178">
        <v>16.829999999999998</v>
      </c>
      <c r="C178">
        <v>18.2332</v>
      </c>
      <c r="D178">
        <v>83.151600000000002</v>
      </c>
    </row>
    <row r="179" spans="1:4" x14ac:dyDescent="0.3">
      <c r="A179" s="1">
        <v>43700</v>
      </c>
      <c r="B179">
        <v>20.260000000000002</v>
      </c>
      <c r="C179">
        <v>20.147300000000001</v>
      </c>
      <c r="D179">
        <v>91.822199999999995</v>
      </c>
    </row>
    <row r="180" spans="1:4" x14ac:dyDescent="0.3">
      <c r="A180" s="1">
        <v>43701</v>
      </c>
      <c r="B180">
        <v>20.260000000000002</v>
      </c>
      <c r="C180">
        <v>20.147300000000001</v>
      </c>
      <c r="D180">
        <v>91.822199999999995</v>
      </c>
    </row>
    <row r="181" spans="1:4" x14ac:dyDescent="0.3">
      <c r="A181" s="1">
        <v>43702</v>
      </c>
      <c r="B181">
        <v>20.260000000000002</v>
      </c>
      <c r="C181">
        <v>20.147300000000001</v>
      </c>
      <c r="D181">
        <v>91.822199999999995</v>
      </c>
    </row>
    <row r="182" spans="1:4" x14ac:dyDescent="0.3">
      <c r="A182" s="1">
        <v>43703</v>
      </c>
      <c r="B182">
        <v>19.989999999999998</v>
      </c>
      <c r="C182">
        <v>20.2502</v>
      </c>
      <c r="D182">
        <v>87.979299999999995</v>
      </c>
    </row>
    <row r="183" spans="1:4" x14ac:dyDescent="0.3">
      <c r="A183" s="1">
        <v>43704</v>
      </c>
      <c r="B183">
        <v>20.8</v>
      </c>
      <c r="C183">
        <v>19.439900000000002</v>
      </c>
      <c r="D183">
        <v>88.671199999999999</v>
      </c>
    </row>
    <row r="184" spans="1:4" x14ac:dyDescent="0.3">
      <c r="A184" s="1">
        <v>43705</v>
      </c>
      <c r="B184">
        <v>19.77</v>
      </c>
      <c r="C184">
        <v>19.326699999999999</v>
      </c>
      <c r="D184">
        <v>89.866399999999999</v>
      </c>
    </row>
    <row r="185" spans="1:4" x14ac:dyDescent="0.3">
      <c r="A185" s="1">
        <v>43706</v>
      </c>
      <c r="B185">
        <v>17.79</v>
      </c>
      <c r="C185">
        <v>17.600999999999999</v>
      </c>
      <c r="D185">
        <v>86.9435</v>
      </c>
    </row>
    <row r="186" spans="1:4" x14ac:dyDescent="0.3">
      <c r="A186" s="1">
        <v>43707</v>
      </c>
      <c r="B186">
        <v>18.98</v>
      </c>
      <c r="C186">
        <v>17.668099999999999</v>
      </c>
      <c r="D186">
        <v>86.889700000000005</v>
      </c>
    </row>
    <row r="187" spans="1:4" x14ac:dyDescent="0.3">
      <c r="A187" s="1">
        <v>43708</v>
      </c>
      <c r="B187">
        <v>18.98</v>
      </c>
      <c r="C187">
        <v>17.668099999999999</v>
      </c>
      <c r="D187">
        <v>86.889700000000005</v>
      </c>
    </row>
    <row r="188" spans="1:4" x14ac:dyDescent="0.3">
      <c r="A188" s="1">
        <v>43709</v>
      </c>
      <c r="B188">
        <v>18.98</v>
      </c>
      <c r="C188">
        <v>17.668099999999999</v>
      </c>
      <c r="D188">
        <v>86.889700000000005</v>
      </c>
    </row>
    <row r="189" spans="1:4" x14ac:dyDescent="0.3">
      <c r="A189" s="1">
        <v>43710</v>
      </c>
      <c r="B189">
        <v>18.98</v>
      </c>
      <c r="C189">
        <v>17.5382</v>
      </c>
      <c r="D189">
        <v>86.889700000000005</v>
      </c>
    </row>
    <row r="190" spans="1:4" x14ac:dyDescent="0.3">
      <c r="A190" s="1">
        <v>43711</v>
      </c>
      <c r="B190">
        <v>19.93</v>
      </c>
      <c r="C190">
        <v>18.240300000000001</v>
      </c>
      <c r="D190">
        <v>85.265299999999996</v>
      </c>
    </row>
    <row r="191" spans="1:4" x14ac:dyDescent="0.3">
      <c r="A191" s="1">
        <v>43712</v>
      </c>
      <c r="B191">
        <v>17.77</v>
      </c>
      <c r="C191">
        <v>16.5794</v>
      </c>
      <c r="D191">
        <v>81.601600000000005</v>
      </c>
    </row>
    <row r="192" spans="1:4" x14ac:dyDescent="0.3">
      <c r="A192" s="1">
        <v>43713</v>
      </c>
      <c r="B192">
        <v>15.94</v>
      </c>
      <c r="C192">
        <v>15.5052</v>
      </c>
      <c r="D192">
        <v>79.916899999999998</v>
      </c>
    </row>
    <row r="193" spans="1:4" x14ac:dyDescent="0.3">
      <c r="A193" s="1">
        <v>43714</v>
      </c>
      <c r="B193">
        <v>15.58</v>
      </c>
      <c r="C193">
        <v>14.6313</v>
      </c>
      <c r="D193">
        <v>78.820999999999998</v>
      </c>
    </row>
    <row r="194" spans="1:4" x14ac:dyDescent="0.3">
      <c r="A194" s="1">
        <v>43715</v>
      </c>
      <c r="B194">
        <v>15.58</v>
      </c>
      <c r="C194">
        <v>14.6313</v>
      </c>
      <c r="D194">
        <v>78.820999999999998</v>
      </c>
    </row>
    <row r="195" spans="1:4" x14ac:dyDescent="0.3">
      <c r="A195" s="1">
        <v>43716</v>
      </c>
      <c r="B195">
        <v>15.58</v>
      </c>
      <c r="C195">
        <v>14.6313</v>
      </c>
      <c r="D195">
        <v>78.820999999999998</v>
      </c>
    </row>
    <row r="196" spans="1:4" x14ac:dyDescent="0.3">
      <c r="A196" s="1">
        <v>43717</v>
      </c>
      <c r="B196">
        <v>15.88</v>
      </c>
      <c r="C196">
        <v>14.941800000000001</v>
      </c>
      <c r="D196">
        <v>76.438199999999995</v>
      </c>
    </row>
    <row r="197" spans="1:4" x14ac:dyDescent="0.3">
      <c r="A197" s="1">
        <v>43718</v>
      </c>
      <c r="B197">
        <v>15.42</v>
      </c>
      <c r="C197">
        <v>15.257400000000001</v>
      </c>
      <c r="D197">
        <v>76.783699999999996</v>
      </c>
    </row>
    <row r="198" spans="1:4" x14ac:dyDescent="0.3">
      <c r="A198" s="1">
        <v>43719</v>
      </c>
      <c r="B198">
        <v>14.7</v>
      </c>
      <c r="C198">
        <v>15.4354</v>
      </c>
      <c r="D198">
        <v>76.703299999999999</v>
      </c>
    </row>
    <row r="199" spans="1:4" x14ac:dyDescent="0.3">
      <c r="A199" s="1">
        <v>43720</v>
      </c>
      <c r="B199">
        <v>14.13</v>
      </c>
      <c r="C199">
        <v>14.4138</v>
      </c>
      <c r="D199">
        <v>77.571100000000001</v>
      </c>
    </row>
    <row r="200" spans="1:4" x14ac:dyDescent="0.3">
      <c r="A200" s="1">
        <v>43721</v>
      </c>
      <c r="B200">
        <v>13.9</v>
      </c>
      <c r="C200">
        <v>13.7364</v>
      </c>
      <c r="D200">
        <v>85.530100000000004</v>
      </c>
    </row>
    <row r="201" spans="1:4" x14ac:dyDescent="0.3">
      <c r="A201" s="1">
        <v>43722</v>
      </c>
      <c r="B201">
        <v>13.9</v>
      </c>
      <c r="C201">
        <v>13.7364</v>
      </c>
      <c r="D201">
        <v>85.530100000000004</v>
      </c>
    </row>
    <row r="202" spans="1:4" x14ac:dyDescent="0.3">
      <c r="A202" s="1">
        <v>43723</v>
      </c>
      <c r="B202">
        <v>13.9</v>
      </c>
      <c r="C202">
        <v>13.7364</v>
      </c>
      <c r="D202">
        <v>85.530100000000004</v>
      </c>
    </row>
    <row r="203" spans="1:4" x14ac:dyDescent="0.3">
      <c r="A203" s="1">
        <v>43724</v>
      </c>
      <c r="B203">
        <v>15.06</v>
      </c>
      <c r="C203">
        <v>15.246700000000001</v>
      </c>
      <c r="D203">
        <v>85.948499999999996</v>
      </c>
    </row>
    <row r="204" spans="1:4" x14ac:dyDescent="0.3">
      <c r="A204" s="1">
        <v>43725</v>
      </c>
      <c r="B204">
        <v>14.82</v>
      </c>
      <c r="C204">
        <v>15.5502</v>
      </c>
      <c r="D204">
        <v>84.7607</v>
      </c>
    </row>
    <row r="205" spans="1:4" x14ac:dyDescent="0.3">
      <c r="A205" s="1">
        <v>43726</v>
      </c>
      <c r="B205">
        <v>15.16</v>
      </c>
      <c r="C205">
        <v>15.2097</v>
      </c>
      <c r="D205">
        <v>79.663300000000007</v>
      </c>
    </row>
    <row r="206" spans="1:4" x14ac:dyDescent="0.3">
      <c r="A206" s="1">
        <v>43727</v>
      </c>
      <c r="B206">
        <v>13.83</v>
      </c>
      <c r="C206">
        <v>14.500999999999999</v>
      </c>
      <c r="D206">
        <v>78.144499999999994</v>
      </c>
    </row>
    <row r="207" spans="1:4" x14ac:dyDescent="0.3">
      <c r="A207" s="1">
        <v>43728</v>
      </c>
      <c r="B207">
        <v>13.93</v>
      </c>
      <c r="C207">
        <v>13.974399999999999</v>
      </c>
      <c r="D207">
        <v>80.072599999999994</v>
      </c>
    </row>
    <row r="208" spans="1:4" x14ac:dyDescent="0.3">
      <c r="A208" s="1">
        <v>43729</v>
      </c>
      <c r="B208">
        <v>13.93</v>
      </c>
      <c r="C208">
        <v>13.974399999999999</v>
      </c>
      <c r="D208">
        <v>80.072599999999994</v>
      </c>
    </row>
    <row r="209" spans="1:4" x14ac:dyDescent="0.3">
      <c r="A209" s="1">
        <v>43730</v>
      </c>
      <c r="B209">
        <v>13.93</v>
      </c>
      <c r="C209">
        <v>13.974399999999999</v>
      </c>
      <c r="D209">
        <v>80.072599999999994</v>
      </c>
    </row>
    <row r="210" spans="1:4" x14ac:dyDescent="0.3">
      <c r="A210" s="1">
        <v>43731</v>
      </c>
      <c r="B210">
        <v>14.92</v>
      </c>
      <c r="C210">
        <v>15.5783</v>
      </c>
      <c r="D210">
        <v>81.011600000000001</v>
      </c>
    </row>
    <row r="211" spans="1:4" x14ac:dyDescent="0.3">
      <c r="A211" s="1">
        <v>43732</v>
      </c>
      <c r="B211">
        <v>17.149999999999999</v>
      </c>
      <c r="C211">
        <v>15.972300000000001</v>
      </c>
      <c r="D211">
        <v>83.067300000000003</v>
      </c>
    </row>
    <row r="212" spans="1:4" x14ac:dyDescent="0.3">
      <c r="A212" s="1">
        <v>43733</v>
      </c>
      <c r="B212">
        <v>16.510000000000002</v>
      </c>
      <c r="C212">
        <v>17.231300000000001</v>
      </c>
      <c r="D212">
        <v>80.217100000000002</v>
      </c>
    </row>
    <row r="213" spans="1:4" x14ac:dyDescent="0.3">
      <c r="A213" s="1">
        <v>43734</v>
      </c>
      <c r="B213">
        <v>16.510000000000002</v>
      </c>
      <c r="C213">
        <v>16.587</v>
      </c>
      <c r="D213">
        <v>79.871300000000005</v>
      </c>
    </row>
    <row r="214" spans="1:4" x14ac:dyDescent="0.3">
      <c r="A214" s="1">
        <v>43735</v>
      </c>
      <c r="B214">
        <v>17.190000000000001</v>
      </c>
      <c r="C214">
        <v>15.8826</v>
      </c>
      <c r="D214">
        <v>79.972200000000001</v>
      </c>
    </row>
    <row r="215" spans="1:4" x14ac:dyDescent="0.3">
      <c r="A215" s="1">
        <v>43736</v>
      </c>
      <c r="B215">
        <v>17.190000000000001</v>
      </c>
      <c r="C215">
        <v>15.8826</v>
      </c>
      <c r="D215">
        <v>79.972200000000001</v>
      </c>
    </row>
    <row r="216" spans="1:4" x14ac:dyDescent="0.3">
      <c r="A216" s="1">
        <v>43737</v>
      </c>
      <c r="B216">
        <v>17.190000000000001</v>
      </c>
      <c r="C216">
        <v>15.8826</v>
      </c>
      <c r="D216">
        <v>79.972200000000001</v>
      </c>
    </row>
    <row r="217" spans="1:4" x14ac:dyDescent="0.3">
      <c r="A217" s="1">
        <v>43738</v>
      </c>
      <c r="B217">
        <v>16.37</v>
      </c>
      <c r="C217">
        <v>15.828200000000001</v>
      </c>
      <c r="D217">
        <v>77.200500000000005</v>
      </c>
    </row>
    <row r="218" spans="1:4" x14ac:dyDescent="0.3">
      <c r="A218" s="1">
        <v>43739</v>
      </c>
      <c r="B218">
        <v>17.829999999999998</v>
      </c>
      <c r="C218">
        <v>17.260000000000002</v>
      </c>
      <c r="D218">
        <v>85.607299999999995</v>
      </c>
    </row>
    <row r="219" spans="1:4" x14ac:dyDescent="0.3">
      <c r="A219" s="1">
        <v>43740</v>
      </c>
      <c r="B219">
        <v>21.19</v>
      </c>
      <c r="C219">
        <v>21.007100000000001</v>
      </c>
      <c r="D219">
        <v>89.385300000000001</v>
      </c>
    </row>
    <row r="220" spans="1:4" x14ac:dyDescent="0.3">
      <c r="A220" s="1">
        <v>43741</v>
      </c>
      <c r="B220">
        <v>19.66</v>
      </c>
      <c r="C220">
        <v>20.501100000000001</v>
      </c>
      <c r="D220">
        <v>87.943799999999996</v>
      </c>
    </row>
    <row r="221" spans="1:4" x14ac:dyDescent="0.3">
      <c r="A221" s="1">
        <v>43742</v>
      </c>
      <c r="B221">
        <v>17.920000000000002</v>
      </c>
      <c r="C221">
        <v>18.5245</v>
      </c>
      <c r="D221">
        <v>83.152699999999996</v>
      </c>
    </row>
    <row r="222" spans="1:4" x14ac:dyDescent="0.3">
      <c r="A222" s="1">
        <v>43743</v>
      </c>
      <c r="B222">
        <v>17.920000000000002</v>
      </c>
      <c r="C222">
        <v>18.5245</v>
      </c>
      <c r="D222">
        <v>83.152699999999996</v>
      </c>
    </row>
    <row r="223" spans="1:4" x14ac:dyDescent="0.3">
      <c r="A223" s="1">
        <v>43744</v>
      </c>
      <c r="B223">
        <v>17.920000000000002</v>
      </c>
      <c r="C223">
        <v>18.5245</v>
      </c>
      <c r="D223">
        <v>83.152699999999996</v>
      </c>
    </row>
    <row r="224" spans="1:4" x14ac:dyDescent="0.3">
      <c r="A224" s="1">
        <v>43745</v>
      </c>
      <c r="B224">
        <v>17.13</v>
      </c>
      <c r="C224">
        <v>17.856000000000002</v>
      </c>
      <c r="D224">
        <v>81.859800000000007</v>
      </c>
    </row>
    <row r="225" spans="1:4" x14ac:dyDescent="0.3">
      <c r="A225" s="1">
        <v>43746</v>
      </c>
      <c r="B225">
        <v>19.16</v>
      </c>
      <c r="C225">
        <v>19.229399999999998</v>
      </c>
      <c r="D225">
        <v>80.468900000000005</v>
      </c>
    </row>
    <row r="226" spans="1:4" x14ac:dyDescent="0.3">
      <c r="A226" s="1">
        <v>43747</v>
      </c>
      <c r="B226">
        <v>18.920000000000002</v>
      </c>
      <c r="C226">
        <v>18.3918</v>
      </c>
      <c r="D226">
        <v>79.310500000000005</v>
      </c>
    </row>
    <row r="227" spans="1:4" x14ac:dyDescent="0.3">
      <c r="A227" s="1">
        <v>43748</v>
      </c>
      <c r="B227">
        <v>18.309999999999999</v>
      </c>
      <c r="C227">
        <v>17.417999999999999</v>
      </c>
      <c r="D227">
        <v>80.1374</v>
      </c>
    </row>
    <row r="228" spans="1:4" x14ac:dyDescent="0.3">
      <c r="A228" s="1">
        <v>43749</v>
      </c>
      <c r="B228">
        <v>16.559999999999999</v>
      </c>
      <c r="C228">
        <v>15.8911</v>
      </c>
      <c r="D228">
        <v>79.86</v>
      </c>
    </row>
    <row r="229" spans="1:4" x14ac:dyDescent="0.3">
      <c r="A229" s="1">
        <v>43750</v>
      </c>
      <c r="B229">
        <v>16.559999999999999</v>
      </c>
      <c r="C229">
        <v>15.8911</v>
      </c>
      <c r="D229">
        <v>79.86</v>
      </c>
    </row>
    <row r="230" spans="1:4" x14ac:dyDescent="0.3">
      <c r="A230" s="1">
        <v>43751</v>
      </c>
      <c r="B230">
        <v>16.559999999999999</v>
      </c>
      <c r="C230">
        <v>15.8911</v>
      </c>
      <c r="D230">
        <v>79.86</v>
      </c>
    </row>
    <row r="231" spans="1:4" x14ac:dyDescent="0.3">
      <c r="A231" s="1">
        <v>43752</v>
      </c>
      <c r="B231">
        <v>14.95</v>
      </c>
      <c r="C231">
        <v>15.9171</v>
      </c>
      <c r="D231">
        <v>79.86</v>
      </c>
    </row>
    <row r="232" spans="1:4" x14ac:dyDescent="0.3">
      <c r="A232" s="1">
        <v>43753</v>
      </c>
      <c r="B232">
        <v>13.68</v>
      </c>
      <c r="C232">
        <v>14.4716</v>
      </c>
      <c r="D232">
        <v>80.06</v>
      </c>
    </row>
    <row r="233" spans="1:4" x14ac:dyDescent="0.3">
      <c r="A233" s="1">
        <v>43754</v>
      </c>
      <c r="B233">
        <v>13.87</v>
      </c>
      <c r="C233">
        <v>14.76</v>
      </c>
      <c r="D233">
        <v>77.94</v>
      </c>
    </row>
    <row r="234" spans="1:4" x14ac:dyDescent="0.3">
      <c r="A234" s="1">
        <v>43755</v>
      </c>
      <c r="B234">
        <v>13.98</v>
      </c>
      <c r="C234">
        <v>14.9276</v>
      </c>
      <c r="D234">
        <v>77.61</v>
      </c>
    </row>
    <row r="235" spans="1:4" x14ac:dyDescent="0.3">
      <c r="A235" s="1">
        <v>43756</v>
      </c>
      <c r="B235">
        <v>14.71</v>
      </c>
      <c r="C235">
        <v>15.374599999999999</v>
      </c>
      <c r="D235">
        <v>78.349999999999994</v>
      </c>
    </row>
    <row r="236" spans="1:4" x14ac:dyDescent="0.3">
      <c r="A236" s="1">
        <v>43757</v>
      </c>
      <c r="B236">
        <v>14.71</v>
      </c>
      <c r="C236">
        <v>15.374599999999999</v>
      </c>
      <c r="D236">
        <v>78.349999999999994</v>
      </c>
    </row>
    <row r="237" spans="1:4" x14ac:dyDescent="0.3">
      <c r="A237" s="1">
        <v>43758</v>
      </c>
      <c r="B237">
        <v>14.71</v>
      </c>
      <c r="C237">
        <v>15.374599999999999</v>
      </c>
      <c r="D237">
        <v>78.349999999999994</v>
      </c>
    </row>
    <row r="238" spans="1:4" x14ac:dyDescent="0.3">
      <c r="A238" s="1">
        <v>43759</v>
      </c>
      <c r="B238">
        <v>14.24</v>
      </c>
      <c r="C238">
        <v>14.7438</v>
      </c>
      <c r="D238">
        <v>80.25</v>
      </c>
    </row>
    <row r="239" spans="1:4" x14ac:dyDescent="0.3">
      <c r="A239" s="1">
        <v>43760</v>
      </c>
      <c r="B239">
        <v>13.72</v>
      </c>
      <c r="C239">
        <v>14.174300000000001</v>
      </c>
      <c r="D239">
        <v>78.73</v>
      </c>
    </row>
    <row r="240" spans="1:4" x14ac:dyDescent="0.3">
      <c r="A240" s="1">
        <v>43761</v>
      </c>
      <c r="B240">
        <v>14.26</v>
      </c>
      <c r="C240">
        <v>13.4557</v>
      </c>
      <c r="D240">
        <v>73.03</v>
      </c>
    </row>
    <row r="241" spans="1:4" x14ac:dyDescent="0.3">
      <c r="A241" s="1">
        <v>43762</v>
      </c>
      <c r="B241">
        <v>13.92</v>
      </c>
      <c r="C241">
        <v>13.091799999999999</v>
      </c>
      <c r="D241">
        <v>68.97</v>
      </c>
    </row>
    <row r="242" spans="1:4" x14ac:dyDescent="0.3">
      <c r="A242" s="1">
        <v>43763</v>
      </c>
      <c r="B242">
        <v>13.01</v>
      </c>
      <c r="C242">
        <v>12.8208</v>
      </c>
      <c r="D242">
        <v>67.069999999999993</v>
      </c>
    </row>
    <row r="243" spans="1:4" x14ac:dyDescent="0.3">
      <c r="A243" s="1">
        <v>43764</v>
      </c>
      <c r="B243">
        <v>13.01</v>
      </c>
      <c r="C243">
        <v>12.8208</v>
      </c>
      <c r="D243">
        <v>67.069999999999993</v>
      </c>
    </row>
    <row r="244" spans="1:4" x14ac:dyDescent="0.3">
      <c r="A244" s="1">
        <v>43765</v>
      </c>
      <c r="B244">
        <v>13.01</v>
      </c>
      <c r="C244">
        <v>12.8208</v>
      </c>
      <c r="D244">
        <v>67.069999999999993</v>
      </c>
    </row>
    <row r="245" spans="1:4" x14ac:dyDescent="0.3">
      <c r="A245" s="1">
        <v>43766</v>
      </c>
      <c r="B245">
        <v>12.95</v>
      </c>
      <c r="C245">
        <v>13.2006</v>
      </c>
      <c r="D245">
        <v>67.41</v>
      </c>
    </row>
    <row r="246" spans="1:4" x14ac:dyDescent="0.3">
      <c r="A246" s="1">
        <v>43767</v>
      </c>
      <c r="B246">
        <v>13.18</v>
      </c>
      <c r="C246">
        <v>13.7262</v>
      </c>
      <c r="D246">
        <v>67.61</v>
      </c>
    </row>
    <row r="247" spans="1:4" x14ac:dyDescent="0.3">
      <c r="A247" s="1">
        <v>43768</v>
      </c>
      <c r="B247">
        <v>13.22</v>
      </c>
      <c r="C247">
        <v>13.7963</v>
      </c>
      <c r="D247">
        <v>63.32</v>
      </c>
    </row>
    <row r="248" spans="1:4" x14ac:dyDescent="0.3">
      <c r="A248" s="1">
        <v>43769</v>
      </c>
      <c r="B248">
        <v>13.78</v>
      </c>
      <c r="C248">
        <v>13.7919</v>
      </c>
      <c r="D248">
        <v>65.88</v>
      </c>
    </row>
    <row r="249" spans="1:4" x14ac:dyDescent="0.3">
      <c r="A249" s="1">
        <v>43770</v>
      </c>
      <c r="B249">
        <v>12.52</v>
      </c>
      <c r="C249">
        <v>12.8444</v>
      </c>
      <c r="D249">
        <v>57.28</v>
      </c>
    </row>
    <row r="250" spans="1:4" x14ac:dyDescent="0.3">
      <c r="A250" s="1">
        <v>43771</v>
      </c>
      <c r="B250">
        <v>12.52</v>
      </c>
      <c r="C250">
        <v>12.8444</v>
      </c>
      <c r="D250">
        <v>57.28</v>
      </c>
    </row>
    <row r="251" spans="1:4" x14ac:dyDescent="0.3">
      <c r="A251" s="1">
        <v>43772</v>
      </c>
      <c r="B251">
        <v>12.52</v>
      </c>
      <c r="C251">
        <v>12.8444</v>
      </c>
      <c r="D251">
        <v>57.28</v>
      </c>
    </row>
    <row r="252" spans="1:4" x14ac:dyDescent="0.3">
      <c r="A252" s="1">
        <v>43773</v>
      </c>
      <c r="B252">
        <v>12.83</v>
      </c>
      <c r="C252">
        <v>12.9047</v>
      </c>
      <c r="D252">
        <v>60.18</v>
      </c>
    </row>
    <row r="253" spans="1:4" x14ac:dyDescent="0.3">
      <c r="A253" s="1">
        <v>43774</v>
      </c>
      <c r="B253">
        <v>13</v>
      </c>
      <c r="C253">
        <v>12.922599999999999</v>
      </c>
      <c r="D253">
        <v>61.48</v>
      </c>
    </row>
    <row r="254" spans="1:4" x14ac:dyDescent="0.3">
      <c r="A254" s="1">
        <v>43775</v>
      </c>
      <c r="B254">
        <v>13.21</v>
      </c>
      <c r="C254">
        <v>12.9335</v>
      </c>
      <c r="D254">
        <v>61.73</v>
      </c>
    </row>
    <row r="255" spans="1:4" x14ac:dyDescent="0.3">
      <c r="A255" s="1">
        <v>43776</v>
      </c>
      <c r="B255">
        <v>12.55</v>
      </c>
      <c r="C255">
        <v>12.754200000000001</v>
      </c>
      <c r="D255">
        <v>67.08</v>
      </c>
    </row>
    <row r="256" spans="1:4" x14ac:dyDescent="0.3">
      <c r="A256" s="1">
        <v>43777</v>
      </c>
      <c r="B256">
        <v>12.43</v>
      </c>
      <c r="C256">
        <v>12.8514</v>
      </c>
      <c r="D256">
        <v>64.44</v>
      </c>
    </row>
    <row r="257" spans="1:4" x14ac:dyDescent="0.3">
      <c r="A257" s="1">
        <v>43778</v>
      </c>
      <c r="B257">
        <v>12.43</v>
      </c>
      <c r="C257">
        <v>12.8514</v>
      </c>
      <c r="D257">
        <v>64.44</v>
      </c>
    </row>
    <row r="258" spans="1:4" x14ac:dyDescent="0.3">
      <c r="A258" s="1">
        <v>43779</v>
      </c>
      <c r="B258">
        <v>12.43</v>
      </c>
      <c r="C258">
        <v>12.8514</v>
      </c>
      <c r="D258">
        <v>64.44</v>
      </c>
    </row>
    <row r="259" spans="1:4" x14ac:dyDescent="0.3">
      <c r="A259" s="1">
        <v>43780</v>
      </c>
      <c r="B259">
        <v>12.79</v>
      </c>
      <c r="C259">
        <v>13.088699999999999</v>
      </c>
      <c r="D259">
        <v>64.44</v>
      </c>
    </row>
    <row r="260" spans="1:4" x14ac:dyDescent="0.3">
      <c r="A260" s="1">
        <v>43781</v>
      </c>
      <c r="B260">
        <v>12.72</v>
      </c>
      <c r="C260">
        <v>12.633800000000001</v>
      </c>
      <c r="D260">
        <v>69.819999999999993</v>
      </c>
    </row>
    <row r="261" spans="1:4" x14ac:dyDescent="0.3">
      <c r="A261" s="1">
        <v>43782</v>
      </c>
      <c r="B261">
        <v>13.05</v>
      </c>
      <c r="C261">
        <v>12.795500000000001</v>
      </c>
      <c r="D261">
        <v>66.099999999999994</v>
      </c>
    </row>
    <row r="262" spans="1:4" x14ac:dyDescent="0.3">
      <c r="A262" s="1">
        <v>43783</v>
      </c>
      <c r="B262">
        <v>13.32</v>
      </c>
      <c r="C262">
        <v>12.4735</v>
      </c>
      <c r="D262">
        <v>64.17</v>
      </c>
    </row>
    <row r="263" spans="1:4" x14ac:dyDescent="0.3">
      <c r="A263" s="1">
        <v>43784</v>
      </c>
      <c r="B263">
        <v>12.34</v>
      </c>
      <c r="C263">
        <v>11.537000000000001</v>
      </c>
      <c r="D263">
        <v>61.7</v>
      </c>
    </row>
    <row r="264" spans="1:4" x14ac:dyDescent="0.3">
      <c r="A264" s="1">
        <v>43785</v>
      </c>
      <c r="B264">
        <v>12.34</v>
      </c>
      <c r="C264">
        <v>11.537000000000001</v>
      </c>
      <c r="D264">
        <v>61.7</v>
      </c>
    </row>
    <row r="265" spans="1:4" x14ac:dyDescent="0.3">
      <c r="A265" s="1">
        <v>43786</v>
      </c>
      <c r="B265">
        <v>12.34</v>
      </c>
      <c r="C265">
        <v>11.537000000000001</v>
      </c>
      <c r="D265">
        <v>61.7</v>
      </c>
    </row>
    <row r="266" spans="1:4" x14ac:dyDescent="0.3">
      <c r="A266" s="1">
        <v>43787</v>
      </c>
      <c r="B266">
        <v>12.63</v>
      </c>
      <c r="C266">
        <v>12.0372</v>
      </c>
      <c r="D266">
        <v>64.13</v>
      </c>
    </row>
    <row r="267" spans="1:4" x14ac:dyDescent="0.3">
      <c r="A267" s="1">
        <v>43788</v>
      </c>
      <c r="B267">
        <v>12.7</v>
      </c>
      <c r="C267">
        <v>12.369899999999999</v>
      </c>
      <c r="D267">
        <v>62.64</v>
      </c>
    </row>
    <row r="268" spans="1:4" x14ac:dyDescent="0.3">
      <c r="A268" s="1">
        <v>43789</v>
      </c>
      <c r="B268">
        <v>13.45</v>
      </c>
      <c r="C268">
        <v>12.727399999999999</v>
      </c>
      <c r="D268">
        <v>65.58</v>
      </c>
    </row>
    <row r="269" spans="1:4" x14ac:dyDescent="0.3">
      <c r="A269" s="1">
        <v>43790</v>
      </c>
      <c r="B269">
        <v>13.24</v>
      </c>
      <c r="C269">
        <v>13.1317</v>
      </c>
      <c r="D269">
        <v>61.83</v>
      </c>
    </row>
    <row r="270" spans="1:4" x14ac:dyDescent="0.3">
      <c r="A270" s="1">
        <v>43791</v>
      </c>
      <c r="B270">
        <v>12.64</v>
      </c>
      <c r="C270">
        <v>13.088800000000001</v>
      </c>
      <c r="D270">
        <v>62.17</v>
      </c>
    </row>
    <row r="271" spans="1:4" x14ac:dyDescent="0.3">
      <c r="A271" s="1">
        <v>43792</v>
      </c>
      <c r="B271">
        <v>12.64</v>
      </c>
      <c r="C271">
        <v>13.088800000000001</v>
      </c>
      <c r="D271">
        <v>62.17</v>
      </c>
    </row>
    <row r="272" spans="1:4" x14ac:dyDescent="0.3">
      <c r="A272" s="1">
        <v>43793</v>
      </c>
      <c r="B272">
        <v>12.64</v>
      </c>
      <c r="C272">
        <v>13.088800000000001</v>
      </c>
      <c r="D272">
        <v>62.17</v>
      </c>
    </row>
    <row r="273" spans="1:4" x14ac:dyDescent="0.3">
      <c r="A273" s="1">
        <v>43794</v>
      </c>
      <c r="B273">
        <v>12.01</v>
      </c>
      <c r="C273">
        <v>12.383699999999999</v>
      </c>
      <c r="D273">
        <v>61.55</v>
      </c>
    </row>
    <row r="274" spans="1:4" x14ac:dyDescent="0.3">
      <c r="A274" s="1">
        <v>43795</v>
      </c>
      <c r="B274">
        <v>11.68</v>
      </c>
      <c r="C274">
        <v>12.0954</v>
      </c>
      <c r="D274">
        <v>60.39</v>
      </c>
    </row>
    <row r="275" spans="1:4" x14ac:dyDescent="0.3">
      <c r="A275" s="1">
        <v>43796</v>
      </c>
      <c r="B275">
        <v>11.75</v>
      </c>
      <c r="C275">
        <v>12.203200000000001</v>
      </c>
      <c r="D275">
        <v>57.62</v>
      </c>
    </row>
    <row r="276" spans="1:4" x14ac:dyDescent="0.3">
      <c r="A276" s="1">
        <v>43797</v>
      </c>
      <c r="B276">
        <v>11.75</v>
      </c>
      <c r="C276">
        <v>12.7959</v>
      </c>
      <c r="D276">
        <v>57.62</v>
      </c>
    </row>
    <row r="277" spans="1:4" x14ac:dyDescent="0.3">
      <c r="A277" s="1">
        <v>43798</v>
      </c>
      <c r="B277">
        <v>12.7</v>
      </c>
      <c r="C277">
        <v>13.173999999999999</v>
      </c>
      <c r="D277">
        <v>56.57</v>
      </c>
    </row>
    <row r="278" spans="1:4" x14ac:dyDescent="0.3">
      <c r="A278" s="1">
        <v>43799</v>
      </c>
      <c r="B278">
        <v>12.7</v>
      </c>
      <c r="C278">
        <v>13.173999999999999</v>
      </c>
      <c r="D278">
        <v>56.57</v>
      </c>
    </row>
    <row r="279" spans="1:4" x14ac:dyDescent="0.3">
      <c r="A279" s="1">
        <v>43800</v>
      </c>
      <c r="B279">
        <v>12.7</v>
      </c>
      <c r="C279">
        <v>13.173999999999999</v>
      </c>
      <c r="D279">
        <v>56.57</v>
      </c>
    </row>
    <row r="280" spans="1:4" x14ac:dyDescent="0.3">
      <c r="A280" s="1">
        <v>43801</v>
      </c>
      <c r="B280">
        <v>14.7</v>
      </c>
      <c r="C280">
        <v>15.8889</v>
      </c>
      <c r="D280">
        <v>59.42</v>
      </c>
    </row>
    <row r="281" spans="1:4" x14ac:dyDescent="0.3">
      <c r="A281" s="1">
        <v>43802</v>
      </c>
      <c r="B281">
        <v>16.239999999999998</v>
      </c>
      <c r="C281">
        <v>16.909600000000001</v>
      </c>
      <c r="D281">
        <v>64.62</v>
      </c>
    </row>
    <row r="282" spans="1:4" x14ac:dyDescent="0.3">
      <c r="A282" s="1">
        <v>43803</v>
      </c>
      <c r="B282">
        <v>14.39</v>
      </c>
      <c r="C282">
        <v>15.223699999999999</v>
      </c>
      <c r="D282">
        <v>63.01</v>
      </c>
    </row>
    <row r="283" spans="1:4" x14ac:dyDescent="0.3">
      <c r="A283" s="1">
        <v>43804</v>
      </c>
      <c r="B283">
        <v>14.68</v>
      </c>
      <c r="C283">
        <v>15.370699999999999</v>
      </c>
      <c r="D283">
        <v>63.73</v>
      </c>
    </row>
    <row r="284" spans="1:4" x14ac:dyDescent="0.3">
      <c r="A284" s="1">
        <v>43805</v>
      </c>
      <c r="B284">
        <v>13.45</v>
      </c>
      <c r="C284">
        <v>14.1327</v>
      </c>
      <c r="D284">
        <v>64.069999999999993</v>
      </c>
    </row>
    <row r="285" spans="1:4" x14ac:dyDescent="0.3">
      <c r="A285" s="1">
        <v>43806</v>
      </c>
      <c r="B285">
        <v>13.45</v>
      </c>
      <c r="C285">
        <v>14.1327</v>
      </c>
      <c r="D285">
        <v>64.069999999999993</v>
      </c>
    </row>
    <row r="286" spans="1:4" x14ac:dyDescent="0.3">
      <c r="A286" s="1">
        <v>43807</v>
      </c>
      <c r="B286">
        <v>13.45</v>
      </c>
      <c r="C286">
        <v>14.1327</v>
      </c>
      <c r="D286">
        <v>64.069999999999993</v>
      </c>
    </row>
    <row r="287" spans="1:4" x14ac:dyDescent="0.3">
      <c r="A287" s="1">
        <v>43808</v>
      </c>
      <c r="B287">
        <v>15</v>
      </c>
      <c r="C287">
        <v>14.9246</v>
      </c>
      <c r="D287">
        <v>67.290000000000006</v>
      </c>
    </row>
    <row r="288" spans="1:4" x14ac:dyDescent="0.3">
      <c r="A288" s="1">
        <v>43809</v>
      </c>
      <c r="B288">
        <v>15.68</v>
      </c>
      <c r="C288">
        <v>15.022</v>
      </c>
      <c r="D288">
        <v>67.09</v>
      </c>
    </row>
    <row r="289" spans="1:4" x14ac:dyDescent="0.3">
      <c r="A289" s="1">
        <v>43810</v>
      </c>
      <c r="B289">
        <v>15.7</v>
      </c>
      <c r="C289">
        <v>15.234500000000001</v>
      </c>
      <c r="D289">
        <v>61.3</v>
      </c>
    </row>
    <row r="290" spans="1:4" x14ac:dyDescent="0.3">
      <c r="A290" s="1">
        <v>43811</v>
      </c>
      <c r="B290">
        <v>14.72</v>
      </c>
      <c r="C290">
        <v>14.6631</v>
      </c>
      <c r="D290">
        <v>61.63</v>
      </c>
    </row>
    <row r="291" spans="1:4" x14ac:dyDescent="0.3">
      <c r="A291" s="1">
        <v>43812</v>
      </c>
      <c r="B291">
        <v>13.24</v>
      </c>
      <c r="C291">
        <v>13.1174</v>
      </c>
      <c r="D291">
        <v>56.44</v>
      </c>
    </row>
    <row r="292" spans="1:4" x14ac:dyDescent="0.3">
      <c r="A292" s="1">
        <v>43813</v>
      </c>
      <c r="B292">
        <v>13.24</v>
      </c>
      <c r="C292">
        <v>13.1174</v>
      </c>
      <c r="D292">
        <v>56.44</v>
      </c>
    </row>
    <row r="293" spans="1:4" x14ac:dyDescent="0.3">
      <c r="A293" s="1">
        <v>43814</v>
      </c>
      <c r="B293">
        <v>13.24</v>
      </c>
      <c r="C293">
        <v>13.1174</v>
      </c>
      <c r="D293">
        <v>56.44</v>
      </c>
    </row>
    <row r="294" spans="1:4" x14ac:dyDescent="0.3">
      <c r="A294" s="1">
        <v>43815</v>
      </c>
      <c r="B294">
        <v>11.9</v>
      </c>
      <c r="C294">
        <v>11.644</v>
      </c>
      <c r="D294">
        <v>56.13</v>
      </c>
    </row>
    <row r="295" spans="1:4" x14ac:dyDescent="0.3">
      <c r="A295" s="1">
        <v>43816</v>
      </c>
      <c r="B295">
        <v>12.18</v>
      </c>
      <c r="C295">
        <v>12.148899999999999</v>
      </c>
      <c r="D295">
        <v>55.38</v>
      </c>
    </row>
    <row r="296" spans="1:4" x14ac:dyDescent="0.3">
      <c r="A296" s="1">
        <v>43817</v>
      </c>
      <c r="B296">
        <v>12.45</v>
      </c>
      <c r="C296">
        <v>11.824400000000001</v>
      </c>
      <c r="D296">
        <v>53.41</v>
      </c>
    </row>
    <row r="297" spans="1:4" x14ac:dyDescent="0.3">
      <c r="A297" s="1">
        <v>43818</v>
      </c>
      <c r="B297">
        <v>12.51</v>
      </c>
      <c r="C297">
        <v>12.1761</v>
      </c>
      <c r="D297">
        <v>53.7</v>
      </c>
    </row>
    <row r="298" spans="1:4" x14ac:dyDescent="0.3">
      <c r="A298" s="1">
        <v>43819</v>
      </c>
      <c r="B298">
        <v>12.41</v>
      </c>
      <c r="C298">
        <v>11.077400000000001</v>
      </c>
      <c r="D298">
        <v>54.19</v>
      </c>
    </row>
    <row r="299" spans="1:4" x14ac:dyDescent="0.3">
      <c r="A299" s="1">
        <v>43820</v>
      </c>
      <c r="B299">
        <v>12.41</v>
      </c>
      <c r="C299">
        <v>11.077400000000001</v>
      </c>
      <c r="D299">
        <v>54.19</v>
      </c>
    </row>
    <row r="300" spans="1:4" x14ac:dyDescent="0.3">
      <c r="A300" s="1">
        <v>43821</v>
      </c>
      <c r="B300">
        <v>12.41</v>
      </c>
      <c r="C300">
        <v>11.077400000000001</v>
      </c>
      <c r="D300">
        <v>54.19</v>
      </c>
    </row>
    <row r="301" spans="1:4" x14ac:dyDescent="0.3">
      <c r="A301" s="1">
        <v>43822</v>
      </c>
      <c r="B301">
        <v>12.69</v>
      </c>
      <c r="C301">
        <v>11.648199999999999</v>
      </c>
      <c r="D301">
        <v>55.31</v>
      </c>
    </row>
    <row r="302" spans="1:4" x14ac:dyDescent="0.3">
      <c r="A302" s="1">
        <v>43823</v>
      </c>
      <c r="B302">
        <v>12.61</v>
      </c>
      <c r="C302">
        <v>11.648199999999999</v>
      </c>
      <c r="D302">
        <v>58.32</v>
      </c>
    </row>
    <row r="303" spans="1:4" x14ac:dyDescent="0.3">
      <c r="A303" s="1">
        <v>43824</v>
      </c>
      <c r="B303">
        <v>12.61</v>
      </c>
      <c r="C303">
        <v>11.648199999999999</v>
      </c>
      <c r="D303">
        <v>58.32</v>
      </c>
    </row>
    <row r="304" spans="1:4" x14ac:dyDescent="0.3">
      <c r="A304" s="1">
        <v>43825</v>
      </c>
      <c r="B304">
        <v>12.65</v>
      </c>
      <c r="C304">
        <v>11.648199999999999</v>
      </c>
      <c r="D304">
        <v>56.42</v>
      </c>
    </row>
    <row r="305" spans="1:4" x14ac:dyDescent="0.3">
      <c r="A305" s="1">
        <v>43826</v>
      </c>
      <c r="B305">
        <v>13.13</v>
      </c>
      <c r="C305">
        <v>12.0913</v>
      </c>
      <c r="D305">
        <v>55.3</v>
      </c>
    </row>
    <row r="306" spans="1:4" x14ac:dyDescent="0.3">
      <c r="A306" s="1">
        <v>43827</v>
      </c>
      <c r="B306">
        <v>13.13</v>
      </c>
      <c r="C306">
        <v>12.0913</v>
      </c>
      <c r="D306">
        <v>55.3</v>
      </c>
    </row>
    <row r="307" spans="1:4" x14ac:dyDescent="0.3">
      <c r="A307" s="1">
        <v>43828</v>
      </c>
      <c r="B307">
        <v>13.13</v>
      </c>
      <c r="C307">
        <v>12.0913</v>
      </c>
      <c r="D307">
        <v>55.3</v>
      </c>
    </row>
    <row r="308" spans="1:4" x14ac:dyDescent="0.3">
      <c r="A308" s="1">
        <v>43829</v>
      </c>
      <c r="B308">
        <v>14.36</v>
      </c>
      <c r="C308">
        <v>13.954800000000001</v>
      </c>
      <c r="D308">
        <v>59.63</v>
      </c>
    </row>
    <row r="309" spans="1:4" x14ac:dyDescent="0.3">
      <c r="A309" s="1">
        <v>43830</v>
      </c>
      <c r="B309">
        <v>13.78</v>
      </c>
      <c r="C309">
        <v>13.954800000000001</v>
      </c>
      <c r="D309">
        <v>58.28</v>
      </c>
    </row>
    <row r="310" spans="1:4" x14ac:dyDescent="0.3">
      <c r="A310" s="1">
        <v>43831</v>
      </c>
      <c r="B310">
        <v>13.78</v>
      </c>
      <c r="C310">
        <v>13.954800000000001</v>
      </c>
      <c r="D310">
        <v>58.28</v>
      </c>
    </row>
    <row r="311" spans="1:4" x14ac:dyDescent="0.3">
      <c r="A311" s="1">
        <v>43832</v>
      </c>
      <c r="B311">
        <v>12.73</v>
      </c>
      <c r="C311">
        <v>12.6736</v>
      </c>
      <c r="D311">
        <v>57.2</v>
      </c>
    </row>
    <row r="312" spans="1:4" x14ac:dyDescent="0.3">
      <c r="A312" s="1">
        <v>43833</v>
      </c>
      <c r="B312">
        <v>13.37</v>
      </c>
      <c r="C312">
        <v>13.9588</v>
      </c>
      <c r="D312">
        <v>60.12</v>
      </c>
    </row>
    <row r="313" spans="1:4" x14ac:dyDescent="0.3">
      <c r="A313" s="1">
        <v>43834</v>
      </c>
      <c r="B313">
        <v>13.37</v>
      </c>
      <c r="C313">
        <v>13.9588</v>
      </c>
      <c r="D313">
        <v>60.12</v>
      </c>
    </row>
    <row r="314" spans="1:4" x14ac:dyDescent="0.3">
      <c r="A314" s="1">
        <v>43835</v>
      </c>
      <c r="B314">
        <v>13.37</v>
      </c>
      <c r="C314">
        <v>13.9588</v>
      </c>
      <c r="D314">
        <v>60.12</v>
      </c>
    </row>
    <row r="315" spans="1:4" x14ac:dyDescent="0.3">
      <c r="A315" s="1">
        <v>43836</v>
      </c>
      <c r="B315">
        <v>14.53</v>
      </c>
      <c r="C315">
        <v>15.1404</v>
      </c>
      <c r="D315">
        <v>62.79</v>
      </c>
    </row>
    <row r="316" spans="1:4" x14ac:dyDescent="0.3">
      <c r="A316" s="1">
        <v>43837</v>
      </c>
      <c r="B316">
        <v>13.66</v>
      </c>
      <c r="C316">
        <v>14.2117</v>
      </c>
      <c r="D316">
        <v>62.63</v>
      </c>
    </row>
    <row r="317" spans="1:4" x14ac:dyDescent="0.3">
      <c r="A317" s="1">
        <v>43838</v>
      </c>
      <c r="B317">
        <v>13.23</v>
      </c>
      <c r="C317">
        <v>14.040100000000001</v>
      </c>
      <c r="D317">
        <v>60.49</v>
      </c>
    </row>
    <row r="318" spans="1:4" x14ac:dyDescent="0.3">
      <c r="A318" s="1">
        <v>43839</v>
      </c>
      <c r="B318">
        <v>12.93</v>
      </c>
      <c r="C318">
        <v>13.036300000000001</v>
      </c>
      <c r="D318">
        <v>57.66</v>
      </c>
    </row>
    <row r="319" spans="1:4" x14ac:dyDescent="0.3">
      <c r="A319" s="1">
        <v>43840</v>
      </c>
      <c r="B319">
        <v>12.37</v>
      </c>
      <c r="C319">
        <v>12.3886</v>
      </c>
      <c r="D319">
        <v>53.32</v>
      </c>
    </row>
    <row r="320" spans="1:4" x14ac:dyDescent="0.3">
      <c r="A320" s="1">
        <v>43841</v>
      </c>
      <c r="B320">
        <v>12.37</v>
      </c>
      <c r="C320">
        <v>12.3886</v>
      </c>
      <c r="D320">
        <v>53.32</v>
      </c>
    </row>
    <row r="321" spans="1:4" x14ac:dyDescent="0.3">
      <c r="A321" s="1">
        <v>43842</v>
      </c>
      <c r="B321">
        <v>12.37</v>
      </c>
      <c r="C321">
        <v>12.3886</v>
      </c>
      <c r="D321">
        <v>53.32</v>
      </c>
    </row>
    <row r="322" spans="1:4" x14ac:dyDescent="0.3">
      <c r="A322" s="1">
        <v>43843</v>
      </c>
      <c r="B322">
        <v>12.56</v>
      </c>
      <c r="C322">
        <v>12.713800000000001</v>
      </c>
      <c r="D322">
        <v>53.27</v>
      </c>
    </row>
    <row r="323" spans="1:4" x14ac:dyDescent="0.3">
      <c r="A323" s="1">
        <v>43844</v>
      </c>
      <c r="B323">
        <v>12.09</v>
      </c>
      <c r="C323">
        <v>12.4099</v>
      </c>
      <c r="D323">
        <v>52.35</v>
      </c>
    </row>
    <row r="324" spans="1:4" x14ac:dyDescent="0.3">
      <c r="A324" s="1">
        <v>43845</v>
      </c>
      <c r="B324">
        <v>12.73</v>
      </c>
      <c r="C324">
        <v>12.040800000000001</v>
      </c>
      <c r="D324">
        <v>50.54</v>
      </c>
    </row>
    <row r="325" spans="1:4" x14ac:dyDescent="0.3">
      <c r="A325" s="1">
        <v>43846</v>
      </c>
      <c r="B325">
        <v>12.22</v>
      </c>
      <c r="C325">
        <v>11.0223</v>
      </c>
      <c r="D325">
        <v>50.37</v>
      </c>
    </row>
    <row r="326" spans="1:4" x14ac:dyDescent="0.3">
      <c r="A326" s="1">
        <v>43847</v>
      </c>
      <c r="B326">
        <v>12.1</v>
      </c>
      <c r="C326">
        <v>10.6899</v>
      </c>
      <c r="D326">
        <v>49.67</v>
      </c>
    </row>
    <row r="327" spans="1:4" x14ac:dyDescent="0.3">
      <c r="A327" s="1">
        <v>43848</v>
      </c>
      <c r="B327">
        <v>12.1</v>
      </c>
      <c r="C327">
        <v>10.6899</v>
      </c>
      <c r="D327">
        <v>49.67</v>
      </c>
    </row>
    <row r="328" spans="1:4" x14ac:dyDescent="0.3">
      <c r="A328" s="1">
        <v>43849</v>
      </c>
      <c r="B328">
        <v>12.1</v>
      </c>
      <c r="C328">
        <v>10.6899</v>
      </c>
      <c r="D328">
        <v>49.67</v>
      </c>
    </row>
    <row r="329" spans="1:4" x14ac:dyDescent="0.3">
      <c r="A329" s="1">
        <v>43850</v>
      </c>
      <c r="B329">
        <v>12.1</v>
      </c>
      <c r="C329">
        <v>11.2522</v>
      </c>
      <c r="D329">
        <v>49.67</v>
      </c>
    </row>
    <row r="330" spans="1:4" x14ac:dyDescent="0.3">
      <c r="A330" s="1">
        <v>43851</v>
      </c>
      <c r="B330">
        <v>12.43</v>
      </c>
      <c r="C330">
        <v>11.8141</v>
      </c>
      <c r="D330">
        <v>53.42</v>
      </c>
    </row>
    <row r="331" spans="1:4" x14ac:dyDescent="0.3">
      <c r="A331" s="1">
        <v>43852</v>
      </c>
      <c r="B331">
        <v>12.64</v>
      </c>
      <c r="C331">
        <v>12.238899999999999</v>
      </c>
      <c r="D331">
        <v>51.31</v>
      </c>
    </row>
    <row r="332" spans="1:4" x14ac:dyDescent="0.3">
      <c r="A332" s="1">
        <v>43853</v>
      </c>
      <c r="B332">
        <v>13.56</v>
      </c>
      <c r="C332">
        <v>13.164</v>
      </c>
      <c r="D332">
        <v>55.34</v>
      </c>
    </row>
    <row r="333" spans="1:4" x14ac:dyDescent="0.3">
      <c r="A333" s="1">
        <v>43854</v>
      </c>
      <c r="B333">
        <v>14.41</v>
      </c>
      <c r="C333">
        <v>12.666499999999999</v>
      </c>
      <c r="D333">
        <v>59.94</v>
      </c>
    </row>
    <row r="334" spans="1:4" x14ac:dyDescent="0.3">
      <c r="A334" s="1">
        <v>43855</v>
      </c>
      <c r="B334">
        <v>14.41</v>
      </c>
      <c r="C334">
        <v>12.666499999999999</v>
      </c>
      <c r="D334">
        <v>59.94</v>
      </c>
    </row>
    <row r="335" spans="1:4" x14ac:dyDescent="0.3">
      <c r="A335" s="1">
        <v>43856</v>
      </c>
      <c r="B335">
        <v>14.41</v>
      </c>
      <c r="C335">
        <v>12.666499999999999</v>
      </c>
      <c r="D335">
        <v>59.94</v>
      </c>
    </row>
    <row r="336" spans="1:4" x14ac:dyDescent="0.3">
      <c r="A336" s="1">
        <v>43857</v>
      </c>
      <c r="B336">
        <v>17.13</v>
      </c>
      <c r="C336">
        <v>17.171099999999999</v>
      </c>
      <c r="D336">
        <v>66.73</v>
      </c>
    </row>
    <row r="337" spans="1:4" x14ac:dyDescent="0.3">
      <c r="A337" s="1">
        <v>43858</v>
      </c>
      <c r="B337">
        <v>15.95</v>
      </c>
      <c r="C337">
        <v>15.197900000000001</v>
      </c>
      <c r="D337">
        <v>65.599999999999994</v>
      </c>
    </row>
    <row r="338" spans="1:4" x14ac:dyDescent="0.3">
      <c r="A338" s="1">
        <v>43859</v>
      </c>
      <c r="B338">
        <v>15.68</v>
      </c>
      <c r="C338">
        <v>14.4199</v>
      </c>
      <c r="D338">
        <v>66.17</v>
      </c>
    </row>
    <row r="339" spans="1:4" x14ac:dyDescent="0.3">
      <c r="A339" s="1">
        <v>43860</v>
      </c>
      <c r="B339">
        <v>17.77</v>
      </c>
      <c r="C339">
        <v>16.417400000000001</v>
      </c>
      <c r="D339">
        <v>71.069999999999993</v>
      </c>
    </row>
    <row r="340" spans="1:4" x14ac:dyDescent="0.3">
      <c r="A340" s="1">
        <v>43861</v>
      </c>
      <c r="B340">
        <v>18.760000000000002</v>
      </c>
      <c r="C340">
        <v>17.154199999999999</v>
      </c>
      <c r="D340">
        <v>72.98</v>
      </c>
    </row>
    <row r="341" spans="1:4" x14ac:dyDescent="0.3">
      <c r="A341" s="1">
        <v>43862</v>
      </c>
      <c r="B341">
        <v>18.760000000000002</v>
      </c>
      <c r="C341">
        <v>17.154199999999999</v>
      </c>
      <c r="D341">
        <v>72.98</v>
      </c>
    </row>
    <row r="342" spans="1:4" x14ac:dyDescent="0.3">
      <c r="A342" s="1">
        <v>43863</v>
      </c>
      <c r="B342">
        <v>18.760000000000002</v>
      </c>
      <c r="C342">
        <v>17.154199999999999</v>
      </c>
      <c r="D342">
        <v>72.98</v>
      </c>
    </row>
    <row r="343" spans="1:4" x14ac:dyDescent="0.3">
      <c r="A343" s="1">
        <v>43864</v>
      </c>
      <c r="B343">
        <v>17.84</v>
      </c>
      <c r="C343">
        <v>16.2837</v>
      </c>
      <c r="D343">
        <v>72.81</v>
      </c>
    </row>
    <row r="344" spans="1:4" x14ac:dyDescent="0.3">
      <c r="A344" s="1">
        <v>43865</v>
      </c>
      <c r="B344">
        <v>15.84</v>
      </c>
      <c r="C344">
        <v>14.4971</v>
      </c>
      <c r="D344">
        <v>68.17</v>
      </c>
    </row>
    <row r="345" spans="1:4" x14ac:dyDescent="0.3">
      <c r="A345" s="1">
        <v>43866</v>
      </c>
      <c r="B345">
        <v>15.42</v>
      </c>
      <c r="C345">
        <v>13.6052</v>
      </c>
      <c r="D345">
        <v>64.069999999999993</v>
      </c>
    </row>
    <row r="346" spans="1:4" x14ac:dyDescent="0.3">
      <c r="A346" s="1">
        <v>43867</v>
      </c>
      <c r="B346">
        <v>14.79</v>
      </c>
      <c r="C346">
        <v>12.988899999999999</v>
      </c>
      <c r="D346">
        <v>61.24</v>
      </c>
    </row>
    <row r="347" spans="1:4" x14ac:dyDescent="0.3">
      <c r="A347" s="1">
        <v>43868</v>
      </c>
      <c r="B347">
        <v>15.1</v>
      </c>
      <c r="C347">
        <v>13.3241</v>
      </c>
      <c r="D347">
        <v>65.59</v>
      </c>
    </row>
    <row r="348" spans="1:4" x14ac:dyDescent="0.3">
      <c r="A348" s="1">
        <v>43869</v>
      </c>
      <c r="B348">
        <v>15.1</v>
      </c>
      <c r="C348">
        <v>13.3241</v>
      </c>
      <c r="D348">
        <v>65.59</v>
      </c>
    </row>
    <row r="349" spans="1:4" x14ac:dyDescent="0.3">
      <c r="A349" s="1">
        <v>43870</v>
      </c>
      <c r="B349">
        <v>15.1</v>
      </c>
      <c r="C349">
        <v>13.3241</v>
      </c>
      <c r="D349">
        <v>65.59</v>
      </c>
    </row>
    <row r="350" spans="1:4" x14ac:dyDescent="0.3">
      <c r="A350" s="1">
        <v>43871</v>
      </c>
      <c r="B350">
        <v>15.44</v>
      </c>
      <c r="C350">
        <v>13.7034</v>
      </c>
      <c r="D350">
        <v>68.13</v>
      </c>
    </row>
    <row r="351" spans="1:4" x14ac:dyDescent="0.3">
      <c r="A351" s="1">
        <v>43872</v>
      </c>
      <c r="B351">
        <v>14.45</v>
      </c>
      <c r="C351">
        <v>12.9201</v>
      </c>
      <c r="D351">
        <v>64.89</v>
      </c>
    </row>
    <row r="352" spans="1:4" x14ac:dyDescent="0.3">
      <c r="A352" s="1">
        <v>43873</v>
      </c>
      <c r="B352">
        <v>14.21</v>
      </c>
      <c r="C352">
        <v>12.4526</v>
      </c>
      <c r="D352">
        <v>63.52</v>
      </c>
    </row>
    <row r="353" spans="1:4" x14ac:dyDescent="0.3">
      <c r="A353" s="1">
        <v>43874</v>
      </c>
      <c r="B353">
        <v>14.26</v>
      </c>
      <c r="C353">
        <v>13.2476</v>
      </c>
      <c r="D353">
        <v>63.51</v>
      </c>
    </row>
    <row r="354" spans="1:4" x14ac:dyDescent="0.3">
      <c r="A354" s="1">
        <v>43875</v>
      </c>
      <c r="B354">
        <v>13.68</v>
      </c>
      <c r="C354">
        <v>13.0625</v>
      </c>
      <c r="D354">
        <v>62.38</v>
      </c>
    </row>
    <row r="355" spans="1:4" x14ac:dyDescent="0.3">
      <c r="A355" s="1">
        <v>43876</v>
      </c>
      <c r="B355">
        <v>13.68</v>
      </c>
      <c r="C355">
        <v>13.0625</v>
      </c>
      <c r="D355">
        <v>62.38</v>
      </c>
    </row>
    <row r="356" spans="1:4" x14ac:dyDescent="0.3">
      <c r="A356" s="1">
        <v>43877</v>
      </c>
      <c r="B356">
        <v>13.68</v>
      </c>
      <c r="C356">
        <v>13.0625</v>
      </c>
      <c r="D356">
        <v>62.38</v>
      </c>
    </row>
    <row r="357" spans="1:4" x14ac:dyDescent="0.3">
      <c r="A357" s="1">
        <v>43878</v>
      </c>
      <c r="B357">
        <v>13.68</v>
      </c>
      <c r="C357">
        <v>12.965400000000001</v>
      </c>
      <c r="D357">
        <v>62.38</v>
      </c>
    </row>
    <row r="358" spans="1:4" x14ac:dyDescent="0.3">
      <c r="A358" s="1">
        <v>43879</v>
      </c>
      <c r="B358">
        <v>14.87</v>
      </c>
      <c r="C358">
        <v>13.8431</v>
      </c>
      <c r="D358">
        <v>67.66</v>
      </c>
    </row>
    <row r="359" spans="1:4" x14ac:dyDescent="0.3">
      <c r="A359" s="1">
        <v>43880</v>
      </c>
      <c r="B359">
        <v>14.58</v>
      </c>
      <c r="C359">
        <v>12.882899999999999</v>
      </c>
      <c r="D359">
        <v>68.040000000000006</v>
      </c>
    </row>
    <row r="360" spans="1:4" x14ac:dyDescent="0.3">
      <c r="A360" s="1">
        <v>43881</v>
      </c>
      <c r="B360">
        <v>16.329999999999998</v>
      </c>
      <c r="C360">
        <v>14.09</v>
      </c>
      <c r="D360">
        <v>69.599999999999994</v>
      </c>
    </row>
    <row r="361" spans="1:4" x14ac:dyDescent="0.3">
      <c r="A361" s="1">
        <v>43882</v>
      </c>
      <c r="B361">
        <v>17.14</v>
      </c>
      <c r="C361">
        <v>15.7536</v>
      </c>
      <c r="D361">
        <v>74.540000000000006</v>
      </c>
    </row>
    <row r="362" spans="1:4" x14ac:dyDescent="0.3">
      <c r="A362" s="1">
        <v>43883</v>
      </c>
      <c r="B362">
        <v>17.14</v>
      </c>
      <c r="C362">
        <v>15.7536</v>
      </c>
      <c r="D362">
        <v>74.540000000000006</v>
      </c>
    </row>
    <row r="363" spans="1:4" x14ac:dyDescent="0.3">
      <c r="A363" s="1">
        <v>43884</v>
      </c>
      <c r="B363">
        <v>17.14</v>
      </c>
      <c r="C363">
        <v>15.7536</v>
      </c>
      <c r="D363">
        <v>74.540000000000006</v>
      </c>
    </row>
    <row r="364" spans="1:4" x14ac:dyDescent="0.3">
      <c r="A364" s="1">
        <v>43885</v>
      </c>
      <c r="B364">
        <v>24.83</v>
      </c>
      <c r="C364">
        <v>22.6584</v>
      </c>
      <c r="D364">
        <v>86.92</v>
      </c>
    </row>
    <row r="365" spans="1:4" x14ac:dyDescent="0.3">
      <c r="A365" s="1">
        <v>43886</v>
      </c>
      <c r="B365">
        <v>26.88</v>
      </c>
      <c r="C365">
        <v>27.444900000000001</v>
      </c>
      <c r="D365">
        <v>87.38</v>
      </c>
    </row>
    <row r="366" spans="1:4" x14ac:dyDescent="0.3">
      <c r="A366" s="1">
        <v>43887</v>
      </c>
      <c r="B366">
        <v>26.76</v>
      </c>
      <c r="C366">
        <v>24.540299999999998</v>
      </c>
      <c r="D366">
        <v>87</v>
      </c>
    </row>
    <row r="367" spans="1:4" x14ac:dyDescent="0.3">
      <c r="A367" s="1">
        <v>43888</v>
      </c>
      <c r="B367">
        <v>30.4</v>
      </c>
      <c r="C367">
        <v>34.698900000000002</v>
      </c>
      <c r="D367">
        <v>92.59</v>
      </c>
    </row>
    <row r="368" spans="1:4" x14ac:dyDescent="0.3">
      <c r="A368" s="1">
        <v>43889</v>
      </c>
      <c r="B368">
        <v>44.94</v>
      </c>
      <c r="C368">
        <v>42.236899999999999</v>
      </c>
      <c r="D368">
        <v>109.67</v>
      </c>
    </row>
    <row r="369" spans="1:4" x14ac:dyDescent="0.3">
      <c r="A369" s="1">
        <v>43890</v>
      </c>
      <c r="B369">
        <v>44.94</v>
      </c>
      <c r="C369">
        <v>42.236899999999999</v>
      </c>
      <c r="D369">
        <v>109.67</v>
      </c>
    </row>
    <row r="370" spans="1:4" x14ac:dyDescent="0.3">
      <c r="A370" s="1">
        <v>43891</v>
      </c>
      <c r="B370">
        <v>44.94</v>
      </c>
      <c r="C370">
        <v>42.236899999999999</v>
      </c>
      <c r="D370">
        <v>109.67</v>
      </c>
    </row>
    <row r="371" spans="1:4" x14ac:dyDescent="0.3">
      <c r="A371" s="1">
        <v>43892</v>
      </c>
      <c r="B371">
        <v>33.43</v>
      </c>
      <c r="C371">
        <v>36.118600000000001</v>
      </c>
      <c r="D371">
        <v>104.89</v>
      </c>
    </row>
    <row r="372" spans="1:4" x14ac:dyDescent="0.3">
      <c r="A372" s="1">
        <v>43893</v>
      </c>
      <c r="B372">
        <v>34.36</v>
      </c>
      <c r="C372">
        <v>33.453200000000002</v>
      </c>
      <c r="D372">
        <v>102.97</v>
      </c>
    </row>
    <row r="373" spans="1:4" x14ac:dyDescent="0.3">
      <c r="A373" s="1">
        <v>43894</v>
      </c>
      <c r="B373">
        <v>30.78</v>
      </c>
      <c r="C373">
        <v>29.756499999999999</v>
      </c>
      <c r="D373">
        <v>89.59</v>
      </c>
    </row>
    <row r="374" spans="1:4" x14ac:dyDescent="0.3">
      <c r="A374" s="1">
        <v>43895</v>
      </c>
      <c r="B374">
        <v>40.22</v>
      </c>
      <c r="C374">
        <v>33.1404</v>
      </c>
      <c r="D374">
        <v>96.96</v>
      </c>
    </row>
    <row r="375" spans="1:4" x14ac:dyDescent="0.3">
      <c r="A375" s="1">
        <v>43896</v>
      </c>
      <c r="B375">
        <v>47.03</v>
      </c>
      <c r="C375">
        <v>43.0212</v>
      </c>
      <c r="D375">
        <v>125.21</v>
      </c>
    </row>
    <row r="376" spans="1:4" x14ac:dyDescent="0.3">
      <c r="A376" s="1">
        <v>43897</v>
      </c>
      <c r="B376">
        <v>47.03</v>
      </c>
      <c r="C376">
        <v>43.0212</v>
      </c>
      <c r="D376">
        <v>125.21</v>
      </c>
    </row>
    <row r="377" spans="1:4" x14ac:dyDescent="0.3">
      <c r="A377" s="1">
        <v>43898</v>
      </c>
      <c r="B377">
        <v>47.03</v>
      </c>
      <c r="C377">
        <v>43.0212</v>
      </c>
      <c r="D377">
        <v>125.21</v>
      </c>
    </row>
    <row r="378" spans="1:4" x14ac:dyDescent="0.3">
      <c r="A378" s="1">
        <v>43899</v>
      </c>
      <c r="B378">
        <v>51.94</v>
      </c>
      <c r="C378">
        <v>54.099299999999999</v>
      </c>
      <c r="D378">
        <v>163.69999999999999</v>
      </c>
    </row>
    <row r="379" spans="1:4" x14ac:dyDescent="0.3">
      <c r="A379" s="1">
        <v>43900</v>
      </c>
      <c r="B379">
        <v>51.82</v>
      </c>
      <c r="C379">
        <v>53.803100000000001</v>
      </c>
      <c r="D379">
        <v>123.72</v>
      </c>
    </row>
    <row r="380" spans="1:4" x14ac:dyDescent="0.3">
      <c r="A380" s="1">
        <v>43901</v>
      </c>
      <c r="B380">
        <v>52.06</v>
      </c>
      <c r="C380">
        <v>53.761499999999998</v>
      </c>
      <c r="D380">
        <v>127.84</v>
      </c>
    </row>
    <row r="381" spans="1:4" x14ac:dyDescent="0.3">
      <c r="A381" s="1">
        <v>43902</v>
      </c>
      <c r="B381">
        <v>64.069999999999993</v>
      </c>
      <c r="C381">
        <v>71.519599999999997</v>
      </c>
      <c r="D381">
        <v>152.62</v>
      </c>
    </row>
    <row r="382" spans="1:4" x14ac:dyDescent="0.3">
      <c r="A382" s="1">
        <v>43903</v>
      </c>
      <c r="B382">
        <v>72.010000000000005</v>
      </c>
      <c r="C382">
        <v>74.332099999999997</v>
      </c>
      <c r="D382">
        <v>138.4</v>
      </c>
    </row>
    <row r="383" spans="1:4" x14ac:dyDescent="0.3">
      <c r="A383" s="1">
        <v>43904</v>
      </c>
      <c r="B383">
        <v>72.010000000000005</v>
      </c>
      <c r="C383">
        <v>74.332099999999997</v>
      </c>
      <c r="D383">
        <v>138.4</v>
      </c>
    </row>
    <row r="384" spans="1:4" x14ac:dyDescent="0.3">
      <c r="A384" s="1">
        <v>43905</v>
      </c>
      <c r="B384">
        <v>72.010000000000005</v>
      </c>
      <c r="C384">
        <v>74.332099999999997</v>
      </c>
      <c r="D384">
        <v>138.4</v>
      </c>
    </row>
    <row r="385" spans="1:4" x14ac:dyDescent="0.3">
      <c r="A385" s="1">
        <v>43906</v>
      </c>
      <c r="B385">
        <v>78.55</v>
      </c>
      <c r="C385">
        <v>85.620599999999996</v>
      </c>
      <c r="D385">
        <v>124.53</v>
      </c>
    </row>
    <row r="386" spans="1:4" x14ac:dyDescent="0.3">
      <c r="A386" s="1">
        <v>43907</v>
      </c>
      <c r="B386">
        <v>74.86</v>
      </c>
      <c r="C386">
        <v>77.262500000000003</v>
      </c>
      <c r="D386">
        <v>109.85</v>
      </c>
    </row>
    <row r="387" spans="1:4" x14ac:dyDescent="0.3">
      <c r="A387" s="1">
        <v>43908</v>
      </c>
      <c r="B387">
        <v>79.81</v>
      </c>
      <c r="C387">
        <v>84.796899999999994</v>
      </c>
      <c r="D387">
        <v>124.14</v>
      </c>
    </row>
    <row r="388" spans="1:4" x14ac:dyDescent="0.3">
      <c r="A388" s="1">
        <v>43909</v>
      </c>
      <c r="B388">
        <v>75.209999999999994</v>
      </c>
      <c r="C388">
        <v>78.346100000000007</v>
      </c>
      <c r="D388">
        <v>141.13</v>
      </c>
    </row>
    <row r="389" spans="1:4" x14ac:dyDescent="0.3">
      <c r="A389" s="1">
        <v>43910</v>
      </c>
      <c r="B389">
        <v>62.42</v>
      </c>
      <c r="C389">
        <v>68.214600000000004</v>
      </c>
      <c r="D389">
        <v>133.37</v>
      </c>
    </row>
    <row r="390" spans="1:4" x14ac:dyDescent="0.3">
      <c r="A390" s="1">
        <v>43911</v>
      </c>
      <c r="B390">
        <v>62.42</v>
      </c>
      <c r="C390">
        <v>68.214600000000004</v>
      </c>
      <c r="D390">
        <v>133.37</v>
      </c>
    </row>
    <row r="391" spans="1:4" x14ac:dyDescent="0.3">
      <c r="A391" s="1">
        <v>43912</v>
      </c>
      <c r="B391">
        <v>62.42</v>
      </c>
      <c r="C391">
        <v>68.214600000000004</v>
      </c>
      <c r="D391">
        <v>133.37</v>
      </c>
    </row>
    <row r="392" spans="1:4" x14ac:dyDescent="0.3">
      <c r="A392" s="1">
        <v>43913</v>
      </c>
      <c r="B392">
        <v>62.18</v>
      </c>
      <c r="C392">
        <v>64.428299999999993</v>
      </c>
      <c r="D392">
        <v>135.38</v>
      </c>
    </row>
    <row r="393" spans="1:4" x14ac:dyDescent="0.3">
      <c r="A393" s="1">
        <v>43914</v>
      </c>
      <c r="B393">
        <v>59.5</v>
      </c>
      <c r="C393">
        <v>52.5304</v>
      </c>
      <c r="D393">
        <v>111.09</v>
      </c>
    </row>
    <row r="394" spans="1:4" x14ac:dyDescent="0.3">
      <c r="A394" s="1">
        <v>43915</v>
      </c>
      <c r="B394">
        <v>61.4</v>
      </c>
      <c r="C394">
        <v>57.130499999999998</v>
      </c>
      <c r="D394">
        <v>87.14</v>
      </c>
    </row>
    <row r="395" spans="1:4" x14ac:dyDescent="0.3">
      <c r="A395" s="1">
        <v>43916</v>
      </c>
      <c r="B395">
        <v>59.41</v>
      </c>
      <c r="C395">
        <v>54.314799999999998</v>
      </c>
      <c r="D395">
        <v>88.48</v>
      </c>
    </row>
    <row r="396" spans="1:4" x14ac:dyDescent="0.3">
      <c r="A396" s="1">
        <v>43917</v>
      </c>
      <c r="B396">
        <v>64.150000000000006</v>
      </c>
      <c r="C396">
        <v>60.994799999999998</v>
      </c>
      <c r="D396">
        <v>88.33</v>
      </c>
    </row>
    <row r="397" spans="1:4" x14ac:dyDescent="0.3">
      <c r="A397" s="1">
        <v>43918</v>
      </c>
      <c r="B397">
        <v>64.150000000000006</v>
      </c>
      <c r="C397">
        <v>60.994799999999998</v>
      </c>
      <c r="D397">
        <v>88.33</v>
      </c>
    </row>
    <row r="398" spans="1:4" x14ac:dyDescent="0.3">
      <c r="A398" s="1">
        <v>43919</v>
      </c>
      <c r="B398">
        <v>64.150000000000006</v>
      </c>
      <c r="C398">
        <v>60.994799999999998</v>
      </c>
      <c r="D398">
        <v>88.33</v>
      </c>
    </row>
    <row r="399" spans="1:4" x14ac:dyDescent="0.3">
      <c r="A399" s="1">
        <v>43920</v>
      </c>
      <c r="B399">
        <v>58.4</v>
      </c>
      <c r="C399">
        <v>55.632399999999997</v>
      </c>
      <c r="D399">
        <v>90.7</v>
      </c>
    </row>
    <row r="400" spans="1:4" x14ac:dyDescent="0.3">
      <c r="A400" s="1">
        <v>43921</v>
      </c>
      <c r="B400">
        <v>53.31</v>
      </c>
      <c r="C400">
        <v>48.592599999999997</v>
      </c>
      <c r="D400">
        <v>83.87</v>
      </c>
    </row>
    <row r="401" spans="1:4" x14ac:dyDescent="0.3">
      <c r="A401" s="1">
        <v>43922</v>
      </c>
      <c r="B401">
        <v>57.14</v>
      </c>
      <c r="C401">
        <v>51.140799999999999</v>
      </c>
      <c r="D401">
        <v>83.13</v>
      </c>
    </row>
    <row r="402" spans="1:4" x14ac:dyDescent="0.3">
      <c r="A402" s="1">
        <v>43923</v>
      </c>
      <c r="B402">
        <v>52.5</v>
      </c>
      <c r="C402">
        <v>49.915599999999998</v>
      </c>
      <c r="D402">
        <v>71.989999999999995</v>
      </c>
    </row>
    <row r="403" spans="1:4" x14ac:dyDescent="0.3">
      <c r="A403" s="1">
        <v>43924</v>
      </c>
      <c r="B403">
        <v>49.54</v>
      </c>
      <c r="C403">
        <v>45.880600000000001</v>
      </c>
      <c r="D403">
        <v>65.010000000000005</v>
      </c>
    </row>
    <row r="404" spans="1:4" x14ac:dyDescent="0.3">
      <c r="A404" s="1">
        <v>43925</v>
      </c>
      <c r="B404">
        <v>49.54</v>
      </c>
      <c r="C404">
        <v>45.880600000000001</v>
      </c>
      <c r="D404">
        <v>65.010000000000005</v>
      </c>
    </row>
    <row r="405" spans="1:4" x14ac:dyDescent="0.3">
      <c r="A405" s="1">
        <v>43926</v>
      </c>
      <c r="B405">
        <v>49.54</v>
      </c>
      <c r="C405">
        <v>45.880600000000001</v>
      </c>
      <c r="D405">
        <v>65.010000000000005</v>
      </c>
    </row>
    <row r="406" spans="1:4" x14ac:dyDescent="0.3">
      <c r="A406" s="1">
        <v>43927</v>
      </c>
      <c r="B406">
        <v>44.31</v>
      </c>
      <c r="C406">
        <v>43.030099999999997</v>
      </c>
      <c r="D406">
        <v>66.28</v>
      </c>
    </row>
    <row r="407" spans="1:4" x14ac:dyDescent="0.3">
      <c r="A407" s="1">
        <v>43928</v>
      </c>
      <c r="B407">
        <v>44.22</v>
      </c>
      <c r="C407">
        <v>46.287100000000002</v>
      </c>
      <c r="D407">
        <v>72.209999999999994</v>
      </c>
    </row>
    <row r="408" spans="1:4" x14ac:dyDescent="0.3">
      <c r="A408" s="1">
        <v>43929</v>
      </c>
      <c r="B408">
        <v>43.04</v>
      </c>
      <c r="C408">
        <v>45.297199999999997</v>
      </c>
      <c r="D408">
        <v>75.709999999999994</v>
      </c>
    </row>
    <row r="409" spans="1:4" x14ac:dyDescent="0.3">
      <c r="A409" s="1">
        <v>43930</v>
      </c>
      <c r="B409">
        <v>41.67</v>
      </c>
      <c r="C409">
        <v>44.710599999999999</v>
      </c>
      <c r="D409">
        <v>74.39</v>
      </c>
    </row>
    <row r="410" spans="1:4" x14ac:dyDescent="0.3">
      <c r="A410" s="1">
        <v>43931</v>
      </c>
      <c r="B410">
        <v>41.67</v>
      </c>
      <c r="C410">
        <v>44.710599999999999</v>
      </c>
      <c r="D410">
        <v>74.39</v>
      </c>
    </row>
    <row r="411" spans="1:4" x14ac:dyDescent="0.3">
      <c r="A411" s="1">
        <v>43932</v>
      </c>
      <c r="B411">
        <v>41.67</v>
      </c>
      <c r="C411">
        <v>44.710599999999999</v>
      </c>
      <c r="D411">
        <v>74.39</v>
      </c>
    </row>
    <row r="412" spans="1:4" x14ac:dyDescent="0.3">
      <c r="A412" s="1">
        <v>43933</v>
      </c>
      <c r="B412">
        <v>41.67</v>
      </c>
      <c r="C412">
        <v>44.710599999999999</v>
      </c>
      <c r="D412">
        <v>74.39</v>
      </c>
    </row>
    <row r="413" spans="1:4" x14ac:dyDescent="0.3">
      <c r="A413" s="1">
        <v>43934</v>
      </c>
      <c r="B413">
        <v>43.76</v>
      </c>
      <c r="C413">
        <v>44.710599999999999</v>
      </c>
      <c r="D413">
        <v>75.849999999999994</v>
      </c>
    </row>
    <row r="414" spans="1:4" x14ac:dyDescent="0.3">
      <c r="A414" s="1">
        <v>43935</v>
      </c>
      <c r="B414">
        <v>38.15</v>
      </c>
      <c r="C414">
        <v>40.476799999999997</v>
      </c>
      <c r="D414">
        <v>69.52</v>
      </c>
    </row>
    <row r="415" spans="1:4" x14ac:dyDescent="0.3">
      <c r="A415" s="1">
        <v>43936</v>
      </c>
      <c r="B415">
        <v>41.58</v>
      </c>
      <c r="C415">
        <v>44.957500000000003</v>
      </c>
      <c r="D415">
        <v>70.5</v>
      </c>
    </row>
    <row r="416" spans="1:4" x14ac:dyDescent="0.3">
      <c r="A416" s="1">
        <v>43937</v>
      </c>
      <c r="B416">
        <v>42</v>
      </c>
      <c r="C416">
        <v>43.262300000000003</v>
      </c>
      <c r="D416">
        <v>69.930000000000007</v>
      </c>
    </row>
    <row r="417" spans="1:4" x14ac:dyDescent="0.3">
      <c r="A417" s="1">
        <v>43938</v>
      </c>
      <c r="B417">
        <v>39.090000000000003</v>
      </c>
      <c r="C417">
        <v>41.201000000000001</v>
      </c>
      <c r="D417">
        <v>69.84</v>
      </c>
    </row>
    <row r="418" spans="1:4" x14ac:dyDescent="0.3">
      <c r="A418" s="1">
        <v>43939</v>
      </c>
      <c r="B418">
        <v>39.090000000000003</v>
      </c>
      <c r="C418">
        <v>41.201000000000001</v>
      </c>
      <c r="D418">
        <v>69.84</v>
      </c>
    </row>
    <row r="419" spans="1:4" x14ac:dyDescent="0.3">
      <c r="A419" s="1">
        <v>43940</v>
      </c>
      <c r="B419">
        <v>39.090000000000003</v>
      </c>
      <c r="C419">
        <v>41.201000000000001</v>
      </c>
      <c r="D419">
        <v>69.84</v>
      </c>
    </row>
    <row r="420" spans="1:4" x14ac:dyDescent="0.3">
      <c r="A420" s="1">
        <v>43941</v>
      </c>
      <c r="B420">
        <v>40.229999999999997</v>
      </c>
      <c r="C420">
        <v>41.297499999999999</v>
      </c>
      <c r="D420">
        <v>70.599999999999994</v>
      </c>
    </row>
    <row r="421" spans="1:4" x14ac:dyDescent="0.3">
      <c r="A421" s="1">
        <v>43942</v>
      </c>
      <c r="B421">
        <v>46.39</v>
      </c>
      <c r="C421">
        <v>48.221499999999999</v>
      </c>
      <c r="D421">
        <v>73.83</v>
      </c>
    </row>
    <row r="422" spans="1:4" x14ac:dyDescent="0.3">
      <c r="A422" s="1">
        <v>43943</v>
      </c>
      <c r="B422">
        <v>41.93</v>
      </c>
      <c r="C422">
        <v>43.956899999999997</v>
      </c>
      <c r="D422">
        <v>72.290000000000006</v>
      </c>
    </row>
    <row r="423" spans="1:4" x14ac:dyDescent="0.3">
      <c r="A423" s="1">
        <v>43944</v>
      </c>
      <c r="B423">
        <v>40.200000000000003</v>
      </c>
      <c r="C423">
        <v>40.353400000000001</v>
      </c>
      <c r="D423">
        <v>67.25</v>
      </c>
    </row>
    <row r="424" spans="1:4" x14ac:dyDescent="0.3">
      <c r="A424" s="1">
        <v>43945</v>
      </c>
      <c r="B424">
        <v>37.93</v>
      </c>
      <c r="C424">
        <v>40.174399999999999</v>
      </c>
      <c r="D424">
        <v>66.09</v>
      </c>
    </row>
    <row r="425" spans="1:4" x14ac:dyDescent="0.3">
      <c r="A425" s="1">
        <v>43946</v>
      </c>
      <c r="B425">
        <v>37.93</v>
      </c>
      <c r="C425">
        <v>40.174399999999999</v>
      </c>
      <c r="D425">
        <v>66.09</v>
      </c>
    </row>
    <row r="426" spans="1:4" x14ac:dyDescent="0.3">
      <c r="A426" s="1">
        <v>43947</v>
      </c>
      <c r="B426">
        <v>37.93</v>
      </c>
      <c r="C426">
        <v>40.174399999999999</v>
      </c>
      <c r="D426">
        <v>66.09</v>
      </c>
    </row>
    <row r="427" spans="1:4" x14ac:dyDescent="0.3">
      <c r="A427" s="1">
        <v>43948</v>
      </c>
      <c r="B427">
        <v>33.11</v>
      </c>
      <c r="C427">
        <v>34.719299999999997</v>
      </c>
      <c r="D427">
        <v>62.7</v>
      </c>
    </row>
    <row r="428" spans="1:4" x14ac:dyDescent="0.3">
      <c r="A428" s="1">
        <v>43949</v>
      </c>
      <c r="B428">
        <v>33.64</v>
      </c>
      <c r="C428">
        <v>33.012</v>
      </c>
      <c r="D428">
        <v>58.89</v>
      </c>
    </row>
    <row r="429" spans="1:4" x14ac:dyDescent="0.3">
      <c r="A429" s="1">
        <v>43950</v>
      </c>
      <c r="B429">
        <v>31.66</v>
      </c>
      <c r="C429">
        <v>30.720500000000001</v>
      </c>
      <c r="D429">
        <v>57.15</v>
      </c>
    </row>
    <row r="430" spans="1:4" x14ac:dyDescent="0.3">
      <c r="A430" s="1">
        <v>43951</v>
      </c>
      <c r="B430">
        <v>34.56</v>
      </c>
      <c r="C430">
        <v>33.910499999999999</v>
      </c>
      <c r="D430">
        <v>53.59</v>
      </c>
    </row>
    <row r="431" spans="1:4" x14ac:dyDescent="0.3">
      <c r="A431" s="1">
        <v>43952</v>
      </c>
      <c r="B431">
        <v>38.97</v>
      </c>
      <c r="C431">
        <v>33.910499999999999</v>
      </c>
      <c r="D431">
        <v>48.11</v>
      </c>
    </row>
    <row r="432" spans="1:4" x14ac:dyDescent="0.3">
      <c r="A432" s="1">
        <v>43953</v>
      </c>
      <c r="B432">
        <v>38.97</v>
      </c>
      <c r="C432">
        <v>33.910499999999999</v>
      </c>
      <c r="D432">
        <v>48.11</v>
      </c>
    </row>
    <row r="433" spans="1:4" x14ac:dyDescent="0.3">
      <c r="A433" s="1">
        <v>43954</v>
      </c>
      <c r="B433">
        <v>38.97</v>
      </c>
      <c r="C433">
        <v>33.910499999999999</v>
      </c>
      <c r="D433">
        <v>48.11</v>
      </c>
    </row>
    <row r="434" spans="1:4" x14ac:dyDescent="0.3">
      <c r="A434" s="1">
        <v>43955</v>
      </c>
      <c r="B434">
        <v>37.75</v>
      </c>
      <c r="C434">
        <v>38.322000000000003</v>
      </c>
      <c r="D434">
        <v>49.25</v>
      </c>
    </row>
    <row r="435" spans="1:4" x14ac:dyDescent="0.3">
      <c r="A435" s="1">
        <v>43956</v>
      </c>
      <c r="B435">
        <v>32.630000000000003</v>
      </c>
      <c r="C435">
        <v>34.505499999999998</v>
      </c>
      <c r="D435">
        <v>49.65</v>
      </c>
    </row>
    <row r="436" spans="1:4" x14ac:dyDescent="0.3">
      <c r="A436" s="1">
        <v>43957</v>
      </c>
      <c r="B436">
        <v>32.130000000000003</v>
      </c>
      <c r="C436">
        <v>34.807499999999997</v>
      </c>
      <c r="D436">
        <v>51.31</v>
      </c>
    </row>
    <row r="437" spans="1:4" x14ac:dyDescent="0.3">
      <c r="A437" s="1">
        <v>43958</v>
      </c>
      <c r="B437">
        <v>30.6</v>
      </c>
      <c r="C437">
        <v>32.431199999999997</v>
      </c>
      <c r="D437">
        <v>54.93</v>
      </c>
    </row>
    <row r="438" spans="1:4" x14ac:dyDescent="0.3">
      <c r="A438" s="1">
        <v>43959</v>
      </c>
      <c r="B438">
        <v>28.54</v>
      </c>
      <c r="C438">
        <v>29.664300000000001</v>
      </c>
      <c r="D438">
        <v>57.4</v>
      </c>
    </row>
    <row r="439" spans="1:4" x14ac:dyDescent="0.3">
      <c r="A439" s="1">
        <v>43960</v>
      </c>
      <c r="B439">
        <v>28.54</v>
      </c>
      <c r="C439">
        <v>29.664300000000001</v>
      </c>
      <c r="D439">
        <v>57.4</v>
      </c>
    </row>
    <row r="440" spans="1:4" x14ac:dyDescent="0.3">
      <c r="A440" s="1">
        <v>43961</v>
      </c>
      <c r="B440">
        <v>28.54</v>
      </c>
      <c r="C440">
        <v>29.664300000000001</v>
      </c>
      <c r="D440">
        <v>57.4</v>
      </c>
    </row>
    <row r="441" spans="1:4" x14ac:dyDescent="0.3">
      <c r="A441" s="1">
        <v>43962</v>
      </c>
      <c r="B441">
        <v>27.63</v>
      </c>
      <c r="C441">
        <v>29.9068</v>
      </c>
      <c r="D441">
        <v>61.6</v>
      </c>
    </row>
    <row r="442" spans="1:4" x14ac:dyDescent="0.3">
      <c r="A442" s="1">
        <v>43963</v>
      </c>
      <c r="B442">
        <v>27.46</v>
      </c>
      <c r="C442">
        <v>27.669699999999999</v>
      </c>
      <c r="D442">
        <v>61.26</v>
      </c>
    </row>
    <row r="443" spans="1:4" x14ac:dyDescent="0.3">
      <c r="A443" s="1">
        <v>43964</v>
      </c>
      <c r="B443">
        <v>35.53</v>
      </c>
      <c r="C443">
        <v>33.419600000000003</v>
      </c>
      <c r="D443">
        <v>57.56</v>
      </c>
    </row>
    <row r="444" spans="1:4" x14ac:dyDescent="0.3">
      <c r="A444" s="1">
        <v>43965</v>
      </c>
      <c r="B444">
        <v>35.090000000000003</v>
      </c>
      <c r="C444">
        <v>36.321899999999999</v>
      </c>
      <c r="D444">
        <v>59.05</v>
      </c>
    </row>
    <row r="445" spans="1:4" x14ac:dyDescent="0.3">
      <c r="A445" s="1">
        <v>43966</v>
      </c>
      <c r="B445">
        <v>32.61</v>
      </c>
      <c r="C445">
        <v>34.470599999999997</v>
      </c>
      <c r="D445">
        <v>56.53</v>
      </c>
    </row>
    <row r="446" spans="1:4" x14ac:dyDescent="0.3">
      <c r="A446" s="1">
        <v>43967</v>
      </c>
      <c r="B446">
        <v>32.61</v>
      </c>
      <c r="C446">
        <v>34.470599999999997</v>
      </c>
      <c r="D446">
        <v>56.53</v>
      </c>
    </row>
    <row r="447" spans="1:4" x14ac:dyDescent="0.3">
      <c r="A447" s="1">
        <v>43968</v>
      </c>
      <c r="B447">
        <v>32.61</v>
      </c>
      <c r="C447">
        <v>34.470599999999997</v>
      </c>
      <c r="D447">
        <v>56.53</v>
      </c>
    </row>
    <row r="448" spans="1:4" x14ac:dyDescent="0.3">
      <c r="A448" s="1">
        <v>43969</v>
      </c>
      <c r="B448">
        <v>29.13</v>
      </c>
      <c r="C448">
        <v>29.058199999999999</v>
      </c>
      <c r="D448">
        <v>58.7</v>
      </c>
    </row>
    <row r="449" spans="1:4" x14ac:dyDescent="0.3">
      <c r="A449" s="1">
        <v>43970</v>
      </c>
      <c r="B449">
        <v>28.94</v>
      </c>
      <c r="C449">
        <v>30.169899999999998</v>
      </c>
      <c r="D449">
        <v>60.09</v>
      </c>
    </row>
    <row r="450" spans="1:4" x14ac:dyDescent="0.3">
      <c r="A450" s="1">
        <v>43971</v>
      </c>
      <c r="B450">
        <v>28.6</v>
      </c>
      <c r="C450">
        <v>29.109300000000001</v>
      </c>
      <c r="D450">
        <v>58.85</v>
      </c>
    </row>
    <row r="451" spans="1:4" x14ac:dyDescent="0.3">
      <c r="A451" s="1">
        <v>43972</v>
      </c>
      <c r="B451">
        <v>29.31</v>
      </c>
      <c r="C451">
        <v>32.314999999999998</v>
      </c>
      <c r="D451">
        <v>55.62</v>
      </c>
    </row>
    <row r="452" spans="1:4" x14ac:dyDescent="0.3">
      <c r="A452" s="1">
        <v>43973</v>
      </c>
      <c r="B452">
        <v>28.16</v>
      </c>
      <c r="C452">
        <v>31.4161</v>
      </c>
      <c r="D452">
        <v>51.67</v>
      </c>
    </row>
    <row r="453" spans="1:4" x14ac:dyDescent="0.3">
      <c r="A453" s="1">
        <v>43974</v>
      </c>
      <c r="B453">
        <v>28.16</v>
      </c>
      <c r="C453">
        <v>31.4161</v>
      </c>
      <c r="D453">
        <v>51.67</v>
      </c>
    </row>
    <row r="454" spans="1:4" x14ac:dyDescent="0.3">
      <c r="A454" s="1">
        <v>43975</v>
      </c>
      <c r="B454">
        <v>28.16</v>
      </c>
      <c r="C454">
        <v>31.4161</v>
      </c>
      <c r="D454">
        <v>51.67</v>
      </c>
    </row>
    <row r="455" spans="1:4" x14ac:dyDescent="0.3">
      <c r="A455" s="1">
        <v>43976</v>
      </c>
      <c r="B455">
        <v>28.16</v>
      </c>
      <c r="C455">
        <v>29.156500000000001</v>
      </c>
      <c r="D455">
        <v>51.67</v>
      </c>
    </row>
    <row r="456" spans="1:4" x14ac:dyDescent="0.3">
      <c r="A456" s="1">
        <v>43977</v>
      </c>
      <c r="B456">
        <v>27.35</v>
      </c>
      <c r="C456">
        <v>28.038499999999999</v>
      </c>
      <c r="D456">
        <v>52.22</v>
      </c>
    </row>
    <row r="457" spans="1:4" x14ac:dyDescent="0.3">
      <c r="A457" s="1">
        <v>43978</v>
      </c>
      <c r="B457">
        <v>28.04</v>
      </c>
      <c r="C457">
        <v>29.398800000000001</v>
      </c>
      <c r="D457">
        <v>52.98</v>
      </c>
    </row>
    <row r="458" spans="1:4" x14ac:dyDescent="0.3">
      <c r="A458" s="1">
        <v>43979</v>
      </c>
      <c r="B458">
        <v>27.61</v>
      </c>
      <c r="C458">
        <v>29.0063</v>
      </c>
      <c r="D458">
        <v>50.57</v>
      </c>
    </row>
    <row r="459" spans="1:4" x14ac:dyDescent="0.3">
      <c r="A459" s="1">
        <v>43980</v>
      </c>
      <c r="B459">
        <v>29.27</v>
      </c>
      <c r="C459">
        <v>31.126300000000001</v>
      </c>
      <c r="D459">
        <v>51.55</v>
      </c>
    </row>
    <row r="460" spans="1:4" x14ac:dyDescent="0.3">
      <c r="A460" s="1">
        <v>43981</v>
      </c>
      <c r="B460">
        <v>29.27</v>
      </c>
      <c r="C460">
        <v>31.126300000000001</v>
      </c>
      <c r="D460">
        <v>51.55</v>
      </c>
    </row>
    <row r="461" spans="1:4" x14ac:dyDescent="0.3">
      <c r="A461" s="1">
        <v>43982</v>
      </c>
      <c r="B461">
        <v>29.27</v>
      </c>
      <c r="C461">
        <v>31.126300000000001</v>
      </c>
      <c r="D461">
        <v>51.55</v>
      </c>
    </row>
    <row r="462" spans="1:4" x14ac:dyDescent="0.3">
      <c r="A462" s="1">
        <v>43983</v>
      </c>
      <c r="B462">
        <v>28.47</v>
      </c>
      <c r="C462">
        <v>30.099</v>
      </c>
      <c r="D462">
        <v>55.07</v>
      </c>
    </row>
    <row r="463" spans="1:4" x14ac:dyDescent="0.3">
      <c r="A463" s="1">
        <v>43984</v>
      </c>
      <c r="B463">
        <v>27.51</v>
      </c>
      <c r="C463">
        <v>30.678000000000001</v>
      </c>
      <c r="D463">
        <v>55.35</v>
      </c>
    </row>
    <row r="464" spans="1:4" x14ac:dyDescent="0.3">
      <c r="A464" s="1">
        <v>43985</v>
      </c>
      <c r="B464">
        <v>26.02</v>
      </c>
      <c r="C464">
        <v>29.6082</v>
      </c>
      <c r="D464">
        <v>61.24</v>
      </c>
    </row>
    <row r="465" spans="1:4" x14ac:dyDescent="0.3">
      <c r="A465" s="1">
        <v>43986</v>
      </c>
      <c r="B465">
        <v>25.74</v>
      </c>
      <c r="C465">
        <v>27.6617</v>
      </c>
      <c r="D465">
        <v>61.18</v>
      </c>
    </row>
    <row r="466" spans="1:4" x14ac:dyDescent="0.3">
      <c r="A466" s="1">
        <v>43987</v>
      </c>
      <c r="B466">
        <v>24.3</v>
      </c>
      <c r="C466">
        <v>27.890899999999998</v>
      </c>
      <c r="D466">
        <v>61.97</v>
      </c>
    </row>
    <row r="467" spans="1:4" x14ac:dyDescent="0.3">
      <c r="A467" s="1">
        <v>43988</v>
      </c>
      <c r="B467">
        <v>24.3</v>
      </c>
      <c r="C467">
        <v>27.890899999999998</v>
      </c>
      <c r="D467">
        <v>61.97</v>
      </c>
    </row>
    <row r="468" spans="1:4" x14ac:dyDescent="0.3">
      <c r="A468" s="1">
        <v>43989</v>
      </c>
      <c r="B468">
        <v>24.3</v>
      </c>
      <c r="C468">
        <v>27.890899999999998</v>
      </c>
      <c r="D468">
        <v>61.97</v>
      </c>
    </row>
    <row r="469" spans="1:4" x14ac:dyDescent="0.3">
      <c r="A469" s="1">
        <v>43990</v>
      </c>
      <c r="B469">
        <v>25.4</v>
      </c>
      <c r="C469">
        <v>28.119700000000002</v>
      </c>
      <c r="D469">
        <v>62.77</v>
      </c>
    </row>
    <row r="470" spans="1:4" x14ac:dyDescent="0.3">
      <c r="A470" s="1">
        <v>43991</v>
      </c>
      <c r="B470">
        <v>26.76</v>
      </c>
      <c r="C470">
        <v>29.7453</v>
      </c>
      <c r="D470">
        <v>62.94</v>
      </c>
    </row>
    <row r="471" spans="1:4" x14ac:dyDescent="0.3">
      <c r="A471" s="1">
        <v>43992</v>
      </c>
      <c r="B471">
        <v>26.98</v>
      </c>
      <c r="C471">
        <v>30.052399999999999</v>
      </c>
      <c r="D471">
        <v>60.02</v>
      </c>
    </row>
    <row r="472" spans="1:4" x14ac:dyDescent="0.3">
      <c r="A472" s="1">
        <v>43993</v>
      </c>
      <c r="B472">
        <v>36.94</v>
      </c>
      <c r="C472">
        <v>36.021500000000003</v>
      </c>
      <c r="D472">
        <v>56.47</v>
      </c>
    </row>
    <row r="473" spans="1:4" x14ac:dyDescent="0.3">
      <c r="A473" s="1">
        <v>43994</v>
      </c>
      <c r="B473">
        <v>40.69</v>
      </c>
      <c r="C473">
        <v>41.4116</v>
      </c>
      <c r="D473">
        <v>55.81</v>
      </c>
    </row>
    <row r="474" spans="1:4" x14ac:dyDescent="0.3">
      <c r="A474" s="1">
        <v>43995</v>
      </c>
      <c r="B474">
        <v>40.69</v>
      </c>
      <c r="C474">
        <v>41.4116</v>
      </c>
      <c r="D474">
        <v>55.81</v>
      </c>
    </row>
    <row r="475" spans="1:4" x14ac:dyDescent="0.3">
      <c r="A475" s="1">
        <v>43996</v>
      </c>
      <c r="B475">
        <v>40.69</v>
      </c>
      <c r="C475">
        <v>41.4116</v>
      </c>
      <c r="D475">
        <v>55.81</v>
      </c>
    </row>
    <row r="476" spans="1:4" x14ac:dyDescent="0.3">
      <c r="A476" s="1">
        <v>43997</v>
      </c>
      <c r="B476">
        <v>35.86</v>
      </c>
      <c r="C476">
        <v>38.413499999999999</v>
      </c>
      <c r="D476">
        <v>58.09</v>
      </c>
    </row>
    <row r="477" spans="1:4" x14ac:dyDescent="0.3">
      <c r="A477" s="1">
        <v>43998</v>
      </c>
      <c r="B477">
        <v>33.479999999999997</v>
      </c>
      <c r="C477">
        <v>36.097700000000003</v>
      </c>
      <c r="D477">
        <v>60.49</v>
      </c>
    </row>
    <row r="478" spans="1:4" x14ac:dyDescent="0.3">
      <c r="A478" s="1">
        <v>43999</v>
      </c>
      <c r="B478">
        <v>33.26</v>
      </c>
      <c r="C478">
        <v>35.360300000000002</v>
      </c>
      <c r="D478">
        <v>58.16</v>
      </c>
    </row>
    <row r="479" spans="1:4" x14ac:dyDescent="0.3">
      <c r="A479" s="1">
        <v>44000</v>
      </c>
      <c r="B479">
        <v>33</v>
      </c>
      <c r="C479">
        <v>35.046100000000003</v>
      </c>
      <c r="D479">
        <v>54.5</v>
      </c>
    </row>
    <row r="480" spans="1:4" x14ac:dyDescent="0.3">
      <c r="A480" s="1">
        <v>44001</v>
      </c>
      <c r="B480">
        <v>32.39</v>
      </c>
      <c r="C480">
        <v>32.214199999999998</v>
      </c>
      <c r="D480">
        <v>53.45</v>
      </c>
    </row>
    <row r="481" spans="1:4" x14ac:dyDescent="0.3">
      <c r="A481" s="1">
        <v>44002</v>
      </c>
      <c r="B481">
        <v>32.39</v>
      </c>
      <c r="C481">
        <v>32.214199999999998</v>
      </c>
      <c r="D481">
        <v>53.45</v>
      </c>
    </row>
    <row r="482" spans="1:4" x14ac:dyDescent="0.3">
      <c r="A482" s="1">
        <v>44003</v>
      </c>
      <c r="B482">
        <v>32.39</v>
      </c>
      <c r="C482">
        <v>32.214199999999998</v>
      </c>
      <c r="D482">
        <v>53.45</v>
      </c>
    </row>
    <row r="483" spans="1:4" x14ac:dyDescent="0.3">
      <c r="A483" s="1">
        <v>44004</v>
      </c>
      <c r="B483">
        <v>32.72</v>
      </c>
      <c r="C483">
        <v>33.780999999999999</v>
      </c>
      <c r="D483">
        <v>53.93</v>
      </c>
    </row>
    <row r="484" spans="1:4" x14ac:dyDescent="0.3">
      <c r="A484" s="1">
        <v>44005</v>
      </c>
      <c r="B484">
        <v>30.39</v>
      </c>
      <c r="C484">
        <v>31.341899999999999</v>
      </c>
      <c r="D484">
        <v>54.04</v>
      </c>
    </row>
    <row r="485" spans="1:4" x14ac:dyDescent="0.3">
      <c r="A485" s="1">
        <v>44006</v>
      </c>
      <c r="B485">
        <v>34.11</v>
      </c>
      <c r="C485">
        <v>36.807099999999998</v>
      </c>
      <c r="D485">
        <v>54.89</v>
      </c>
    </row>
    <row r="486" spans="1:4" x14ac:dyDescent="0.3">
      <c r="A486" s="1">
        <v>44007</v>
      </c>
      <c r="B486">
        <v>33.64</v>
      </c>
      <c r="C486">
        <v>34.683900000000001</v>
      </c>
      <c r="D486">
        <v>51.57</v>
      </c>
    </row>
    <row r="487" spans="1:4" x14ac:dyDescent="0.3">
      <c r="A487" s="1">
        <v>44008</v>
      </c>
      <c r="B487">
        <v>34.51</v>
      </c>
      <c r="C487">
        <v>35.173499999999997</v>
      </c>
      <c r="D487">
        <v>51.21</v>
      </c>
    </row>
    <row r="488" spans="1:4" x14ac:dyDescent="0.3">
      <c r="A488" s="1">
        <v>44009</v>
      </c>
      <c r="B488">
        <v>34.51</v>
      </c>
      <c r="C488">
        <v>35.173499999999997</v>
      </c>
      <c r="D488">
        <v>51.21</v>
      </c>
    </row>
    <row r="489" spans="1:4" x14ac:dyDescent="0.3">
      <c r="A489" s="1">
        <v>44010</v>
      </c>
      <c r="B489">
        <v>34.51</v>
      </c>
      <c r="C489">
        <v>35.173499999999997</v>
      </c>
      <c r="D489">
        <v>51.21</v>
      </c>
    </row>
    <row r="490" spans="1:4" x14ac:dyDescent="0.3">
      <c r="A490" s="1">
        <v>44011</v>
      </c>
      <c r="B490">
        <v>33.24</v>
      </c>
      <c r="C490">
        <v>34.492199999999997</v>
      </c>
      <c r="D490">
        <v>52.96</v>
      </c>
    </row>
    <row r="491" spans="1:4" x14ac:dyDescent="0.3">
      <c r="A491" s="1">
        <v>44012</v>
      </c>
      <c r="B491">
        <v>31.07</v>
      </c>
      <c r="C491">
        <v>31.7179</v>
      </c>
      <c r="D491">
        <v>54.13</v>
      </c>
    </row>
    <row r="492" spans="1:4" x14ac:dyDescent="0.3">
      <c r="A492" s="1">
        <v>44013</v>
      </c>
      <c r="B492">
        <v>28.91</v>
      </c>
      <c r="C492">
        <v>30.130500000000001</v>
      </c>
      <c r="D492">
        <v>53.28</v>
      </c>
    </row>
    <row r="493" spans="1:4" x14ac:dyDescent="0.3">
      <c r="A493" s="1">
        <v>44014</v>
      </c>
      <c r="B493">
        <v>27.68</v>
      </c>
      <c r="C493">
        <v>27.594200000000001</v>
      </c>
      <c r="D493">
        <v>50.96</v>
      </c>
    </row>
    <row r="494" spans="1:4" x14ac:dyDescent="0.3">
      <c r="A494" s="1">
        <v>44015</v>
      </c>
      <c r="B494">
        <v>27.68</v>
      </c>
      <c r="C494">
        <v>28.2699</v>
      </c>
      <c r="D494">
        <v>50.96</v>
      </c>
    </row>
    <row r="495" spans="1:4" x14ac:dyDescent="0.3">
      <c r="A495" s="1">
        <v>44016</v>
      </c>
      <c r="B495">
        <v>27.68</v>
      </c>
      <c r="C495">
        <v>28.2699</v>
      </c>
      <c r="D495">
        <v>50.96</v>
      </c>
    </row>
    <row r="496" spans="1:4" x14ac:dyDescent="0.3">
      <c r="A496" s="1">
        <v>44017</v>
      </c>
      <c r="B496">
        <v>27.68</v>
      </c>
      <c r="C496">
        <v>28.2699</v>
      </c>
      <c r="D496">
        <v>50.96</v>
      </c>
    </row>
    <row r="497" spans="1:4" x14ac:dyDescent="0.3">
      <c r="A497" s="1">
        <v>44018</v>
      </c>
      <c r="B497">
        <v>27.77</v>
      </c>
      <c r="C497">
        <v>27.601500000000001</v>
      </c>
      <c r="D497">
        <v>52.03</v>
      </c>
    </row>
    <row r="498" spans="1:4" x14ac:dyDescent="0.3">
      <c r="A498" s="1">
        <v>44019</v>
      </c>
      <c r="B498">
        <v>27.71</v>
      </c>
      <c r="C498">
        <v>27.9345</v>
      </c>
      <c r="D498">
        <v>50.98</v>
      </c>
    </row>
    <row r="499" spans="1:4" x14ac:dyDescent="0.3">
      <c r="A499" s="1">
        <v>44020</v>
      </c>
      <c r="B499">
        <v>28.65</v>
      </c>
      <c r="C499">
        <v>29.572500000000002</v>
      </c>
      <c r="D499">
        <v>49.8</v>
      </c>
    </row>
    <row r="500" spans="1:4" x14ac:dyDescent="0.3">
      <c r="A500" s="1">
        <v>44021</v>
      </c>
      <c r="B500">
        <v>29.87</v>
      </c>
      <c r="C500">
        <v>30.450500000000002</v>
      </c>
      <c r="D500">
        <v>50.07</v>
      </c>
    </row>
    <row r="501" spans="1:4" x14ac:dyDescent="0.3">
      <c r="A501" s="1">
        <v>44022</v>
      </c>
      <c r="B501">
        <v>28.19</v>
      </c>
      <c r="C501">
        <v>28.427600000000002</v>
      </c>
      <c r="D501">
        <v>49.19</v>
      </c>
    </row>
    <row r="502" spans="1:4" x14ac:dyDescent="0.3">
      <c r="A502" s="1">
        <v>44023</v>
      </c>
      <c r="B502">
        <v>28.19</v>
      </c>
      <c r="C502">
        <v>28.427600000000002</v>
      </c>
      <c r="D502">
        <v>49.19</v>
      </c>
    </row>
    <row r="503" spans="1:4" x14ac:dyDescent="0.3">
      <c r="A503" s="1">
        <v>44024</v>
      </c>
      <c r="B503">
        <v>28.19</v>
      </c>
      <c r="C503">
        <v>28.427600000000002</v>
      </c>
      <c r="D503">
        <v>49.19</v>
      </c>
    </row>
    <row r="504" spans="1:4" x14ac:dyDescent="0.3">
      <c r="A504" s="1">
        <v>44025</v>
      </c>
      <c r="B504">
        <v>28.46</v>
      </c>
      <c r="C504">
        <v>27.135200000000001</v>
      </c>
      <c r="D504">
        <v>49.55</v>
      </c>
    </row>
    <row r="505" spans="1:4" x14ac:dyDescent="0.3">
      <c r="A505" s="1">
        <v>44026</v>
      </c>
      <c r="B505">
        <v>31.08</v>
      </c>
      <c r="C505">
        <v>28.927800000000001</v>
      </c>
      <c r="D505">
        <v>50.81</v>
      </c>
    </row>
    <row r="506" spans="1:4" x14ac:dyDescent="0.3">
      <c r="A506" s="1">
        <v>44027</v>
      </c>
      <c r="B506">
        <v>29.11</v>
      </c>
      <c r="C506">
        <v>27.572399999999998</v>
      </c>
      <c r="D506">
        <v>47.08</v>
      </c>
    </row>
    <row r="507" spans="1:4" x14ac:dyDescent="0.3">
      <c r="A507" s="1">
        <v>44028</v>
      </c>
      <c r="B507">
        <v>27.74</v>
      </c>
      <c r="C507">
        <v>26.806699999999999</v>
      </c>
      <c r="D507">
        <v>46.43</v>
      </c>
    </row>
    <row r="508" spans="1:4" x14ac:dyDescent="0.3">
      <c r="A508" s="1">
        <v>44029</v>
      </c>
      <c r="B508">
        <v>26.2</v>
      </c>
      <c r="C508">
        <v>25.5762</v>
      </c>
      <c r="D508">
        <v>45.68</v>
      </c>
    </row>
    <row r="509" spans="1:4" x14ac:dyDescent="0.3">
      <c r="A509" s="1">
        <v>44030</v>
      </c>
      <c r="B509">
        <v>26.2</v>
      </c>
      <c r="C509">
        <v>25.5762</v>
      </c>
      <c r="D509">
        <v>45.68</v>
      </c>
    </row>
    <row r="510" spans="1:4" x14ac:dyDescent="0.3">
      <c r="A510" s="1">
        <v>44031</v>
      </c>
      <c r="B510">
        <v>26.2</v>
      </c>
      <c r="C510">
        <v>25.5762</v>
      </c>
      <c r="D510">
        <v>45.68</v>
      </c>
    </row>
    <row r="511" spans="1:4" x14ac:dyDescent="0.3">
      <c r="A511" s="1">
        <v>44032</v>
      </c>
      <c r="B511">
        <v>24.6</v>
      </c>
      <c r="C511">
        <v>24.211200000000002</v>
      </c>
      <c r="D511">
        <v>46.82</v>
      </c>
    </row>
    <row r="512" spans="1:4" x14ac:dyDescent="0.3">
      <c r="A512" s="1">
        <v>44033</v>
      </c>
      <c r="B512">
        <v>24.42</v>
      </c>
      <c r="C512">
        <v>23.4879</v>
      </c>
      <c r="D512">
        <v>46.45</v>
      </c>
    </row>
    <row r="513" spans="1:4" x14ac:dyDescent="0.3">
      <c r="A513" s="1">
        <v>44034</v>
      </c>
      <c r="B513">
        <v>24.73</v>
      </c>
      <c r="C513">
        <v>24.212299999999999</v>
      </c>
      <c r="D513">
        <v>45.32</v>
      </c>
    </row>
    <row r="514" spans="1:4" x14ac:dyDescent="0.3">
      <c r="A514" s="1">
        <v>44035</v>
      </c>
      <c r="B514">
        <v>24.94</v>
      </c>
      <c r="C514">
        <v>23.314399999999999</v>
      </c>
      <c r="D514">
        <v>43.93</v>
      </c>
    </row>
    <row r="515" spans="1:4" x14ac:dyDescent="0.3">
      <c r="A515" s="1">
        <v>44036</v>
      </c>
      <c r="B515">
        <v>27.04</v>
      </c>
      <c r="C515">
        <v>25.577300000000001</v>
      </c>
      <c r="D515">
        <v>42.48</v>
      </c>
    </row>
    <row r="516" spans="1:4" x14ac:dyDescent="0.3">
      <c r="A516" s="1">
        <v>44037</v>
      </c>
      <c r="B516">
        <v>27.04</v>
      </c>
      <c r="C516">
        <v>25.577300000000001</v>
      </c>
      <c r="D516">
        <v>42.48</v>
      </c>
    </row>
    <row r="517" spans="1:4" x14ac:dyDescent="0.3">
      <c r="A517" s="1">
        <v>44038</v>
      </c>
      <c r="B517">
        <v>27.04</v>
      </c>
      <c r="C517">
        <v>25.577300000000001</v>
      </c>
      <c r="D517">
        <v>42.48</v>
      </c>
    </row>
    <row r="518" spans="1:4" x14ac:dyDescent="0.3">
      <c r="A518" s="1">
        <v>44039</v>
      </c>
      <c r="B518">
        <v>25.47</v>
      </c>
      <c r="C518">
        <v>25.238</v>
      </c>
      <c r="D518">
        <v>42.61</v>
      </c>
    </row>
    <row r="519" spans="1:4" x14ac:dyDescent="0.3">
      <c r="A519" s="1">
        <v>44040</v>
      </c>
      <c r="B519">
        <v>24.29</v>
      </c>
      <c r="C519">
        <v>24.398700000000002</v>
      </c>
      <c r="D519">
        <v>41.27</v>
      </c>
    </row>
    <row r="520" spans="1:4" x14ac:dyDescent="0.3">
      <c r="A520" s="1">
        <v>44041</v>
      </c>
      <c r="B520">
        <v>24.59</v>
      </c>
      <c r="C520">
        <v>24.2316</v>
      </c>
      <c r="D520">
        <v>41.63</v>
      </c>
    </row>
    <row r="521" spans="1:4" x14ac:dyDescent="0.3">
      <c r="A521" s="1">
        <v>44042</v>
      </c>
      <c r="B521">
        <v>25.39</v>
      </c>
      <c r="C521">
        <v>28.024000000000001</v>
      </c>
      <c r="D521">
        <v>40.659999999999997</v>
      </c>
    </row>
    <row r="522" spans="1:4" x14ac:dyDescent="0.3">
      <c r="A522" s="1">
        <v>44043</v>
      </c>
      <c r="B522">
        <v>26.2</v>
      </c>
      <c r="C522">
        <v>26.662500000000001</v>
      </c>
      <c r="D522">
        <v>41.98</v>
      </c>
    </row>
    <row r="523" spans="1:4" x14ac:dyDescent="0.3">
      <c r="A523" s="1">
        <v>44044</v>
      </c>
      <c r="B523">
        <v>26.2</v>
      </c>
      <c r="C523">
        <v>26.662500000000001</v>
      </c>
      <c r="D523">
        <v>41.98</v>
      </c>
    </row>
    <row r="524" spans="1:4" x14ac:dyDescent="0.3">
      <c r="A524" s="1">
        <v>44045</v>
      </c>
      <c r="B524">
        <v>26.2</v>
      </c>
      <c r="C524">
        <v>26.662500000000001</v>
      </c>
      <c r="D524">
        <v>41.98</v>
      </c>
    </row>
    <row r="525" spans="1:4" x14ac:dyDescent="0.3">
      <c r="A525" s="1">
        <v>44046</v>
      </c>
      <c r="B525">
        <v>24.75</v>
      </c>
      <c r="C525">
        <v>25.757100000000001</v>
      </c>
      <c r="D525">
        <v>43.13</v>
      </c>
    </row>
    <row r="526" spans="1:4" x14ac:dyDescent="0.3">
      <c r="A526" s="1">
        <v>44047</v>
      </c>
      <c r="B526">
        <v>24.27</v>
      </c>
      <c r="C526">
        <v>25.087</v>
      </c>
      <c r="D526">
        <v>44.11</v>
      </c>
    </row>
    <row r="527" spans="1:4" x14ac:dyDescent="0.3">
      <c r="A527" s="1">
        <v>44048</v>
      </c>
      <c r="B527">
        <v>23.33</v>
      </c>
      <c r="C527">
        <v>23.9421</v>
      </c>
      <c r="D527">
        <v>41.75</v>
      </c>
    </row>
    <row r="528" spans="1:4" x14ac:dyDescent="0.3">
      <c r="A528" s="1">
        <v>44049</v>
      </c>
      <c r="B528">
        <v>22.9</v>
      </c>
      <c r="C528">
        <v>24.937100000000001</v>
      </c>
      <c r="D528">
        <v>42.6</v>
      </c>
    </row>
    <row r="529" spans="1:4" x14ac:dyDescent="0.3">
      <c r="A529" s="1">
        <v>44050</v>
      </c>
      <c r="B529">
        <v>22.32</v>
      </c>
      <c r="C529">
        <v>24.197700000000001</v>
      </c>
      <c r="D529">
        <v>41.46</v>
      </c>
    </row>
    <row r="530" spans="1:4" x14ac:dyDescent="0.3">
      <c r="A530" s="1">
        <v>44051</v>
      </c>
      <c r="B530">
        <v>22.32</v>
      </c>
      <c r="C530">
        <v>24.197700000000001</v>
      </c>
      <c r="D530">
        <v>41.46</v>
      </c>
    </row>
    <row r="531" spans="1:4" x14ac:dyDescent="0.3">
      <c r="A531" s="1">
        <v>44052</v>
      </c>
      <c r="B531">
        <v>22.32</v>
      </c>
      <c r="C531">
        <v>24.197700000000001</v>
      </c>
      <c r="D531">
        <v>41.46</v>
      </c>
    </row>
    <row r="532" spans="1:4" x14ac:dyDescent="0.3">
      <c r="A532" s="1">
        <v>44053</v>
      </c>
      <c r="B532">
        <v>22.27</v>
      </c>
      <c r="C532">
        <v>24.1127</v>
      </c>
      <c r="D532">
        <v>42.21</v>
      </c>
    </row>
    <row r="533" spans="1:4" x14ac:dyDescent="0.3">
      <c r="A533" s="1">
        <v>44054</v>
      </c>
      <c r="B533">
        <v>21.78</v>
      </c>
      <c r="C533">
        <v>23.386299999999999</v>
      </c>
      <c r="D533">
        <v>45.26</v>
      </c>
    </row>
    <row r="534" spans="1:4" x14ac:dyDescent="0.3">
      <c r="A534" s="1">
        <v>44055</v>
      </c>
      <c r="B534">
        <v>22.01</v>
      </c>
      <c r="C534">
        <v>22.467400000000001</v>
      </c>
      <c r="D534">
        <v>44.23</v>
      </c>
    </row>
    <row r="535" spans="1:4" x14ac:dyDescent="0.3">
      <c r="A535" s="1">
        <v>44056</v>
      </c>
      <c r="B535">
        <v>21.48</v>
      </c>
      <c r="C535">
        <v>22.690999999999999</v>
      </c>
      <c r="D535">
        <v>45.08</v>
      </c>
    </row>
    <row r="536" spans="1:4" x14ac:dyDescent="0.3">
      <c r="A536" s="1">
        <v>44057</v>
      </c>
      <c r="B536">
        <v>22.15</v>
      </c>
      <c r="C536">
        <v>23.867100000000001</v>
      </c>
      <c r="D536">
        <v>43.09</v>
      </c>
    </row>
    <row r="537" spans="1:4" x14ac:dyDescent="0.3">
      <c r="A537" s="1">
        <v>44058</v>
      </c>
      <c r="B537">
        <v>22.15</v>
      </c>
      <c r="C537">
        <v>23.867100000000001</v>
      </c>
      <c r="D537">
        <v>43.09</v>
      </c>
    </row>
    <row r="538" spans="1:4" x14ac:dyDescent="0.3">
      <c r="A538" s="1">
        <v>44059</v>
      </c>
      <c r="B538">
        <v>22.15</v>
      </c>
      <c r="C538">
        <v>23.867100000000001</v>
      </c>
      <c r="D538">
        <v>43.09</v>
      </c>
    </row>
    <row r="539" spans="1:4" x14ac:dyDescent="0.3">
      <c r="A539" s="1">
        <v>44060</v>
      </c>
      <c r="B539">
        <v>21.8</v>
      </c>
      <c r="C539">
        <v>22.7835</v>
      </c>
      <c r="D539">
        <v>45.81</v>
      </c>
    </row>
    <row r="540" spans="1:4" x14ac:dyDescent="0.3">
      <c r="A540" s="1">
        <v>44061</v>
      </c>
      <c r="B540">
        <v>21.45</v>
      </c>
      <c r="C540">
        <v>23.268999999999998</v>
      </c>
      <c r="D540">
        <v>46.06</v>
      </c>
    </row>
    <row r="541" spans="1:4" x14ac:dyDescent="0.3">
      <c r="A541" s="1">
        <v>44062</v>
      </c>
      <c r="B541">
        <v>21.58</v>
      </c>
      <c r="C541">
        <v>21.988199999999999</v>
      </c>
      <c r="D541">
        <v>44.6</v>
      </c>
    </row>
    <row r="542" spans="1:4" x14ac:dyDescent="0.3">
      <c r="A542" s="1">
        <v>44063</v>
      </c>
      <c r="B542">
        <v>23.16</v>
      </c>
      <c r="C542">
        <v>24.035399999999999</v>
      </c>
      <c r="D542">
        <v>44.58</v>
      </c>
    </row>
    <row r="543" spans="1:4" x14ac:dyDescent="0.3">
      <c r="A543" s="1">
        <v>44064</v>
      </c>
      <c r="B543">
        <v>22.78</v>
      </c>
      <c r="C543">
        <v>24.337499999999999</v>
      </c>
      <c r="D543">
        <v>45.14</v>
      </c>
    </row>
    <row r="544" spans="1:4" x14ac:dyDescent="0.3">
      <c r="A544" s="1">
        <v>44065</v>
      </c>
      <c r="B544">
        <v>22.78</v>
      </c>
      <c r="C544">
        <v>24.337499999999999</v>
      </c>
      <c r="D544">
        <v>45.14</v>
      </c>
    </row>
    <row r="545" spans="1:4" x14ac:dyDescent="0.3">
      <c r="A545" s="1">
        <v>44066</v>
      </c>
      <c r="B545">
        <v>22.78</v>
      </c>
      <c r="C545">
        <v>24.337499999999999</v>
      </c>
      <c r="D545">
        <v>45.14</v>
      </c>
    </row>
    <row r="546" spans="1:4" x14ac:dyDescent="0.3">
      <c r="A546" s="1">
        <v>44067</v>
      </c>
      <c r="B546">
        <v>22.49</v>
      </c>
      <c r="C546">
        <v>23.110099999999999</v>
      </c>
      <c r="D546">
        <v>46.33</v>
      </c>
    </row>
    <row r="547" spans="1:4" x14ac:dyDescent="0.3">
      <c r="A547" s="1">
        <v>44068</v>
      </c>
      <c r="B547">
        <v>22.75</v>
      </c>
      <c r="C547">
        <v>23.359400000000001</v>
      </c>
      <c r="D547">
        <v>47.89</v>
      </c>
    </row>
    <row r="548" spans="1:4" x14ac:dyDescent="0.3">
      <c r="A548" s="1">
        <v>44069</v>
      </c>
      <c r="B548">
        <v>21.72</v>
      </c>
      <c r="C548">
        <v>22.001300000000001</v>
      </c>
      <c r="D548">
        <v>47.99</v>
      </c>
    </row>
    <row r="549" spans="1:4" x14ac:dyDescent="0.3">
      <c r="A549" s="1">
        <v>44070</v>
      </c>
      <c r="B549">
        <v>26.79</v>
      </c>
      <c r="C549">
        <v>23.558399999999999</v>
      </c>
      <c r="D549">
        <v>49.29</v>
      </c>
    </row>
    <row r="550" spans="1:4" x14ac:dyDescent="0.3">
      <c r="A550" s="1">
        <v>44071</v>
      </c>
      <c r="B550">
        <v>23.86</v>
      </c>
      <c r="C550">
        <v>25.157900000000001</v>
      </c>
      <c r="D550">
        <v>48.19</v>
      </c>
    </row>
    <row r="551" spans="1:4" x14ac:dyDescent="0.3">
      <c r="A551" s="1">
        <v>44072</v>
      </c>
      <c r="B551">
        <v>23.86</v>
      </c>
      <c r="C551">
        <v>25.157900000000001</v>
      </c>
      <c r="D551">
        <v>48.19</v>
      </c>
    </row>
    <row r="552" spans="1:4" x14ac:dyDescent="0.3">
      <c r="A552" s="1">
        <v>44073</v>
      </c>
      <c r="B552">
        <v>23.86</v>
      </c>
      <c r="C552">
        <v>25.157900000000001</v>
      </c>
      <c r="D552">
        <v>48.19</v>
      </c>
    </row>
    <row r="553" spans="1:4" x14ac:dyDescent="0.3">
      <c r="A553" s="1">
        <v>44074</v>
      </c>
      <c r="B553">
        <v>24.58</v>
      </c>
      <c r="C553">
        <v>26.721299999999999</v>
      </c>
      <c r="D553">
        <v>47.02</v>
      </c>
    </row>
    <row r="554" spans="1:4" x14ac:dyDescent="0.3">
      <c r="A554" s="1">
        <v>44075</v>
      </c>
      <c r="B554">
        <v>25.69</v>
      </c>
      <c r="C554">
        <v>27.119199999999999</v>
      </c>
      <c r="D554">
        <v>44.3</v>
      </c>
    </row>
    <row r="555" spans="1:4" x14ac:dyDescent="0.3">
      <c r="A555" s="1">
        <v>44076</v>
      </c>
      <c r="B555">
        <v>26.05</v>
      </c>
      <c r="C555">
        <v>26.6145</v>
      </c>
      <c r="D555">
        <v>44.86</v>
      </c>
    </row>
    <row r="556" spans="1:4" x14ac:dyDescent="0.3">
      <c r="A556" s="1">
        <v>44077</v>
      </c>
      <c r="B556">
        <v>31.75</v>
      </c>
      <c r="C556">
        <v>29.0121</v>
      </c>
      <c r="D556">
        <v>45.76</v>
      </c>
    </row>
    <row r="557" spans="1:4" x14ac:dyDescent="0.3">
      <c r="A557" s="1">
        <v>44078</v>
      </c>
      <c r="B557">
        <v>30.75</v>
      </c>
      <c r="C557">
        <v>31.7117</v>
      </c>
      <c r="D557">
        <v>47.04</v>
      </c>
    </row>
    <row r="558" spans="1:4" x14ac:dyDescent="0.3">
      <c r="A558" s="1">
        <v>44079</v>
      </c>
      <c r="B558">
        <v>30.75</v>
      </c>
      <c r="C558">
        <v>31.7117</v>
      </c>
      <c r="D558">
        <v>47.04</v>
      </c>
    </row>
    <row r="559" spans="1:4" x14ac:dyDescent="0.3">
      <c r="A559" s="1">
        <v>44080</v>
      </c>
      <c r="B559">
        <v>30.75</v>
      </c>
      <c r="C559">
        <v>31.7117</v>
      </c>
      <c r="D559">
        <v>47.04</v>
      </c>
    </row>
    <row r="560" spans="1:4" x14ac:dyDescent="0.3">
      <c r="A560" s="1">
        <v>44081</v>
      </c>
      <c r="B560">
        <v>30.75</v>
      </c>
      <c r="C560">
        <v>27.922000000000001</v>
      </c>
      <c r="D560">
        <v>47.04</v>
      </c>
    </row>
    <row r="561" spans="1:4" x14ac:dyDescent="0.3">
      <c r="A561" s="1">
        <v>44082</v>
      </c>
      <c r="B561">
        <v>31.61</v>
      </c>
      <c r="C561">
        <v>28.450099999999999</v>
      </c>
      <c r="D561">
        <v>50.68</v>
      </c>
    </row>
    <row r="562" spans="1:4" x14ac:dyDescent="0.3">
      <c r="A562" s="1">
        <v>44083</v>
      </c>
      <c r="B562">
        <v>28.8</v>
      </c>
      <c r="C562">
        <v>25.8888</v>
      </c>
      <c r="D562">
        <v>48.82</v>
      </c>
    </row>
    <row r="563" spans="1:4" x14ac:dyDescent="0.3">
      <c r="A563" s="1">
        <v>44084</v>
      </c>
      <c r="B563">
        <v>28.47</v>
      </c>
      <c r="C563">
        <v>25.005199999999999</v>
      </c>
      <c r="D563">
        <v>45.21</v>
      </c>
    </row>
    <row r="564" spans="1:4" x14ac:dyDescent="0.3">
      <c r="A564" s="1">
        <v>44085</v>
      </c>
      <c r="B564">
        <v>28.22</v>
      </c>
      <c r="C564">
        <v>23.724900000000002</v>
      </c>
      <c r="D564">
        <v>43.12</v>
      </c>
    </row>
    <row r="565" spans="1:4" x14ac:dyDescent="0.3">
      <c r="A565" s="1">
        <v>44086</v>
      </c>
      <c r="B565">
        <v>28.22</v>
      </c>
      <c r="C565">
        <v>23.724900000000002</v>
      </c>
      <c r="D565">
        <v>43.12</v>
      </c>
    </row>
    <row r="566" spans="1:4" x14ac:dyDescent="0.3">
      <c r="A566" s="1">
        <v>44087</v>
      </c>
      <c r="B566">
        <v>28.22</v>
      </c>
      <c r="C566">
        <v>23.724900000000002</v>
      </c>
      <c r="D566">
        <v>43.12</v>
      </c>
    </row>
    <row r="567" spans="1:4" x14ac:dyDescent="0.3">
      <c r="A567" s="1">
        <v>44088</v>
      </c>
      <c r="B567">
        <v>25.49</v>
      </c>
      <c r="C567">
        <v>22.568200000000001</v>
      </c>
      <c r="D567">
        <v>44.21</v>
      </c>
    </row>
    <row r="568" spans="1:4" x14ac:dyDescent="0.3">
      <c r="A568" s="1">
        <v>44089</v>
      </c>
      <c r="B568">
        <v>25.43</v>
      </c>
      <c r="C568">
        <v>22.115500000000001</v>
      </c>
      <c r="D568">
        <v>43.06</v>
      </c>
    </row>
    <row r="569" spans="1:4" x14ac:dyDescent="0.3">
      <c r="A569" s="1">
        <v>44090</v>
      </c>
      <c r="B569">
        <v>25.43</v>
      </c>
      <c r="C569">
        <v>21.992699999999999</v>
      </c>
      <c r="D569">
        <v>42.43</v>
      </c>
    </row>
    <row r="570" spans="1:4" x14ac:dyDescent="0.3">
      <c r="A570" s="1">
        <v>44091</v>
      </c>
      <c r="B570">
        <v>27.42</v>
      </c>
      <c r="C570">
        <v>22.546800000000001</v>
      </c>
      <c r="D570">
        <v>38.450000000000003</v>
      </c>
    </row>
    <row r="571" spans="1:4" x14ac:dyDescent="0.3">
      <c r="A571" s="1">
        <v>44092</v>
      </c>
      <c r="B571">
        <v>26.33</v>
      </c>
      <c r="C571">
        <v>22.6496</v>
      </c>
      <c r="D571">
        <v>37.24</v>
      </c>
    </row>
    <row r="572" spans="1:4" x14ac:dyDescent="0.3">
      <c r="A572" s="1">
        <v>44093</v>
      </c>
      <c r="B572">
        <v>26.33</v>
      </c>
      <c r="C572">
        <v>22.6496</v>
      </c>
      <c r="D572">
        <v>37.24</v>
      </c>
    </row>
    <row r="573" spans="1:4" x14ac:dyDescent="0.3">
      <c r="A573" s="1">
        <v>44094</v>
      </c>
      <c r="B573">
        <v>26.33</v>
      </c>
      <c r="C573">
        <v>22.6496</v>
      </c>
      <c r="D573">
        <v>37.24</v>
      </c>
    </row>
    <row r="574" spans="1:4" x14ac:dyDescent="0.3">
      <c r="A574" s="1">
        <v>44095</v>
      </c>
      <c r="B574">
        <v>28.79</v>
      </c>
      <c r="C574">
        <v>29.8809</v>
      </c>
      <c r="D574">
        <v>38.630000000000003</v>
      </c>
    </row>
    <row r="575" spans="1:4" x14ac:dyDescent="0.3">
      <c r="A575" s="1">
        <v>44096</v>
      </c>
      <c r="B575">
        <v>27.73</v>
      </c>
      <c r="C575">
        <v>28.1097</v>
      </c>
      <c r="D575">
        <v>39.35</v>
      </c>
    </row>
    <row r="576" spans="1:4" x14ac:dyDescent="0.3">
      <c r="A576" s="1">
        <v>44097</v>
      </c>
      <c r="B576">
        <v>26.98</v>
      </c>
      <c r="C576">
        <v>27.166899999999998</v>
      </c>
      <c r="D576">
        <v>38.630000000000003</v>
      </c>
    </row>
    <row r="577" spans="1:4" x14ac:dyDescent="0.3">
      <c r="A577" s="1">
        <v>44098</v>
      </c>
      <c r="B577">
        <v>28.48</v>
      </c>
      <c r="C577">
        <v>28.343699999999998</v>
      </c>
      <c r="D577">
        <v>37.22</v>
      </c>
    </row>
    <row r="578" spans="1:4" x14ac:dyDescent="0.3">
      <c r="A578" s="1">
        <v>44099</v>
      </c>
      <c r="B578">
        <v>27.9</v>
      </c>
      <c r="C578">
        <v>27.807500000000001</v>
      </c>
      <c r="D578">
        <v>36.97</v>
      </c>
    </row>
    <row r="579" spans="1:4" x14ac:dyDescent="0.3">
      <c r="A579" s="1">
        <v>44100</v>
      </c>
      <c r="B579">
        <v>27.9</v>
      </c>
      <c r="C579">
        <v>27.807500000000001</v>
      </c>
      <c r="D579">
        <v>36.97</v>
      </c>
    </row>
    <row r="580" spans="1:4" x14ac:dyDescent="0.3">
      <c r="A580" s="1">
        <v>44101</v>
      </c>
      <c r="B580">
        <v>27.9</v>
      </c>
      <c r="C580">
        <v>27.807500000000001</v>
      </c>
      <c r="D580">
        <v>36.97</v>
      </c>
    </row>
    <row r="581" spans="1:4" x14ac:dyDescent="0.3">
      <c r="A581" s="1">
        <v>44102</v>
      </c>
      <c r="B581">
        <v>26.59</v>
      </c>
      <c r="C581">
        <v>26.824100000000001</v>
      </c>
      <c r="D581">
        <v>37.4</v>
      </c>
    </row>
    <row r="582" spans="1:4" x14ac:dyDescent="0.3">
      <c r="A582" s="1">
        <v>44103</v>
      </c>
      <c r="B582">
        <v>26.65</v>
      </c>
      <c r="C582">
        <v>26.9026</v>
      </c>
      <c r="D582">
        <v>36.619999999999997</v>
      </c>
    </row>
    <row r="583" spans="1:4" x14ac:dyDescent="0.3">
      <c r="A583" s="1">
        <v>44104</v>
      </c>
      <c r="B583">
        <v>25.3</v>
      </c>
      <c r="C583">
        <v>26.059799999999999</v>
      </c>
      <c r="D583">
        <v>39.21</v>
      </c>
    </row>
    <row r="584" spans="1:4" x14ac:dyDescent="0.3">
      <c r="A584" s="1">
        <v>44105</v>
      </c>
      <c r="B584">
        <v>26.6</v>
      </c>
      <c r="C584">
        <v>26.537400000000002</v>
      </c>
      <c r="D584">
        <v>38.65</v>
      </c>
    </row>
    <row r="585" spans="1:4" x14ac:dyDescent="0.3">
      <c r="A585" s="1">
        <v>44106</v>
      </c>
      <c r="B585">
        <v>27.4</v>
      </c>
      <c r="C585">
        <v>26.816800000000001</v>
      </c>
      <c r="D585">
        <v>39.97</v>
      </c>
    </row>
    <row r="586" spans="1:4" x14ac:dyDescent="0.3">
      <c r="A586" s="1">
        <v>44107</v>
      </c>
      <c r="B586">
        <v>27.4</v>
      </c>
      <c r="C586">
        <v>26.816800000000001</v>
      </c>
      <c r="D586">
        <v>39.97</v>
      </c>
    </row>
    <row r="587" spans="1:4" x14ac:dyDescent="0.3">
      <c r="A587" s="1">
        <v>44108</v>
      </c>
      <c r="B587">
        <v>27.4</v>
      </c>
      <c r="C587">
        <v>26.816800000000001</v>
      </c>
      <c r="D587">
        <v>39.97</v>
      </c>
    </row>
    <row r="588" spans="1:4" x14ac:dyDescent="0.3">
      <c r="A588" s="1">
        <v>44109</v>
      </c>
      <c r="B588">
        <v>28.41</v>
      </c>
      <c r="C588">
        <v>26.276299999999999</v>
      </c>
      <c r="D588">
        <v>39.81</v>
      </c>
    </row>
    <row r="589" spans="1:4" x14ac:dyDescent="0.3">
      <c r="A589" s="1">
        <v>44110</v>
      </c>
      <c r="B589">
        <v>27.86</v>
      </c>
      <c r="C589">
        <v>25.212800000000001</v>
      </c>
      <c r="D589">
        <v>57.75</v>
      </c>
    </row>
    <row r="590" spans="1:4" x14ac:dyDescent="0.3">
      <c r="A590" s="1">
        <v>44111</v>
      </c>
      <c r="B590">
        <v>28.15</v>
      </c>
      <c r="C590">
        <v>24.974399999999999</v>
      </c>
      <c r="D590">
        <v>56.98</v>
      </c>
    </row>
    <row r="591" spans="1:4" x14ac:dyDescent="0.3">
      <c r="A591" s="1">
        <v>44112</v>
      </c>
      <c r="B591">
        <v>27.15</v>
      </c>
      <c r="C591">
        <v>23.98</v>
      </c>
      <c r="D591">
        <v>57.31</v>
      </c>
    </row>
    <row r="592" spans="1:4" x14ac:dyDescent="0.3">
      <c r="A592" s="1">
        <v>44113</v>
      </c>
      <c r="B592">
        <v>25.26</v>
      </c>
      <c r="C592">
        <v>22.236899999999999</v>
      </c>
      <c r="D592">
        <v>57.52</v>
      </c>
    </row>
    <row r="593" spans="1:4" x14ac:dyDescent="0.3">
      <c r="A593" s="1">
        <v>44114</v>
      </c>
      <c r="B593">
        <v>25.26</v>
      </c>
      <c r="C593">
        <v>22.236899999999999</v>
      </c>
      <c r="D593">
        <v>57.52</v>
      </c>
    </row>
    <row r="594" spans="1:4" x14ac:dyDescent="0.3">
      <c r="A594" s="1">
        <v>44115</v>
      </c>
      <c r="B594">
        <v>25.26</v>
      </c>
      <c r="C594">
        <v>22.236899999999999</v>
      </c>
      <c r="D594">
        <v>57.52</v>
      </c>
    </row>
    <row r="595" spans="1:4" x14ac:dyDescent="0.3">
      <c r="A595" s="1">
        <v>44116</v>
      </c>
      <c r="B595">
        <v>25.18</v>
      </c>
      <c r="C595">
        <v>22.2531</v>
      </c>
      <c r="D595">
        <v>57.52</v>
      </c>
    </row>
    <row r="596" spans="1:4" x14ac:dyDescent="0.3">
      <c r="A596" s="1">
        <v>44117</v>
      </c>
      <c r="B596">
        <v>25.85</v>
      </c>
      <c r="C596">
        <v>22.939699999999998</v>
      </c>
      <c r="D596">
        <v>55.59</v>
      </c>
    </row>
    <row r="597" spans="1:4" x14ac:dyDescent="0.3">
      <c r="A597" s="1">
        <v>44118</v>
      </c>
      <c r="B597">
        <v>26.81</v>
      </c>
      <c r="C597">
        <v>23.2425</v>
      </c>
      <c r="D597">
        <v>53.5</v>
      </c>
    </row>
    <row r="598" spans="1:4" x14ac:dyDescent="0.3">
      <c r="A598" s="1">
        <v>44119</v>
      </c>
      <c r="B598">
        <v>27.79</v>
      </c>
      <c r="C598">
        <v>26.842199999999998</v>
      </c>
      <c r="D598">
        <v>55.62</v>
      </c>
    </row>
    <row r="599" spans="1:4" x14ac:dyDescent="0.3">
      <c r="A599" s="1">
        <v>44120</v>
      </c>
      <c r="B599">
        <v>26.6</v>
      </c>
      <c r="C599">
        <v>25.316500000000001</v>
      </c>
      <c r="D599">
        <v>57.25</v>
      </c>
    </row>
    <row r="600" spans="1:4" x14ac:dyDescent="0.3">
      <c r="A600" s="1">
        <v>44121</v>
      </c>
      <c r="B600">
        <v>26.6</v>
      </c>
      <c r="C600">
        <v>25.316500000000001</v>
      </c>
      <c r="D600">
        <v>57.25</v>
      </c>
    </row>
    <row r="601" spans="1:4" x14ac:dyDescent="0.3">
      <c r="A601" s="1">
        <v>44122</v>
      </c>
      <c r="B601">
        <v>26.6</v>
      </c>
      <c r="C601">
        <v>25.316500000000001</v>
      </c>
      <c r="D601">
        <v>57.25</v>
      </c>
    </row>
    <row r="602" spans="1:4" x14ac:dyDescent="0.3">
      <c r="A602" s="1">
        <v>44123</v>
      </c>
      <c r="B602">
        <v>27.88</v>
      </c>
      <c r="C602">
        <v>26.618600000000001</v>
      </c>
      <c r="D602">
        <v>61.16</v>
      </c>
    </row>
    <row r="603" spans="1:4" x14ac:dyDescent="0.3">
      <c r="A603" s="1">
        <v>44124</v>
      </c>
      <c r="B603">
        <v>28.66</v>
      </c>
      <c r="C603">
        <v>27.629300000000001</v>
      </c>
      <c r="D603">
        <v>60.42</v>
      </c>
    </row>
    <row r="604" spans="1:4" x14ac:dyDescent="0.3">
      <c r="A604" s="1">
        <v>44125</v>
      </c>
      <c r="B604">
        <v>29.8</v>
      </c>
      <c r="C604">
        <v>29.448799999999999</v>
      </c>
      <c r="D604">
        <v>59.07</v>
      </c>
    </row>
    <row r="605" spans="1:4" x14ac:dyDescent="0.3">
      <c r="A605" s="1">
        <v>44126</v>
      </c>
      <c r="B605">
        <v>28.14</v>
      </c>
      <c r="C605">
        <v>28.9879</v>
      </c>
      <c r="D605">
        <v>59.73</v>
      </c>
    </row>
    <row r="606" spans="1:4" x14ac:dyDescent="0.3">
      <c r="A606" s="1">
        <v>44127</v>
      </c>
      <c r="B606">
        <v>28.58</v>
      </c>
      <c r="C606">
        <v>28.157</v>
      </c>
      <c r="D606">
        <v>58.46</v>
      </c>
    </row>
    <row r="607" spans="1:4" x14ac:dyDescent="0.3">
      <c r="A607" s="1">
        <v>44128</v>
      </c>
      <c r="B607">
        <v>28.58</v>
      </c>
      <c r="C607">
        <v>28.157</v>
      </c>
      <c r="D607">
        <v>58.46</v>
      </c>
    </row>
    <row r="608" spans="1:4" x14ac:dyDescent="0.3">
      <c r="A608" s="1">
        <v>44129</v>
      </c>
      <c r="B608">
        <v>28.58</v>
      </c>
      <c r="C608">
        <v>28.157</v>
      </c>
      <c r="D608">
        <v>58.46</v>
      </c>
    </row>
    <row r="609" spans="1:4" x14ac:dyDescent="0.3">
      <c r="A609" s="1">
        <v>44130</v>
      </c>
      <c r="B609">
        <v>32.25</v>
      </c>
      <c r="C609">
        <v>31.755700000000001</v>
      </c>
      <c r="D609">
        <v>58.95</v>
      </c>
    </row>
    <row r="610" spans="1:4" x14ac:dyDescent="0.3">
      <c r="A610" s="1">
        <v>44131</v>
      </c>
      <c r="B610">
        <v>32.950000000000003</v>
      </c>
      <c r="C610">
        <v>32.739699999999999</v>
      </c>
      <c r="D610">
        <v>57.88</v>
      </c>
    </row>
    <row r="611" spans="1:4" x14ac:dyDescent="0.3">
      <c r="A611" s="1">
        <v>44132</v>
      </c>
      <c r="B611">
        <v>39.130000000000003</v>
      </c>
      <c r="C611">
        <v>38.258699999999997</v>
      </c>
      <c r="D611">
        <v>57.13</v>
      </c>
    </row>
    <row r="612" spans="1:4" x14ac:dyDescent="0.3">
      <c r="A612" s="1">
        <v>44133</v>
      </c>
      <c r="B612">
        <v>37.049999999999997</v>
      </c>
      <c r="C612">
        <v>37.550400000000003</v>
      </c>
      <c r="D612">
        <v>61.3</v>
      </c>
    </row>
    <row r="613" spans="1:4" x14ac:dyDescent="0.3">
      <c r="A613" s="1">
        <v>44134</v>
      </c>
      <c r="B613">
        <v>38.78</v>
      </c>
      <c r="C613">
        <v>35.347200000000001</v>
      </c>
      <c r="D613">
        <v>61.91</v>
      </c>
    </row>
    <row r="614" spans="1:4" x14ac:dyDescent="0.3">
      <c r="A614" s="1">
        <v>44135</v>
      </c>
      <c r="B614">
        <v>38.78</v>
      </c>
      <c r="C614">
        <v>35.347200000000001</v>
      </c>
      <c r="D614">
        <v>61.91</v>
      </c>
    </row>
    <row r="615" spans="1:4" x14ac:dyDescent="0.3">
      <c r="A615" s="1">
        <v>44136</v>
      </c>
      <c r="B615">
        <v>38.78</v>
      </c>
      <c r="C615">
        <v>35.347200000000001</v>
      </c>
      <c r="D615">
        <v>61.91</v>
      </c>
    </row>
    <row r="616" spans="1:4" x14ac:dyDescent="0.3">
      <c r="A616" s="1">
        <v>44137</v>
      </c>
      <c r="B616">
        <v>37.68</v>
      </c>
      <c r="C616">
        <v>35.232999999999997</v>
      </c>
      <c r="D616">
        <v>63.56</v>
      </c>
    </row>
    <row r="617" spans="1:4" x14ac:dyDescent="0.3">
      <c r="A617" s="1">
        <v>44138</v>
      </c>
      <c r="B617">
        <v>35.56</v>
      </c>
      <c r="C617">
        <v>32.762999999999998</v>
      </c>
      <c r="D617">
        <v>64.37</v>
      </c>
    </row>
    <row r="618" spans="1:4" x14ac:dyDescent="0.3">
      <c r="A618" s="1">
        <v>44139</v>
      </c>
      <c r="B618">
        <v>29.27</v>
      </c>
      <c r="C618">
        <v>28.002300000000002</v>
      </c>
      <c r="D618">
        <v>47.74</v>
      </c>
    </row>
    <row r="619" spans="1:4" x14ac:dyDescent="0.3">
      <c r="A619" s="1">
        <v>44140</v>
      </c>
      <c r="B619">
        <v>27.43</v>
      </c>
      <c r="C619">
        <v>26.372499999999999</v>
      </c>
      <c r="D619">
        <v>43.76</v>
      </c>
    </row>
    <row r="620" spans="1:4" x14ac:dyDescent="0.3">
      <c r="A620" s="1">
        <v>44141</v>
      </c>
      <c r="B620">
        <v>25.61</v>
      </c>
      <c r="C620">
        <v>25.615300000000001</v>
      </c>
      <c r="D620">
        <v>39.880000000000003</v>
      </c>
    </row>
    <row r="621" spans="1:4" x14ac:dyDescent="0.3">
      <c r="A621" s="1">
        <v>44142</v>
      </c>
      <c r="B621">
        <v>25.61</v>
      </c>
      <c r="C621">
        <v>25.615300000000001</v>
      </c>
      <c r="D621">
        <v>39.880000000000003</v>
      </c>
    </row>
    <row r="622" spans="1:4" x14ac:dyDescent="0.3">
      <c r="A622" s="1">
        <v>44143</v>
      </c>
      <c r="B622">
        <v>25.61</v>
      </c>
      <c r="C622">
        <v>25.615300000000001</v>
      </c>
      <c r="D622">
        <v>39.880000000000003</v>
      </c>
    </row>
    <row r="623" spans="1:4" x14ac:dyDescent="0.3">
      <c r="A623" s="1">
        <v>44144</v>
      </c>
      <c r="B623">
        <v>22.6</v>
      </c>
      <c r="C623">
        <v>23.863099999999999</v>
      </c>
      <c r="D623">
        <v>44.94</v>
      </c>
    </row>
    <row r="624" spans="1:4" x14ac:dyDescent="0.3">
      <c r="A624" s="1">
        <v>44145</v>
      </c>
      <c r="B624">
        <v>25.36</v>
      </c>
      <c r="C624">
        <v>25.080300000000001</v>
      </c>
      <c r="D624">
        <v>46.19</v>
      </c>
    </row>
    <row r="625" spans="1:4" x14ac:dyDescent="0.3">
      <c r="A625" s="1">
        <v>44146</v>
      </c>
      <c r="B625">
        <v>22.97</v>
      </c>
      <c r="C625">
        <v>23.125599999999999</v>
      </c>
      <c r="D625">
        <v>46.19</v>
      </c>
    </row>
    <row r="626" spans="1:4" x14ac:dyDescent="0.3">
      <c r="A626" s="1">
        <v>44147</v>
      </c>
      <c r="B626">
        <v>25.23</v>
      </c>
      <c r="C626">
        <v>23.302299999999999</v>
      </c>
      <c r="D626">
        <v>44.17</v>
      </c>
    </row>
    <row r="627" spans="1:4" x14ac:dyDescent="0.3">
      <c r="A627" s="1">
        <v>44148</v>
      </c>
      <c r="B627">
        <v>23.05</v>
      </c>
      <c r="C627">
        <v>23.1431</v>
      </c>
      <c r="D627">
        <v>42.95</v>
      </c>
    </row>
    <row r="628" spans="1:4" x14ac:dyDescent="0.3">
      <c r="A628" s="1">
        <v>44149</v>
      </c>
      <c r="B628">
        <v>23.05</v>
      </c>
      <c r="C628">
        <v>23.1431</v>
      </c>
      <c r="D628">
        <v>42.95</v>
      </c>
    </row>
    <row r="629" spans="1:4" x14ac:dyDescent="0.3">
      <c r="A629" s="1">
        <v>44150</v>
      </c>
      <c r="B629">
        <v>23.05</v>
      </c>
      <c r="C629">
        <v>23.1431</v>
      </c>
      <c r="D629">
        <v>42.95</v>
      </c>
    </row>
    <row r="630" spans="1:4" x14ac:dyDescent="0.3">
      <c r="A630" s="1">
        <v>44151</v>
      </c>
      <c r="B630">
        <v>23.46</v>
      </c>
      <c r="C630">
        <v>22.384899999999998</v>
      </c>
      <c r="D630">
        <v>42.49</v>
      </c>
    </row>
    <row r="631" spans="1:4" x14ac:dyDescent="0.3">
      <c r="A631" s="1">
        <v>44152</v>
      </c>
      <c r="B631">
        <v>22.66</v>
      </c>
      <c r="C631">
        <v>22.2529</v>
      </c>
      <c r="D631">
        <v>43.08</v>
      </c>
    </row>
    <row r="632" spans="1:4" x14ac:dyDescent="0.3">
      <c r="A632" s="1">
        <v>44153</v>
      </c>
      <c r="B632">
        <v>22.19</v>
      </c>
      <c r="C632">
        <v>20.902899999999999</v>
      </c>
      <c r="D632">
        <v>43.62</v>
      </c>
    </row>
    <row r="633" spans="1:4" x14ac:dyDescent="0.3">
      <c r="A633" s="1">
        <v>44154</v>
      </c>
      <c r="B633">
        <v>23.44</v>
      </c>
      <c r="C633">
        <v>21.971399999999999</v>
      </c>
      <c r="D633">
        <v>43.53</v>
      </c>
    </row>
    <row r="634" spans="1:4" x14ac:dyDescent="0.3">
      <c r="A634" s="1">
        <v>44155</v>
      </c>
      <c r="B634">
        <v>22.51</v>
      </c>
      <c r="C634">
        <v>21.439299999999999</v>
      </c>
      <c r="D634">
        <v>42.31</v>
      </c>
    </row>
    <row r="635" spans="1:4" x14ac:dyDescent="0.3">
      <c r="A635" s="1">
        <v>44156</v>
      </c>
      <c r="B635">
        <v>22.51</v>
      </c>
      <c r="C635">
        <v>21.439299999999999</v>
      </c>
      <c r="D635">
        <v>42.31</v>
      </c>
    </row>
    <row r="636" spans="1:4" x14ac:dyDescent="0.3">
      <c r="A636" s="1">
        <v>44157</v>
      </c>
      <c r="B636">
        <v>22.51</v>
      </c>
      <c r="C636">
        <v>21.439299999999999</v>
      </c>
      <c r="D636">
        <v>42.31</v>
      </c>
    </row>
    <row r="637" spans="1:4" x14ac:dyDescent="0.3">
      <c r="A637" s="1">
        <v>44158</v>
      </c>
      <c r="B637">
        <v>22.9</v>
      </c>
      <c r="C637">
        <v>22.4894</v>
      </c>
      <c r="D637">
        <v>43.04</v>
      </c>
    </row>
    <row r="638" spans="1:4" x14ac:dyDescent="0.3">
      <c r="A638" s="1">
        <v>44159</v>
      </c>
      <c r="B638">
        <v>22.02</v>
      </c>
      <c r="C638">
        <v>21.3674</v>
      </c>
      <c r="D638">
        <v>42.38</v>
      </c>
    </row>
    <row r="639" spans="1:4" x14ac:dyDescent="0.3">
      <c r="A639" s="1">
        <v>44160</v>
      </c>
      <c r="B639">
        <v>21.25</v>
      </c>
      <c r="C639">
        <v>20.777799999999999</v>
      </c>
      <c r="D639">
        <v>39.619999999999997</v>
      </c>
    </row>
    <row r="640" spans="1:4" x14ac:dyDescent="0.3">
      <c r="A640" s="1">
        <v>44161</v>
      </c>
      <c r="B640">
        <v>21.25</v>
      </c>
      <c r="C640">
        <v>20.2346</v>
      </c>
      <c r="D640">
        <v>39.619999999999997</v>
      </c>
    </row>
    <row r="641" spans="1:4" x14ac:dyDescent="0.3">
      <c r="A641" s="1">
        <v>44162</v>
      </c>
      <c r="B641">
        <v>20.86</v>
      </c>
      <c r="C641">
        <v>20.078800000000001</v>
      </c>
      <c r="D641">
        <v>39.64</v>
      </c>
    </row>
    <row r="642" spans="1:4" x14ac:dyDescent="0.3">
      <c r="A642" s="1">
        <v>44163</v>
      </c>
      <c r="B642">
        <v>20.86</v>
      </c>
      <c r="C642">
        <v>20.078800000000001</v>
      </c>
      <c r="D642">
        <v>39.64</v>
      </c>
    </row>
    <row r="643" spans="1:4" x14ac:dyDescent="0.3">
      <c r="A643" s="1">
        <v>44164</v>
      </c>
      <c r="B643">
        <v>20.86</v>
      </c>
      <c r="C643">
        <v>20.078800000000001</v>
      </c>
      <c r="D643">
        <v>39.64</v>
      </c>
    </row>
    <row r="644" spans="1:4" x14ac:dyDescent="0.3">
      <c r="A644" s="1">
        <v>44165</v>
      </c>
      <c r="B644">
        <v>21.18</v>
      </c>
      <c r="C644">
        <v>22.914899999999999</v>
      </c>
      <c r="D644">
        <v>40.840000000000003</v>
      </c>
    </row>
    <row r="645" spans="1:4" x14ac:dyDescent="0.3">
      <c r="A645" s="1">
        <v>44166</v>
      </c>
      <c r="B645">
        <v>20.350000000000001</v>
      </c>
      <c r="C645">
        <v>21.301400000000001</v>
      </c>
      <c r="D645">
        <v>41.53</v>
      </c>
    </row>
    <row r="646" spans="1:4" x14ac:dyDescent="0.3">
      <c r="A646" s="1">
        <v>44167</v>
      </c>
      <c r="B646">
        <v>20.67</v>
      </c>
      <c r="C646">
        <v>21.693999999999999</v>
      </c>
      <c r="D646">
        <v>43.92</v>
      </c>
    </row>
    <row r="647" spans="1:4" x14ac:dyDescent="0.3">
      <c r="A647" s="1">
        <v>44168</v>
      </c>
      <c r="B647">
        <v>21.06</v>
      </c>
      <c r="C647">
        <v>21.3172</v>
      </c>
      <c r="D647">
        <v>42.53</v>
      </c>
    </row>
    <row r="648" spans="1:4" x14ac:dyDescent="0.3">
      <c r="A648" s="1">
        <v>44169</v>
      </c>
      <c r="B648">
        <v>20.78</v>
      </c>
      <c r="C648">
        <v>20.8186</v>
      </c>
      <c r="D648">
        <v>43.89</v>
      </c>
    </row>
    <row r="649" spans="1:4" x14ac:dyDescent="0.3">
      <c r="A649" s="1">
        <v>44170</v>
      </c>
      <c r="B649">
        <v>20.78</v>
      </c>
      <c r="C649">
        <v>20.8186</v>
      </c>
      <c r="D649">
        <v>43.89</v>
      </c>
    </row>
    <row r="650" spans="1:4" x14ac:dyDescent="0.3">
      <c r="A650" s="1">
        <v>44171</v>
      </c>
      <c r="B650">
        <v>20.78</v>
      </c>
      <c r="C650">
        <v>20.8186</v>
      </c>
      <c r="D650">
        <v>43.89</v>
      </c>
    </row>
    <row r="651" spans="1:4" x14ac:dyDescent="0.3">
      <c r="A651" s="1">
        <v>44172</v>
      </c>
      <c r="B651">
        <v>21.7</v>
      </c>
      <c r="C651">
        <v>21.435500000000001</v>
      </c>
      <c r="D651">
        <v>49.67</v>
      </c>
    </row>
    <row r="652" spans="1:4" x14ac:dyDescent="0.3">
      <c r="A652" s="1">
        <v>44173</v>
      </c>
      <c r="B652">
        <v>21</v>
      </c>
      <c r="C652">
        <v>20.535299999999999</v>
      </c>
      <c r="D652">
        <v>49.1</v>
      </c>
    </row>
    <row r="653" spans="1:4" x14ac:dyDescent="0.3">
      <c r="A653" s="1">
        <v>44174</v>
      </c>
      <c r="B653">
        <v>21.6</v>
      </c>
      <c r="C653">
        <v>20.018599999999999</v>
      </c>
      <c r="D653">
        <v>48.48</v>
      </c>
    </row>
    <row r="654" spans="1:4" x14ac:dyDescent="0.3">
      <c r="A654" s="1">
        <v>44175</v>
      </c>
      <c r="B654">
        <v>22.51</v>
      </c>
      <c r="C654">
        <v>20.6617</v>
      </c>
      <c r="D654">
        <v>47.15</v>
      </c>
    </row>
    <row r="655" spans="1:4" x14ac:dyDescent="0.3">
      <c r="A655" s="1">
        <v>44176</v>
      </c>
      <c r="B655">
        <v>24.32</v>
      </c>
      <c r="C655">
        <v>23.6144</v>
      </c>
      <c r="D655">
        <v>47.52</v>
      </c>
    </row>
    <row r="656" spans="1:4" x14ac:dyDescent="0.3">
      <c r="A656" s="1">
        <v>44177</v>
      </c>
      <c r="B656">
        <v>24.32</v>
      </c>
      <c r="C656">
        <v>23.6144</v>
      </c>
      <c r="D656">
        <v>47.52</v>
      </c>
    </row>
    <row r="657" spans="1:4" x14ac:dyDescent="0.3">
      <c r="A657" s="1">
        <v>44178</v>
      </c>
      <c r="B657">
        <v>24.32</v>
      </c>
      <c r="C657">
        <v>23.6144</v>
      </c>
      <c r="D657">
        <v>47.52</v>
      </c>
    </row>
    <row r="658" spans="1:4" x14ac:dyDescent="0.3">
      <c r="A658" s="1">
        <v>44179</v>
      </c>
      <c r="B658">
        <v>24.07</v>
      </c>
      <c r="C658">
        <v>22.521000000000001</v>
      </c>
      <c r="D658">
        <v>49.22</v>
      </c>
    </row>
    <row r="659" spans="1:4" x14ac:dyDescent="0.3">
      <c r="A659" s="1">
        <v>44180</v>
      </c>
      <c r="B659">
        <v>23.05</v>
      </c>
      <c r="C659">
        <v>21.7301</v>
      </c>
      <c r="D659">
        <v>48.14</v>
      </c>
    </row>
    <row r="660" spans="1:4" x14ac:dyDescent="0.3">
      <c r="A660" s="1">
        <v>44181</v>
      </c>
      <c r="B660">
        <v>22.85</v>
      </c>
      <c r="C660">
        <v>21.1372</v>
      </c>
      <c r="D660">
        <v>46.96</v>
      </c>
    </row>
    <row r="661" spans="1:4" x14ac:dyDescent="0.3">
      <c r="A661" s="1">
        <v>44182</v>
      </c>
      <c r="B661">
        <v>21.77</v>
      </c>
      <c r="C661">
        <v>20.509899999999998</v>
      </c>
      <c r="D661">
        <v>44.15</v>
      </c>
    </row>
    <row r="662" spans="1:4" x14ac:dyDescent="0.3">
      <c r="A662" s="1">
        <v>44183</v>
      </c>
      <c r="B662">
        <v>22.48</v>
      </c>
      <c r="C662">
        <v>21.6252</v>
      </c>
      <c r="D662">
        <v>44.64</v>
      </c>
    </row>
    <row r="663" spans="1:4" x14ac:dyDescent="0.3">
      <c r="A663" s="1">
        <v>44184</v>
      </c>
      <c r="B663">
        <v>22.48</v>
      </c>
      <c r="C663">
        <v>21.6252</v>
      </c>
      <c r="D663">
        <v>44.64</v>
      </c>
    </row>
    <row r="664" spans="1:4" x14ac:dyDescent="0.3">
      <c r="A664" s="1">
        <v>44185</v>
      </c>
      <c r="B664">
        <v>22.48</v>
      </c>
      <c r="C664">
        <v>21.6252</v>
      </c>
      <c r="D664">
        <v>44.64</v>
      </c>
    </row>
    <row r="665" spans="1:4" x14ac:dyDescent="0.3">
      <c r="A665" s="1">
        <v>44186</v>
      </c>
      <c r="B665">
        <v>25.03</v>
      </c>
      <c r="C665">
        <v>27.264099999999999</v>
      </c>
      <c r="D665">
        <v>46.66</v>
      </c>
    </row>
    <row r="666" spans="1:4" x14ac:dyDescent="0.3">
      <c r="A666" s="1">
        <v>44187</v>
      </c>
      <c r="B666">
        <v>24.47</v>
      </c>
      <c r="C666">
        <v>25.206700000000001</v>
      </c>
      <c r="D666">
        <v>43.57</v>
      </c>
    </row>
    <row r="667" spans="1:4" x14ac:dyDescent="0.3">
      <c r="A667" s="1">
        <v>44188</v>
      </c>
      <c r="B667">
        <v>22.74</v>
      </c>
      <c r="C667">
        <v>23.153099999999998</v>
      </c>
      <c r="D667">
        <v>42.74</v>
      </c>
    </row>
    <row r="668" spans="1:4" x14ac:dyDescent="0.3">
      <c r="A668" s="1">
        <v>44189</v>
      </c>
      <c r="B668">
        <v>21.53</v>
      </c>
      <c r="C668">
        <v>23.153099999999998</v>
      </c>
      <c r="D668">
        <v>42.11</v>
      </c>
    </row>
    <row r="669" spans="1:4" x14ac:dyDescent="0.3">
      <c r="A669" s="1">
        <v>44190</v>
      </c>
      <c r="B669">
        <v>21.53</v>
      </c>
      <c r="C669">
        <v>23.153099999999998</v>
      </c>
      <c r="D669">
        <v>42.11</v>
      </c>
    </row>
    <row r="670" spans="1:4" x14ac:dyDescent="0.3">
      <c r="A670" s="1">
        <v>44191</v>
      </c>
      <c r="B670">
        <v>21.53</v>
      </c>
      <c r="C670">
        <v>23.153099999999998</v>
      </c>
      <c r="D670">
        <v>42.11</v>
      </c>
    </row>
    <row r="671" spans="1:4" x14ac:dyDescent="0.3">
      <c r="A671" s="1">
        <v>44192</v>
      </c>
      <c r="B671">
        <v>21.53</v>
      </c>
      <c r="C671">
        <v>23.153099999999998</v>
      </c>
      <c r="D671">
        <v>42.11</v>
      </c>
    </row>
    <row r="672" spans="1:4" x14ac:dyDescent="0.3">
      <c r="A672" s="1">
        <v>44193</v>
      </c>
      <c r="B672">
        <v>21.22</v>
      </c>
      <c r="C672">
        <v>21.705400000000001</v>
      </c>
      <c r="D672">
        <v>45.26</v>
      </c>
    </row>
    <row r="673" spans="1:4" x14ac:dyDescent="0.3">
      <c r="A673" s="1">
        <v>44194</v>
      </c>
      <c r="B673">
        <v>22.92</v>
      </c>
      <c r="C673">
        <v>22.3828</v>
      </c>
      <c r="D673">
        <v>46.1</v>
      </c>
    </row>
    <row r="674" spans="1:4" x14ac:dyDescent="0.3">
      <c r="A674" s="1">
        <v>44195</v>
      </c>
      <c r="B674">
        <v>23.1</v>
      </c>
      <c r="C674">
        <v>23.369</v>
      </c>
      <c r="D674">
        <v>47.19</v>
      </c>
    </row>
    <row r="675" spans="1:4" x14ac:dyDescent="0.3">
      <c r="A675" s="1">
        <v>44196</v>
      </c>
      <c r="B675">
        <v>22.75</v>
      </c>
      <c r="C675">
        <v>23.369</v>
      </c>
      <c r="D675">
        <v>48.98</v>
      </c>
    </row>
    <row r="676" spans="1:4" x14ac:dyDescent="0.3">
      <c r="A676" s="1">
        <v>44197</v>
      </c>
      <c r="B676">
        <v>22.75</v>
      </c>
      <c r="C676">
        <v>23.369</v>
      </c>
      <c r="D676">
        <v>48.98</v>
      </c>
    </row>
    <row r="677" spans="1:4" x14ac:dyDescent="0.3">
      <c r="A677" s="1">
        <v>44198</v>
      </c>
      <c r="B677">
        <v>22.75</v>
      </c>
      <c r="C677">
        <v>23.369</v>
      </c>
      <c r="D677">
        <v>48.98</v>
      </c>
    </row>
    <row r="678" spans="1:4" x14ac:dyDescent="0.3">
      <c r="A678" s="1">
        <v>44199</v>
      </c>
      <c r="B678">
        <v>22.75</v>
      </c>
      <c r="C678">
        <v>23.369</v>
      </c>
      <c r="D678">
        <v>48.98</v>
      </c>
    </row>
    <row r="679" spans="1:4" x14ac:dyDescent="0.3">
      <c r="A679" s="1">
        <v>44200</v>
      </c>
      <c r="B679">
        <v>28.05</v>
      </c>
      <c r="C679">
        <v>24.8416</v>
      </c>
      <c r="D679">
        <v>49.59</v>
      </c>
    </row>
    <row r="680" spans="1:4" x14ac:dyDescent="0.3">
      <c r="A680" s="1">
        <v>44201</v>
      </c>
      <c r="B680">
        <v>25.96</v>
      </c>
      <c r="C680">
        <v>25.198599999999999</v>
      </c>
      <c r="D680">
        <v>48.95</v>
      </c>
    </row>
    <row r="681" spans="1:4" x14ac:dyDescent="0.3">
      <c r="A681" s="1">
        <v>44202</v>
      </c>
      <c r="B681">
        <v>22.6</v>
      </c>
      <c r="C681">
        <v>21.442299999999999</v>
      </c>
      <c r="D681">
        <v>44.64</v>
      </c>
    </row>
    <row r="682" spans="1:4" x14ac:dyDescent="0.3">
      <c r="A682" s="1">
        <v>44203</v>
      </c>
      <c r="B682">
        <v>22.55</v>
      </c>
      <c r="C682">
        <v>21.0154</v>
      </c>
      <c r="D682">
        <v>45.2</v>
      </c>
    </row>
    <row r="683" spans="1:4" x14ac:dyDescent="0.3">
      <c r="A683" s="1">
        <v>44204</v>
      </c>
      <c r="B683">
        <v>21.71</v>
      </c>
      <c r="C683">
        <v>20.5276</v>
      </c>
      <c r="D683">
        <v>44.81</v>
      </c>
    </row>
    <row r="684" spans="1:4" x14ac:dyDescent="0.3">
      <c r="A684" s="1">
        <v>44205</v>
      </c>
      <c r="B684">
        <v>21.71</v>
      </c>
      <c r="C684">
        <v>20.5276</v>
      </c>
      <c r="D684">
        <v>44.81</v>
      </c>
    </row>
    <row r="685" spans="1:4" x14ac:dyDescent="0.3">
      <c r="A685" s="1">
        <v>44206</v>
      </c>
      <c r="B685">
        <v>21.71</v>
      </c>
      <c r="C685">
        <v>20.5276</v>
      </c>
      <c r="D685">
        <v>44.81</v>
      </c>
    </row>
    <row r="686" spans="1:4" x14ac:dyDescent="0.3">
      <c r="A686" s="1">
        <v>44207</v>
      </c>
      <c r="B686">
        <v>23.51</v>
      </c>
      <c r="C686">
        <v>21.979700000000001</v>
      </c>
      <c r="D686">
        <v>47.77</v>
      </c>
    </row>
    <row r="687" spans="1:4" x14ac:dyDescent="0.3">
      <c r="A687" s="1">
        <v>44208</v>
      </c>
      <c r="B687">
        <v>24.31</v>
      </c>
      <c r="C687">
        <v>21.951599999999999</v>
      </c>
      <c r="D687">
        <v>50.12</v>
      </c>
    </row>
    <row r="688" spans="1:4" x14ac:dyDescent="0.3">
      <c r="A688" s="1">
        <v>44209</v>
      </c>
      <c r="B688">
        <v>22.22</v>
      </c>
      <c r="C688">
        <v>21.093699999999998</v>
      </c>
      <c r="D688">
        <v>45.6</v>
      </c>
    </row>
    <row r="689" spans="1:4" x14ac:dyDescent="0.3">
      <c r="A689" s="1">
        <v>44210</v>
      </c>
      <c r="B689">
        <v>22.03</v>
      </c>
      <c r="C689">
        <v>19.693200000000001</v>
      </c>
      <c r="D689">
        <v>46.23</v>
      </c>
    </row>
    <row r="690" spans="1:4" x14ac:dyDescent="0.3">
      <c r="A690" s="1">
        <v>44211</v>
      </c>
      <c r="B690">
        <v>24.34</v>
      </c>
      <c r="C690">
        <v>22.4344</v>
      </c>
      <c r="D690">
        <v>45.14</v>
      </c>
    </row>
    <row r="691" spans="1:4" x14ac:dyDescent="0.3">
      <c r="A691" s="1">
        <v>44212</v>
      </c>
      <c r="B691">
        <v>24.34</v>
      </c>
      <c r="C691">
        <v>22.4344</v>
      </c>
      <c r="D691">
        <v>45.14</v>
      </c>
    </row>
    <row r="692" spans="1:4" x14ac:dyDescent="0.3">
      <c r="A692" s="1">
        <v>44213</v>
      </c>
      <c r="B692">
        <v>24.34</v>
      </c>
      <c r="C692">
        <v>22.4344</v>
      </c>
      <c r="D692">
        <v>45.14</v>
      </c>
    </row>
    <row r="693" spans="1:4" x14ac:dyDescent="0.3">
      <c r="A693" s="1">
        <v>44214</v>
      </c>
      <c r="B693">
        <v>24.34</v>
      </c>
      <c r="C693">
        <v>21.947299999999998</v>
      </c>
      <c r="D693">
        <v>45.14</v>
      </c>
    </row>
    <row r="694" spans="1:4" x14ac:dyDescent="0.3">
      <c r="A694" s="1">
        <v>44215</v>
      </c>
      <c r="B694">
        <v>22.67</v>
      </c>
      <c r="C694">
        <v>21.748999999999999</v>
      </c>
      <c r="D694">
        <v>45.23</v>
      </c>
    </row>
    <row r="695" spans="1:4" x14ac:dyDescent="0.3">
      <c r="A695" s="1">
        <v>44216</v>
      </c>
      <c r="B695">
        <v>21.73</v>
      </c>
      <c r="C695">
        <v>20.277200000000001</v>
      </c>
      <c r="D695">
        <v>42.53</v>
      </c>
    </row>
    <row r="696" spans="1:4" x14ac:dyDescent="0.3">
      <c r="A696" s="1">
        <v>44217</v>
      </c>
      <c r="B696">
        <v>21.79</v>
      </c>
      <c r="C696">
        <v>19.936199999999999</v>
      </c>
      <c r="D696">
        <v>43.01</v>
      </c>
    </row>
    <row r="697" spans="1:4" x14ac:dyDescent="0.3">
      <c r="A697" s="1">
        <v>44218</v>
      </c>
      <c r="B697">
        <v>21.63</v>
      </c>
      <c r="C697">
        <v>21.317</v>
      </c>
      <c r="D697">
        <v>43.09</v>
      </c>
    </row>
    <row r="698" spans="1:4" x14ac:dyDescent="0.3">
      <c r="A698" s="1">
        <v>44219</v>
      </c>
      <c r="B698">
        <v>21.63</v>
      </c>
      <c r="C698">
        <v>21.317</v>
      </c>
      <c r="D698">
        <v>43.09</v>
      </c>
    </row>
    <row r="699" spans="1:4" x14ac:dyDescent="0.3">
      <c r="A699" s="1">
        <v>44220</v>
      </c>
      <c r="B699">
        <v>21.63</v>
      </c>
      <c r="C699">
        <v>21.317</v>
      </c>
      <c r="D699">
        <v>43.09</v>
      </c>
    </row>
    <row r="700" spans="1:4" x14ac:dyDescent="0.3">
      <c r="A700" s="1">
        <v>44221</v>
      </c>
      <c r="B700">
        <v>24.19</v>
      </c>
      <c r="C700">
        <v>26.0059</v>
      </c>
      <c r="D700">
        <v>43.08</v>
      </c>
    </row>
    <row r="701" spans="1:4" x14ac:dyDescent="0.3">
      <c r="A701" s="1">
        <v>44222</v>
      </c>
      <c r="B701">
        <v>23.14</v>
      </c>
      <c r="C701">
        <v>23.099399999999999</v>
      </c>
      <c r="D701">
        <v>43.14</v>
      </c>
    </row>
    <row r="702" spans="1:4" x14ac:dyDescent="0.3">
      <c r="A702" s="1">
        <v>44223</v>
      </c>
      <c r="B702">
        <v>26.95</v>
      </c>
      <c r="C702">
        <v>26.7698</v>
      </c>
      <c r="D702">
        <v>44.16</v>
      </c>
    </row>
    <row r="703" spans="1:4" x14ac:dyDescent="0.3">
      <c r="A703" s="1">
        <v>44224</v>
      </c>
      <c r="B703">
        <v>27.6</v>
      </c>
      <c r="C703">
        <v>25.928699999999999</v>
      </c>
      <c r="D703">
        <v>45.53</v>
      </c>
    </row>
    <row r="704" spans="1:4" x14ac:dyDescent="0.3">
      <c r="A704" s="1">
        <v>44225</v>
      </c>
      <c r="B704">
        <v>36.659999999999997</v>
      </c>
      <c r="C704">
        <v>29.008199999999999</v>
      </c>
      <c r="D704">
        <v>47.41</v>
      </c>
    </row>
    <row r="705" spans="1:4" x14ac:dyDescent="0.3">
      <c r="A705" s="1">
        <v>44226</v>
      </c>
      <c r="B705">
        <v>36.659999999999997</v>
      </c>
      <c r="C705">
        <v>29.008199999999999</v>
      </c>
      <c r="D705">
        <v>47.41</v>
      </c>
    </row>
    <row r="706" spans="1:4" x14ac:dyDescent="0.3">
      <c r="A706" s="1">
        <v>44227</v>
      </c>
      <c r="B706">
        <v>36.659999999999997</v>
      </c>
      <c r="C706">
        <v>29.008199999999999</v>
      </c>
      <c r="D706">
        <v>47.41</v>
      </c>
    </row>
    <row r="707" spans="1:4" x14ac:dyDescent="0.3">
      <c r="A707" s="1">
        <v>44228</v>
      </c>
      <c r="B707">
        <v>29.43</v>
      </c>
      <c r="C707">
        <v>27.3261</v>
      </c>
      <c r="D707">
        <v>46.28</v>
      </c>
    </row>
    <row r="708" spans="1:4" x14ac:dyDescent="0.3">
      <c r="A708" s="1">
        <v>44229</v>
      </c>
      <c r="B708">
        <v>25.51</v>
      </c>
      <c r="C708">
        <v>24.021899999999999</v>
      </c>
      <c r="D708">
        <v>45.91</v>
      </c>
    </row>
    <row r="709" spans="1:4" x14ac:dyDescent="0.3">
      <c r="A709" s="1">
        <v>44230</v>
      </c>
      <c r="B709">
        <v>23.4</v>
      </c>
      <c r="C709">
        <v>22.7195</v>
      </c>
      <c r="D709">
        <v>46.93</v>
      </c>
    </row>
    <row r="710" spans="1:4" x14ac:dyDescent="0.3">
      <c r="A710" s="1">
        <v>44231</v>
      </c>
      <c r="B710">
        <v>22.23</v>
      </c>
      <c r="C710">
        <v>21.372699999999998</v>
      </c>
      <c r="D710">
        <v>47.25</v>
      </c>
    </row>
    <row r="711" spans="1:4" x14ac:dyDescent="0.3">
      <c r="A711" s="1">
        <v>44232</v>
      </c>
      <c r="B711">
        <v>20.97</v>
      </c>
      <c r="C711">
        <v>20.643599999999999</v>
      </c>
      <c r="D711">
        <v>47.2</v>
      </c>
    </row>
    <row r="712" spans="1:4" x14ac:dyDescent="0.3">
      <c r="A712" s="1">
        <v>44233</v>
      </c>
      <c r="B712">
        <v>20.97</v>
      </c>
      <c r="C712">
        <v>20.643599999999999</v>
      </c>
      <c r="D712">
        <v>47.2</v>
      </c>
    </row>
    <row r="713" spans="1:4" x14ac:dyDescent="0.3">
      <c r="A713" s="1">
        <v>44234</v>
      </c>
      <c r="B713">
        <v>20.97</v>
      </c>
      <c r="C713">
        <v>20.643599999999999</v>
      </c>
      <c r="D713">
        <v>47.2</v>
      </c>
    </row>
    <row r="714" spans="1:4" x14ac:dyDescent="0.3">
      <c r="A714" s="1">
        <v>44235</v>
      </c>
      <c r="B714">
        <v>21.76</v>
      </c>
      <c r="C714">
        <v>20.4375</v>
      </c>
      <c r="D714">
        <v>48.45</v>
      </c>
    </row>
    <row r="715" spans="1:4" x14ac:dyDescent="0.3">
      <c r="A715" s="1">
        <v>44236</v>
      </c>
      <c r="B715">
        <v>21.4</v>
      </c>
      <c r="C715">
        <v>21.123200000000001</v>
      </c>
      <c r="D715">
        <v>46.75</v>
      </c>
    </row>
    <row r="716" spans="1:4" x14ac:dyDescent="0.3">
      <c r="A716" s="1">
        <v>44237</v>
      </c>
      <c r="B716">
        <v>22.44</v>
      </c>
      <c r="C716">
        <v>22.4678</v>
      </c>
      <c r="D716">
        <v>46.27</v>
      </c>
    </row>
    <row r="717" spans="1:4" x14ac:dyDescent="0.3">
      <c r="A717" s="1">
        <v>44238</v>
      </c>
      <c r="B717">
        <v>22.4</v>
      </c>
      <c r="C717">
        <v>21.208200000000001</v>
      </c>
      <c r="D717">
        <v>45.95</v>
      </c>
    </row>
    <row r="718" spans="1:4" x14ac:dyDescent="0.3">
      <c r="A718" s="1">
        <v>44239</v>
      </c>
      <c r="B718">
        <v>19.97</v>
      </c>
      <c r="C718">
        <v>20.061599999999999</v>
      </c>
      <c r="D718">
        <v>47.01</v>
      </c>
    </row>
    <row r="719" spans="1:4" x14ac:dyDescent="0.3">
      <c r="A719" s="1">
        <v>44240</v>
      </c>
      <c r="B719">
        <v>19.97</v>
      </c>
      <c r="C719">
        <v>20.061599999999999</v>
      </c>
      <c r="D719">
        <v>47.01</v>
      </c>
    </row>
    <row r="720" spans="1:4" x14ac:dyDescent="0.3">
      <c r="A720" s="1">
        <v>44241</v>
      </c>
      <c r="B720">
        <v>19.97</v>
      </c>
      <c r="C720">
        <v>20.061599999999999</v>
      </c>
      <c r="D720">
        <v>47.01</v>
      </c>
    </row>
    <row r="721" spans="1:4" x14ac:dyDescent="0.3">
      <c r="A721" s="1">
        <v>44242</v>
      </c>
      <c r="B721">
        <v>19.97</v>
      </c>
      <c r="C721">
        <v>20.153099999999998</v>
      </c>
      <c r="D721">
        <v>47.01</v>
      </c>
    </row>
    <row r="722" spans="1:4" x14ac:dyDescent="0.3">
      <c r="A722" s="1">
        <v>44243</v>
      </c>
      <c r="B722">
        <v>21.48</v>
      </c>
      <c r="C722">
        <v>20.929400000000001</v>
      </c>
      <c r="D722">
        <v>56.78</v>
      </c>
    </row>
    <row r="723" spans="1:4" x14ac:dyDescent="0.3">
      <c r="A723" s="1">
        <v>44244</v>
      </c>
      <c r="B723">
        <v>22.31</v>
      </c>
      <c r="C723">
        <v>21.829000000000001</v>
      </c>
      <c r="D723">
        <v>55.97</v>
      </c>
    </row>
    <row r="724" spans="1:4" x14ac:dyDescent="0.3">
      <c r="A724" s="1">
        <v>44245</v>
      </c>
      <c r="B724">
        <v>23.08</v>
      </c>
      <c r="C724">
        <v>22.523399999999999</v>
      </c>
      <c r="D724">
        <v>56.12</v>
      </c>
    </row>
    <row r="725" spans="1:4" x14ac:dyDescent="0.3">
      <c r="A725" s="1">
        <v>44246</v>
      </c>
      <c r="B725">
        <v>22.07</v>
      </c>
      <c r="C725">
        <v>20.484400000000001</v>
      </c>
      <c r="D725">
        <v>60.43</v>
      </c>
    </row>
    <row r="726" spans="1:4" x14ac:dyDescent="0.3">
      <c r="A726" s="1">
        <v>44247</v>
      </c>
      <c r="B726">
        <v>22.07</v>
      </c>
      <c r="C726">
        <v>20.484400000000001</v>
      </c>
      <c r="D726">
        <v>60.43</v>
      </c>
    </row>
    <row r="727" spans="1:4" x14ac:dyDescent="0.3">
      <c r="A727" s="1">
        <v>44248</v>
      </c>
      <c r="B727">
        <v>22.07</v>
      </c>
      <c r="C727">
        <v>20.484400000000001</v>
      </c>
      <c r="D727">
        <v>60.43</v>
      </c>
    </row>
    <row r="728" spans="1:4" x14ac:dyDescent="0.3">
      <c r="A728" s="1">
        <v>44249</v>
      </c>
      <c r="B728">
        <v>22.26</v>
      </c>
      <c r="C728">
        <v>21.6934</v>
      </c>
      <c r="D728">
        <v>62.42</v>
      </c>
    </row>
    <row r="729" spans="1:4" x14ac:dyDescent="0.3">
      <c r="A729" s="1">
        <v>44250</v>
      </c>
      <c r="B729">
        <v>25.18</v>
      </c>
      <c r="C729">
        <v>23.1325</v>
      </c>
      <c r="D729">
        <v>61.73</v>
      </c>
    </row>
    <row r="730" spans="1:4" x14ac:dyDescent="0.3">
      <c r="A730" s="1">
        <v>44251</v>
      </c>
      <c r="B730">
        <v>22.24</v>
      </c>
      <c r="C730">
        <v>21.425799999999999</v>
      </c>
      <c r="D730">
        <v>61.92</v>
      </c>
    </row>
    <row r="731" spans="1:4" x14ac:dyDescent="0.3">
      <c r="A731" s="1">
        <v>44252</v>
      </c>
      <c r="B731">
        <v>28.05</v>
      </c>
      <c r="C731">
        <v>22.0962</v>
      </c>
      <c r="D731">
        <v>74.16</v>
      </c>
    </row>
    <row r="732" spans="1:4" x14ac:dyDescent="0.3">
      <c r="A732" s="1">
        <v>44253</v>
      </c>
      <c r="B732">
        <v>26.97</v>
      </c>
      <c r="C732">
        <v>26.863199999999999</v>
      </c>
      <c r="D732">
        <v>75.66</v>
      </c>
    </row>
    <row r="733" spans="1:4" x14ac:dyDescent="0.3">
      <c r="A733" s="1">
        <v>44254</v>
      </c>
      <c r="B733">
        <v>26.97</v>
      </c>
      <c r="C733">
        <v>26.863199999999999</v>
      </c>
      <c r="D733">
        <v>75.66</v>
      </c>
    </row>
    <row r="734" spans="1:4" x14ac:dyDescent="0.3">
      <c r="A734" s="1">
        <v>44255</v>
      </c>
      <c r="B734">
        <v>26.97</v>
      </c>
      <c r="C734">
        <v>26.863199999999999</v>
      </c>
      <c r="D734">
        <v>75.66</v>
      </c>
    </row>
    <row r="735" spans="1:4" x14ac:dyDescent="0.3">
      <c r="A735" s="1">
        <v>44256</v>
      </c>
      <c r="B735">
        <v>23.57</v>
      </c>
      <c r="C735">
        <v>22.159400000000002</v>
      </c>
      <c r="D735">
        <v>68.73</v>
      </c>
    </row>
    <row r="736" spans="1:4" x14ac:dyDescent="0.3">
      <c r="A736" s="1">
        <v>44257</v>
      </c>
      <c r="B736">
        <v>23.16</v>
      </c>
      <c r="C736">
        <v>21.813400000000001</v>
      </c>
      <c r="D736">
        <v>57.7</v>
      </c>
    </row>
    <row r="737" spans="1:4" x14ac:dyDescent="0.3">
      <c r="A737" s="1">
        <v>44258</v>
      </c>
      <c r="B737">
        <v>25.17</v>
      </c>
      <c r="C737">
        <v>21.695599999999999</v>
      </c>
      <c r="D737">
        <v>65.83</v>
      </c>
    </row>
    <row r="738" spans="1:4" x14ac:dyDescent="0.3">
      <c r="A738" s="1">
        <v>44259</v>
      </c>
      <c r="B738">
        <v>28.61</v>
      </c>
      <c r="C738">
        <v>22.0916</v>
      </c>
      <c r="D738">
        <v>68.13</v>
      </c>
    </row>
    <row r="739" spans="1:4" x14ac:dyDescent="0.3">
      <c r="A739" s="1">
        <v>44260</v>
      </c>
      <c r="B739">
        <v>27.24</v>
      </c>
      <c r="C739">
        <v>25.078199999999999</v>
      </c>
      <c r="D739">
        <v>69.37</v>
      </c>
    </row>
    <row r="740" spans="1:4" x14ac:dyDescent="0.3">
      <c r="A740" s="1">
        <v>44261</v>
      </c>
      <c r="B740">
        <v>27.24</v>
      </c>
      <c r="C740">
        <v>25.078199999999999</v>
      </c>
      <c r="D740">
        <v>69.37</v>
      </c>
    </row>
    <row r="741" spans="1:4" x14ac:dyDescent="0.3">
      <c r="A741" s="1">
        <v>44262</v>
      </c>
      <c r="B741">
        <v>27.24</v>
      </c>
      <c r="C741">
        <v>25.078199999999999</v>
      </c>
      <c r="D741">
        <v>69.37</v>
      </c>
    </row>
    <row r="742" spans="1:4" x14ac:dyDescent="0.3">
      <c r="A742" s="1">
        <v>44263</v>
      </c>
      <c r="B742">
        <v>24.29</v>
      </c>
      <c r="C742">
        <v>20.895199999999999</v>
      </c>
      <c r="D742">
        <v>71.650000000000006</v>
      </c>
    </row>
    <row r="743" spans="1:4" x14ac:dyDescent="0.3">
      <c r="A743" s="1">
        <v>44264</v>
      </c>
      <c r="B743">
        <v>23.02</v>
      </c>
      <c r="C743">
        <v>20.2608</v>
      </c>
      <c r="D743">
        <v>67.44</v>
      </c>
    </row>
    <row r="744" spans="1:4" x14ac:dyDescent="0.3">
      <c r="A744" s="1">
        <v>44265</v>
      </c>
      <c r="B744">
        <v>22.61</v>
      </c>
      <c r="C744">
        <v>19.667100000000001</v>
      </c>
      <c r="D744">
        <v>63.19</v>
      </c>
    </row>
    <row r="745" spans="1:4" x14ac:dyDescent="0.3">
      <c r="A745" s="1">
        <v>44266</v>
      </c>
      <c r="B745">
        <v>21.64</v>
      </c>
      <c r="C745">
        <v>18.884599999999999</v>
      </c>
      <c r="D745">
        <v>63.9</v>
      </c>
    </row>
    <row r="746" spans="1:4" x14ac:dyDescent="0.3">
      <c r="A746" s="1">
        <v>44267</v>
      </c>
      <c r="B746">
        <v>21.39</v>
      </c>
      <c r="C746">
        <v>18.7087</v>
      </c>
      <c r="D746">
        <v>70.83</v>
      </c>
    </row>
    <row r="747" spans="1:4" x14ac:dyDescent="0.3">
      <c r="A747" s="1">
        <v>44268</v>
      </c>
      <c r="B747">
        <v>21.39</v>
      </c>
      <c r="C747">
        <v>18.7087</v>
      </c>
      <c r="D747">
        <v>70.83</v>
      </c>
    </row>
    <row r="748" spans="1:4" x14ac:dyDescent="0.3">
      <c r="A748" s="1">
        <v>44269</v>
      </c>
      <c r="B748">
        <v>21.39</v>
      </c>
      <c r="C748">
        <v>18.7087</v>
      </c>
      <c r="D748">
        <v>70.83</v>
      </c>
    </row>
    <row r="749" spans="1:4" x14ac:dyDescent="0.3">
      <c r="A749" s="1">
        <v>44270</v>
      </c>
      <c r="B749">
        <v>20.65</v>
      </c>
      <c r="C749">
        <v>18.6234</v>
      </c>
      <c r="D749">
        <v>70.790000000000006</v>
      </c>
    </row>
    <row r="750" spans="1:4" x14ac:dyDescent="0.3">
      <c r="A750" s="1">
        <v>44271</v>
      </c>
      <c r="B750">
        <v>19.55</v>
      </c>
      <c r="C750">
        <v>17.5488</v>
      </c>
      <c r="D750">
        <v>70.81</v>
      </c>
    </row>
    <row r="751" spans="1:4" x14ac:dyDescent="0.3">
      <c r="A751" s="1">
        <v>44272</v>
      </c>
      <c r="B751">
        <v>20.68</v>
      </c>
      <c r="C751">
        <v>17.570599999999999</v>
      </c>
      <c r="D751">
        <v>66.75</v>
      </c>
    </row>
    <row r="752" spans="1:4" x14ac:dyDescent="0.3">
      <c r="A752" s="1">
        <v>44273</v>
      </c>
      <c r="B752">
        <v>20.260000000000002</v>
      </c>
      <c r="C752">
        <v>17.462199999999999</v>
      </c>
      <c r="D752">
        <v>70.48</v>
      </c>
    </row>
    <row r="753" spans="1:4" x14ac:dyDescent="0.3">
      <c r="A753" s="1">
        <v>44274</v>
      </c>
      <c r="B753">
        <v>20.03</v>
      </c>
      <c r="C753">
        <v>18.395</v>
      </c>
      <c r="D753">
        <v>68.8</v>
      </c>
    </row>
    <row r="754" spans="1:4" x14ac:dyDescent="0.3">
      <c r="A754" s="1">
        <v>44275</v>
      </c>
      <c r="B754">
        <v>20.03</v>
      </c>
      <c r="C754">
        <v>18.395</v>
      </c>
      <c r="D754">
        <v>68.8</v>
      </c>
    </row>
    <row r="755" spans="1:4" x14ac:dyDescent="0.3">
      <c r="A755" s="1">
        <v>44276</v>
      </c>
      <c r="B755">
        <v>20.03</v>
      </c>
      <c r="C755">
        <v>18.395</v>
      </c>
      <c r="D755">
        <v>68.8</v>
      </c>
    </row>
    <row r="756" spans="1:4" x14ac:dyDescent="0.3">
      <c r="A756" s="1">
        <v>44277</v>
      </c>
      <c r="B756">
        <v>19.38</v>
      </c>
      <c r="C756">
        <v>17.682600000000001</v>
      </c>
      <c r="D756">
        <v>67.62</v>
      </c>
    </row>
    <row r="757" spans="1:4" x14ac:dyDescent="0.3">
      <c r="A757" s="1">
        <v>44278</v>
      </c>
      <c r="B757">
        <v>18.98</v>
      </c>
      <c r="C757">
        <v>17.596399999999999</v>
      </c>
      <c r="D757">
        <v>60.77</v>
      </c>
    </row>
    <row r="758" spans="1:4" x14ac:dyDescent="0.3">
      <c r="A758" s="1">
        <v>44279</v>
      </c>
      <c r="B758">
        <v>19.760000000000002</v>
      </c>
      <c r="C758">
        <v>17.7712</v>
      </c>
      <c r="D758">
        <v>60.71</v>
      </c>
    </row>
    <row r="759" spans="1:4" x14ac:dyDescent="0.3">
      <c r="A759" s="1">
        <v>44280</v>
      </c>
      <c r="B759">
        <v>20.89</v>
      </c>
      <c r="C759">
        <v>18.883600000000001</v>
      </c>
      <c r="D759">
        <v>59.54</v>
      </c>
    </row>
    <row r="760" spans="1:4" x14ac:dyDescent="0.3">
      <c r="A760" s="1">
        <v>44281</v>
      </c>
      <c r="B760">
        <v>18.84</v>
      </c>
      <c r="C760">
        <v>17.111999999999998</v>
      </c>
      <c r="D760">
        <v>61.49</v>
      </c>
    </row>
    <row r="761" spans="1:4" x14ac:dyDescent="0.3">
      <c r="A761" s="1">
        <v>44282</v>
      </c>
      <c r="B761">
        <v>18.84</v>
      </c>
      <c r="C761">
        <v>17.111999999999998</v>
      </c>
      <c r="D761">
        <v>61.49</v>
      </c>
    </row>
    <row r="762" spans="1:4" x14ac:dyDescent="0.3">
      <c r="A762" s="1">
        <v>44283</v>
      </c>
      <c r="B762">
        <v>18.84</v>
      </c>
      <c r="C762">
        <v>17.111999999999998</v>
      </c>
      <c r="D762">
        <v>61.49</v>
      </c>
    </row>
    <row r="763" spans="1:4" x14ac:dyDescent="0.3">
      <c r="A763" s="1">
        <v>44284</v>
      </c>
      <c r="B763">
        <v>20.45</v>
      </c>
      <c r="C763">
        <v>18.347999999999999</v>
      </c>
      <c r="D763">
        <v>65.959999999999994</v>
      </c>
    </row>
    <row r="764" spans="1:4" x14ac:dyDescent="0.3">
      <c r="A764" s="1">
        <v>44285</v>
      </c>
      <c r="B764">
        <v>20.59</v>
      </c>
      <c r="C764">
        <v>18.472200000000001</v>
      </c>
      <c r="D764">
        <v>67.44</v>
      </c>
    </row>
    <row r="765" spans="1:4" x14ac:dyDescent="0.3">
      <c r="A765" s="1">
        <v>44286</v>
      </c>
      <c r="B765">
        <v>19.37</v>
      </c>
      <c r="C765">
        <v>17.9742</v>
      </c>
      <c r="D765">
        <v>71.27</v>
      </c>
    </row>
    <row r="766" spans="1:4" x14ac:dyDescent="0.3">
      <c r="A766" s="1">
        <v>44287</v>
      </c>
      <c r="B766">
        <v>17.329999999999998</v>
      </c>
      <c r="C766">
        <v>16.895600000000002</v>
      </c>
      <c r="D766">
        <v>64.989999999999995</v>
      </c>
    </row>
    <row r="767" spans="1:4" x14ac:dyDescent="0.3">
      <c r="A767" s="1">
        <v>44288</v>
      </c>
      <c r="B767">
        <v>17.329999999999998</v>
      </c>
      <c r="C767">
        <v>16.895600000000002</v>
      </c>
      <c r="D767">
        <v>63.71</v>
      </c>
    </row>
    <row r="768" spans="1:4" x14ac:dyDescent="0.3">
      <c r="A768" s="1">
        <v>44289</v>
      </c>
      <c r="B768">
        <v>17.329999999999998</v>
      </c>
      <c r="C768">
        <v>16.895600000000002</v>
      </c>
      <c r="D768">
        <v>63.71</v>
      </c>
    </row>
    <row r="769" spans="1:4" x14ac:dyDescent="0.3">
      <c r="A769" s="1">
        <v>44290</v>
      </c>
      <c r="B769">
        <v>17.329999999999998</v>
      </c>
      <c r="C769">
        <v>16.895600000000002</v>
      </c>
      <c r="D769">
        <v>63.71</v>
      </c>
    </row>
    <row r="770" spans="1:4" x14ac:dyDescent="0.3">
      <c r="A770" s="1">
        <v>44291</v>
      </c>
      <c r="B770">
        <v>18.23</v>
      </c>
      <c r="C770">
        <v>16.895600000000002</v>
      </c>
      <c r="D770">
        <v>61.79</v>
      </c>
    </row>
    <row r="771" spans="1:4" x14ac:dyDescent="0.3">
      <c r="A771" s="1">
        <v>44292</v>
      </c>
      <c r="B771">
        <v>18.03</v>
      </c>
      <c r="C771">
        <v>17.105699999999999</v>
      </c>
      <c r="D771">
        <v>60.29</v>
      </c>
    </row>
    <row r="772" spans="1:4" x14ac:dyDescent="0.3">
      <c r="A772" s="1">
        <v>44293</v>
      </c>
      <c r="B772">
        <v>17.670000000000002</v>
      </c>
      <c r="C772">
        <v>16.6645</v>
      </c>
      <c r="D772">
        <v>62.54</v>
      </c>
    </row>
    <row r="773" spans="1:4" x14ac:dyDescent="0.3">
      <c r="A773" s="1">
        <v>44294</v>
      </c>
      <c r="B773">
        <v>17.12</v>
      </c>
      <c r="C773">
        <v>16.1602</v>
      </c>
      <c r="D773">
        <v>60.08</v>
      </c>
    </row>
    <row r="774" spans="1:4" x14ac:dyDescent="0.3">
      <c r="A774" s="1">
        <v>44295</v>
      </c>
      <c r="B774">
        <v>16.920000000000002</v>
      </c>
      <c r="C774">
        <v>16.1768</v>
      </c>
      <c r="D774">
        <v>61.21</v>
      </c>
    </row>
    <row r="775" spans="1:4" x14ac:dyDescent="0.3">
      <c r="A775" s="1">
        <v>44296</v>
      </c>
      <c r="B775">
        <v>16.920000000000002</v>
      </c>
      <c r="C775">
        <v>16.1768</v>
      </c>
      <c r="D775">
        <v>61.21</v>
      </c>
    </row>
    <row r="776" spans="1:4" x14ac:dyDescent="0.3">
      <c r="A776" s="1">
        <v>44297</v>
      </c>
      <c r="B776">
        <v>16.920000000000002</v>
      </c>
      <c r="C776">
        <v>16.1768</v>
      </c>
      <c r="D776">
        <v>61.21</v>
      </c>
    </row>
    <row r="777" spans="1:4" x14ac:dyDescent="0.3">
      <c r="A777" s="1">
        <v>44298</v>
      </c>
      <c r="B777">
        <v>17.350000000000001</v>
      </c>
      <c r="C777">
        <v>17.051400000000001</v>
      </c>
      <c r="D777">
        <v>63.5</v>
      </c>
    </row>
    <row r="778" spans="1:4" x14ac:dyDescent="0.3">
      <c r="A778" s="1">
        <v>44299</v>
      </c>
      <c r="B778">
        <v>16.899999999999999</v>
      </c>
      <c r="C778">
        <v>16.308599999999998</v>
      </c>
      <c r="D778">
        <v>61.2</v>
      </c>
    </row>
    <row r="779" spans="1:4" x14ac:dyDescent="0.3">
      <c r="A779" s="1">
        <v>44300</v>
      </c>
      <c r="B779">
        <v>16.66</v>
      </c>
      <c r="C779">
        <v>16.190300000000001</v>
      </c>
      <c r="D779">
        <v>60.08</v>
      </c>
    </row>
    <row r="780" spans="1:4" x14ac:dyDescent="0.3">
      <c r="A780" s="1">
        <v>44301</v>
      </c>
      <c r="B780">
        <v>16.82</v>
      </c>
      <c r="C780">
        <v>15.7081</v>
      </c>
      <c r="D780">
        <v>59.05</v>
      </c>
    </row>
    <row r="781" spans="1:4" x14ac:dyDescent="0.3">
      <c r="A781" s="1">
        <v>44302</v>
      </c>
      <c r="B781">
        <v>16.34</v>
      </c>
      <c r="C781">
        <v>16.113099999999999</v>
      </c>
      <c r="D781">
        <v>62.57</v>
      </c>
    </row>
    <row r="782" spans="1:4" x14ac:dyDescent="0.3">
      <c r="A782" s="1">
        <v>44303</v>
      </c>
      <c r="B782">
        <v>16.34</v>
      </c>
      <c r="C782">
        <v>16.113099999999999</v>
      </c>
      <c r="D782">
        <v>62.57</v>
      </c>
    </row>
    <row r="783" spans="1:4" x14ac:dyDescent="0.3">
      <c r="A783" s="1">
        <v>44304</v>
      </c>
      <c r="B783">
        <v>16.34</v>
      </c>
      <c r="C783">
        <v>16.113099999999999</v>
      </c>
      <c r="D783">
        <v>62.57</v>
      </c>
    </row>
    <row r="784" spans="1:4" x14ac:dyDescent="0.3">
      <c r="A784" s="1">
        <v>44305</v>
      </c>
      <c r="B784">
        <v>18.36</v>
      </c>
      <c r="C784">
        <v>17.210100000000001</v>
      </c>
      <c r="D784">
        <v>63.96</v>
      </c>
    </row>
    <row r="785" spans="1:4" x14ac:dyDescent="0.3">
      <c r="A785" s="1">
        <v>44306</v>
      </c>
      <c r="B785">
        <v>18.579999999999998</v>
      </c>
      <c r="C785">
        <v>21.079699999999999</v>
      </c>
      <c r="D785">
        <v>64.349999999999994</v>
      </c>
    </row>
    <row r="786" spans="1:4" x14ac:dyDescent="0.3">
      <c r="A786" s="1">
        <v>44307</v>
      </c>
      <c r="B786">
        <v>17.8</v>
      </c>
      <c r="C786">
        <v>19.281300000000002</v>
      </c>
      <c r="D786">
        <v>62.27</v>
      </c>
    </row>
    <row r="787" spans="1:4" x14ac:dyDescent="0.3">
      <c r="A787" s="1">
        <v>44308</v>
      </c>
      <c r="B787">
        <v>17.170000000000002</v>
      </c>
      <c r="C787">
        <v>17.7562</v>
      </c>
      <c r="D787">
        <v>59.62</v>
      </c>
    </row>
    <row r="788" spans="1:4" x14ac:dyDescent="0.3">
      <c r="A788" s="1">
        <v>44309</v>
      </c>
      <c r="B788">
        <v>17.18</v>
      </c>
      <c r="C788">
        <v>18.188300000000002</v>
      </c>
      <c r="D788">
        <v>59.98</v>
      </c>
    </row>
    <row r="789" spans="1:4" x14ac:dyDescent="0.3">
      <c r="A789" s="1">
        <v>44310</v>
      </c>
      <c r="B789">
        <v>17.18</v>
      </c>
      <c r="C789">
        <v>18.188300000000002</v>
      </c>
      <c r="D789">
        <v>59.98</v>
      </c>
    </row>
    <row r="790" spans="1:4" x14ac:dyDescent="0.3">
      <c r="A790" s="1">
        <v>44311</v>
      </c>
      <c r="B790">
        <v>17.18</v>
      </c>
      <c r="C790">
        <v>18.188300000000002</v>
      </c>
      <c r="D790">
        <v>59.98</v>
      </c>
    </row>
    <row r="791" spans="1:4" x14ac:dyDescent="0.3">
      <c r="A791" s="1">
        <v>44312</v>
      </c>
      <c r="B791">
        <v>17.93</v>
      </c>
      <c r="C791">
        <v>18.284099999999999</v>
      </c>
      <c r="D791">
        <v>60.98</v>
      </c>
    </row>
    <row r="792" spans="1:4" x14ac:dyDescent="0.3">
      <c r="A792" s="1">
        <v>44313</v>
      </c>
      <c r="B792">
        <v>17.82</v>
      </c>
      <c r="C792">
        <v>19.212299999999999</v>
      </c>
      <c r="D792">
        <v>60.15</v>
      </c>
    </row>
    <row r="793" spans="1:4" x14ac:dyDescent="0.3">
      <c r="A793" s="1">
        <v>44314</v>
      </c>
      <c r="B793">
        <v>17.75</v>
      </c>
      <c r="C793">
        <v>18.376999999999999</v>
      </c>
      <c r="D793">
        <v>60.31</v>
      </c>
    </row>
    <row r="794" spans="1:4" x14ac:dyDescent="0.3">
      <c r="A794" s="1">
        <v>44315</v>
      </c>
      <c r="B794">
        <v>17.77</v>
      </c>
      <c r="C794">
        <v>18.876799999999999</v>
      </c>
      <c r="D794">
        <v>59.02</v>
      </c>
    </row>
    <row r="795" spans="1:4" x14ac:dyDescent="0.3">
      <c r="A795" s="1">
        <v>44316</v>
      </c>
      <c r="B795">
        <v>18.72</v>
      </c>
      <c r="C795">
        <v>20.6309</v>
      </c>
      <c r="D795">
        <v>58.13</v>
      </c>
    </row>
    <row r="796" spans="1:4" x14ac:dyDescent="0.3">
      <c r="A796" s="1">
        <v>44317</v>
      </c>
      <c r="B796">
        <v>18.72</v>
      </c>
      <c r="C796">
        <v>20.6309</v>
      </c>
      <c r="D796">
        <v>58.13</v>
      </c>
    </row>
    <row r="797" spans="1:4" x14ac:dyDescent="0.3">
      <c r="A797" s="1">
        <v>44318</v>
      </c>
      <c r="B797">
        <v>18.72</v>
      </c>
      <c r="C797">
        <v>20.6309</v>
      </c>
      <c r="D797">
        <v>58.13</v>
      </c>
    </row>
    <row r="798" spans="1:4" x14ac:dyDescent="0.3">
      <c r="A798" s="1">
        <v>44319</v>
      </c>
      <c r="B798">
        <v>18.420000000000002</v>
      </c>
      <c r="C798">
        <v>19.9314</v>
      </c>
      <c r="D798">
        <v>57.33</v>
      </c>
    </row>
    <row r="799" spans="1:4" x14ac:dyDescent="0.3">
      <c r="A799" s="1">
        <v>44320</v>
      </c>
      <c r="B799">
        <v>21.09</v>
      </c>
      <c r="C799">
        <v>22.8185</v>
      </c>
      <c r="D799">
        <v>58.51</v>
      </c>
    </row>
    <row r="800" spans="1:4" x14ac:dyDescent="0.3">
      <c r="A800" s="1">
        <v>44321</v>
      </c>
      <c r="B800">
        <v>18.5</v>
      </c>
      <c r="C800">
        <v>19.904199999999999</v>
      </c>
      <c r="D800">
        <v>56.93</v>
      </c>
    </row>
    <row r="801" spans="1:4" x14ac:dyDescent="0.3">
      <c r="A801" s="1">
        <v>44322</v>
      </c>
      <c r="B801">
        <v>19.12</v>
      </c>
      <c r="C801">
        <v>20.377500000000001</v>
      </c>
      <c r="D801">
        <v>57.75</v>
      </c>
    </row>
    <row r="802" spans="1:4" x14ac:dyDescent="0.3">
      <c r="A802" s="1">
        <v>44323</v>
      </c>
      <c r="B802">
        <v>17.190000000000001</v>
      </c>
      <c r="C802">
        <v>18.383800000000001</v>
      </c>
      <c r="D802">
        <v>54.13</v>
      </c>
    </row>
    <row r="803" spans="1:4" x14ac:dyDescent="0.3">
      <c r="A803" s="1">
        <v>44324</v>
      </c>
      <c r="B803">
        <v>17.190000000000001</v>
      </c>
      <c r="C803">
        <v>18.383800000000001</v>
      </c>
      <c r="D803">
        <v>54.13</v>
      </c>
    </row>
    <row r="804" spans="1:4" x14ac:dyDescent="0.3">
      <c r="A804" s="1">
        <v>44325</v>
      </c>
      <c r="B804">
        <v>17.190000000000001</v>
      </c>
      <c r="C804">
        <v>18.383800000000001</v>
      </c>
      <c r="D804">
        <v>54.13</v>
      </c>
    </row>
    <row r="805" spans="1:4" x14ac:dyDescent="0.3">
      <c r="A805" s="1">
        <v>44326</v>
      </c>
      <c r="B805">
        <v>17.52</v>
      </c>
      <c r="C805">
        <v>18.501899999999999</v>
      </c>
      <c r="D805">
        <v>55.48</v>
      </c>
    </row>
    <row r="806" spans="1:4" x14ac:dyDescent="0.3">
      <c r="A806" s="1">
        <v>44327</v>
      </c>
      <c r="B806">
        <v>22.41</v>
      </c>
      <c r="C806">
        <v>22.557300000000001</v>
      </c>
      <c r="D806">
        <v>58.01</v>
      </c>
    </row>
    <row r="807" spans="1:4" x14ac:dyDescent="0.3">
      <c r="A807" s="1">
        <v>44328</v>
      </c>
      <c r="B807">
        <v>25.72</v>
      </c>
      <c r="C807">
        <v>23.938700000000001</v>
      </c>
      <c r="D807">
        <v>58.47</v>
      </c>
    </row>
    <row r="808" spans="1:4" x14ac:dyDescent="0.3">
      <c r="A808" s="1">
        <v>44329</v>
      </c>
      <c r="B808">
        <v>23.93</v>
      </c>
      <c r="C808">
        <v>23.349799999999998</v>
      </c>
      <c r="D808">
        <v>56.59</v>
      </c>
    </row>
    <row r="809" spans="1:4" x14ac:dyDescent="0.3">
      <c r="A809" s="1">
        <v>44330</v>
      </c>
      <c r="B809">
        <v>19.07</v>
      </c>
      <c r="C809">
        <v>19.5457</v>
      </c>
      <c r="D809">
        <v>54.99</v>
      </c>
    </row>
    <row r="810" spans="1:4" x14ac:dyDescent="0.3">
      <c r="A810" s="1">
        <v>44331</v>
      </c>
      <c r="B810">
        <v>19.07</v>
      </c>
      <c r="C810">
        <v>19.5457</v>
      </c>
      <c r="D810">
        <v>54.99</v>
      </c>
    </row>
    <row r="811" spans="1:4" x14ac:dyDescent="0.3">
      <c r="A811" s="1">
        <v>44332</v>
      </c>
      <c r="B811">
        <v>19.07</v>
      </c>
      <c r="C811">
        <v>19.5457</v>
      </c>
      <c r="D811">
        <v>54.99</v>
      </c>
    </row>
    <row r="812" spans="1:4" x14ac:dyDescent="0.3">
      <c r="A812" s="1">
        <v>44333</v>
      </c>
      <c r="B812">
        <v>20.74</v>
      </c>
      <c r="C812">
        <v>21.805199999999999</v>
      </c>
      <c r="D812">
        <v>58.59</v>
      </c>
    </row>
    <row r="813" spans="1:4" x14ac:dyDescent="0.3">
      <c r="A813" s="1">
        <v>44334</v>
      </c>
      <c r="B813">
        <v>19.53</v>
      </c>
      <c r="C813">
        <v>21.308199999999999</v>
      </c>
      <c r="D813">
        <v>57.18</v>
      </c>
    </row>
    <row r="814" spans="1:4" x14ac:dyDescent="0.3">
      <c r="A814" s="1">
        <v>44335</v>
      </c>
      <c r="B814">
        <v>23.03</v>
      </c>
      <c r="C814">
        <v>24.4802</v>
      </c>
      <c r="D814">
        <v>57.31</v>
      </c>
    </row>
    <row r="815" spans="1:4" x14ac:dyDescent="0.3">
      <c r="A815" s="1">
        <v>44336</v>
      </c>
      <c r="B815">
        <v>20.93</v>
      </c>
      <c r="C815">
        <v>22.1023</v>
      </c>
      <c r="D815">
        <v>55.04</v>
      </c>
    </row>
    <row r="816" spans="1:4" x14ac:dyDescent="0.3">
      <c r="A816" s="1">
        <v>44337</v>
      </c>
      <c r="B816">
        <v>20.47</v>
      </c>
      <c r="C816">
        <v>20.3521</v>
      </c>
      <c r="D816">
        <v>54.59</v>
      </c>
    </row>
    <row r="817" spans="1:4" x14ac:dyDescent="0.3">
      <c r="A817" s="1">
        <v>44338</v>
      </c>
      <c r="B817">
        <v>20.47</v>
      </c>
      <c r="C817">
        <v>20.3521</v>
      </c>
      <c r="D817">
        <v>54.59</v>
      </c>
    </row>
    <row r="818" spans="1:4" x14ac:dyDescent="0.3">
      <c r="A818" s="1">
        <v>44339</v>
      </c>
      <c r="B818">
        <v>20.47</v>
      </c>
      <c r="C818">
        <v>20.3521</v>
      </c>
      <c r="D818">
        <v>54.59</v>
      </c>
    </row>
    <row r="819" spans="1:4" x14ac:dyDescent="0.3">
      <c r="A819" s="1">
        <v>44340</v>
      </c>
      <c r="B819">
        <v>18.88</v>
      </c>
      <c r="C819">
        <v>19.2364</v>
      </c>
      <c r="D819">
        <v>54.94</v>
      </c>
    </row>
    <row r="820" spans="1:4" x14ac:dyDescent="0.3">
      <c r="A820" s="1">
        <v>44341</v>
      </c>
      <c r="B820">
        <v>18.64</v>
      </c>
      <c r="C820">
        <v>19.081600000000002</v>
      </c>
      <c r="D820">
        <v>53.72</v>
      </c>
    </row>
    <row r="821" spans="1:4" x14ac:dyDescent="0.3">
      <c r="A821" s="1">
        <v>44342</v>
      </c>
      <c r="B821">
        <v>17.989999999999998</v>
      </c>
      <c r="C821">
        <v>18.282299999999999</v>
      </c>
      <c r="D821">
        <v>52.82</v>
      </c>
    </row>
    <row r="822" spans="1:4" x14ac:dyDescent="0.3">
      <c r="A822" s="1">
        <v>44343</v>
      </c>
      <c r="B822">
        <v>16.57</v>
      </c>
      <c r="C822">
        <v>17.822700000000001</v>
      </c>
      <c r="D822">
        <v>53.47</v>
      </c>
    </row>
    <row r="823" spans="1:4" x14ac:dyDescent="0.3">
      <c r="A823" s="1">
        <v>44344</v>
      </c>
      <c r="B823">
        <v>16.760000000000002</v>
      </c>
      <c r="C823">
        <v>17.1662</v>
      </c>
      <c r="D823">
        <v>52.04</v>
      </c>
    </row>
    <row r="824" spans="1:4" x14ac:dyDescent="0.3">
      <c r="A824" s="1">
        <v>44345</v>
      </c>
      <c r="B824">
        <v>16.760000000000002</v>
      </c>
      <c r="C824">
        <v>17.1662</v>
      </c>
      <c r="D824">
        <v>52.04</v>
      </c>
    </row>
    <row r="825" spans="1:4" x14ac:dyDescent="0.3">
      <c r="A825" s="1">
        <v>44346</v>
      </c>
      <c r="B825">
        <v>16.760000000000002</v>
      </c>
      <c r="C825">
        <v>17.1662</v>
      </c>
      <c r="D825">
        <v>52.04</v>
      </c>
    </row>
    <row r="826" spans="1:4" x14ac:dyDescent="0.3">
      <c r="A826" s="1">
        <v>44347</v>
      </c>
      <c r="B826">
        <v>16.760000000000002</v>
      </c>
      <c r="C826">
        <v>19.098099999999999</v>
      </c>
      <c r="D826">
        <v>52.04</v>
      </c>
    </row>
    <row r="827" spans="1:4" x14ac:dyDescent="0.3">
      <c r="A827" s="1">
        <v>44348</v>
      </c>
      <c r="B827">
        <v>18.149999999999999</v>
      </c>
      <c r="C827">
        <v>18.772600000000001</v>
      </c>
      <c r="D827">
        <v>54.99</v>
      </c>
    </row>
    <row r="828" spans="1:4" x14ac:dyDescent="0.3">
      <c r="A828" s="1">
        <v>44349</v>
      </c>
      <c r="B828">
        <v>17.07</v>
      </c>
      <c r="C828">
        <v>17.848099999999999</v>
      </c>
      <c r="D828">
        <v>55.21</v>
      </c>
    </row>
    <row r="829" spans="1:4" x14ac:dyDescent="0.3">
      <c r="A829" s="1">
        <v>44350</v>
      </c>
      <c r="B829">
        <v>17.809999999999999</v>
      </c>
      <c r="C829">
        <v>18.244599999999998</v>
      </c>
      <c r="D829">
        <v>53.96</v>
      </c>
    </row>
    <row r="830" spans="1:4" x14ac:dyDescent="0.3">
      <c r="A830" s="1">
        <v>44351</v>
      </c>
      <c r="B830">
        <v>16.39</v>
      </c>
      <c r="C830">
        <v>17.376000000000001</v>
      </c>
      <c r="D830">
        <v>49.78</v>
      </c>
    </row>
    <row r="831" spans="1:4" x14ac:dyDescent="0.3">
      <c r="A831" s="1">
        <v>44352</v>
      </c>
      <c r="B831">
        <v>16.39</v>
      </c>
      <c r="C831">
        <v>17.376000000000001</v>
      </c>
      <c r="D831">
        <v>49.78</v>
      </c>
    </row>
    <row r="832" spans="1:4" x14ac:dyDescent="0.3">
      <c r="A832" s="1">
        <v>44353</v>
      </c>
      <c r="B832">
        <v>16.39</v>
      </c>
      <c r="C832">
        <v>17.376000000000001</v>
      </c>
      <c r="D832">
        <v>49.78</v>
      </c>
    </row>
    <row r="833" spans="1:4" x14ac:dyDescent="0.3">
      <c r="A833" s="1">
        <v>44354</v>
      </c>
      <c r="B833">
        <v>16.73</v>
      </c>
      <c r="C833">
        <v>17.710999999999999</v>
      </c>
      <c r="D833">
        <v>49.55</v>
      </c>
    </row>
    <row r="834" spans="1:4" x14ac:dyDescent="0.3">
      <c r="A834" s="1">
        <v>44355</v>
      </c>
      <c r="B834">
        <v>16.64</v>
      </c>
      <c r="C834">
        <v>17.724699999999999</v>
      </c>
      <c r="D834">
        <v>49.93</v>
      </c>
    </row>
    <row r="835" spans="1:4" x14ac:dyDescent="0.3">
      <c r="A835" s="1">
        <v>44356</v>
      </c>
      <c r="B835">
        <v>17.22</v>
      </c>
      <c r="C835">
        <v>17.232199999999999</v>
      </c>
      <c r="D835">
        <v>52.84</v>
      </c>
    </row>
    <row r="836" spans="1:4" x14ac:dyDescent="0.3">
      <c r="A836" s="1">
        <v>44357</v>
      </c>
      <c r="B836">
        <v>16.39</v>
      </c>
      <c r="C836">
        <v>16.656500000000001</v>
      </c>
      <c r="D836">
        <v>48.26</v>
      </c>
    </row>
    <row r="837" spans="1:4" x14ac:dyDescent="0.3">
      <c r="A837" s="1">
        <v>44358</v>
      </c>
      <c r="B837">
        <v>15.68</v>
      </c>
      <c r="C837">
        <v>15.1511</v>
      </c>
      <c r="D837">
        <v>50.85</v>
      </c>
    </row>
    <row r="838" spans="1:4" x14ac:dyDescent="0.3">
      <c r="A838" s="1">
        <v>44359</v>
      </c>
      <c r="B838">
        <v>15.68</v>
      </c>
      <c r="C838">
        <v>15.1511</v>
      </c>
      <c r="D838">
        <v>50.85</v>
      </c>
    </row>
    <row r="839" spans="1:4" x14ac:dyDescent="0.3">
      <c r="A839" s="1">
        <v>44360</v>
      </c>
      <c r="B839">
        <v>15.68</v>
      </c>
      <c r="C839">
        <v>15.1511</v>
      </c>
      <c r="D839">
        <v>50.85</v>
      </c>
    </row>
    <row r="840" spans="1:4" x14ac:dyDescent="0.3">
      <c r="A840" s="1">
        <v>44361</v>
      </c>
      <c r="B840">
        <v>17.03</v>
      </c>
      <c r="C840">
        <v>16.049499999999998</v>
      </c>
      <c r="D840">
        <v>54.03</v>
      </c>
    </row>
    <row r="841" spans="1:4" x14ac:dyDescent="0.3">
      <c r="A841" s="1">
        <v>44362</v>
      </c>
      <c r="B841">
        <v>16.77</v>
      </c>
      <c r="C841">
        <v>16.4055</v>
      </c>
      <c r="D841">
        <v>52.92</v>
      </c>
    </row>
    <row r="842" spans="1:4" x14ac:dyDescent="0.3">
      <c r="A842" s="1">
        <v>44363</v>
      </c>
      <c r="B842">
        <v>17.52</v>
      </c>
      <c r="C842">
        <v>16.177199999999999</v>
      </c>
      <c r="D842">
        <v>54.28</v>
      </c>
    </row>
    <row r="843" spans="1:4" x14ac:dyDescent="0.3">
      <c r="A843" s="1">
        <v>44364</v>
      </c>
      <c r="B843">
        <v>17.420000000000002</v>
      </c>
      <c r="C843">
        <v>17.080400000000001</v>
      </c>
      <c r="D843">
        <v>54.91</v>
      </c>
    </row>
    <row r="844" spans="1:4" x14ac:dyDescent="0.3">
      <c r="A844" s="1">
        <v>44365</v>
      </c>
      <c r="B844">
        <v>19.600000000000001</v>
      </c>
      <c r="C844">
        <v>20.763400000000001</v>
      </c>
      <c r="D844">
        <v>60.45</v>
      </c>
    </row>
    <row r="845" spans="1:4" x14ac:dyDescent="0.3">
      <c r="A845" s="1">
        <v>44366</v>
      </c>
      <c r="B845">
        <v>19.600000000000001</v>
      </c>
      <c r="C845">
        <v>20.763400000000001</v>
      </c>
      <c r="D845">
        <v>60.45</v>
      </c>
    </row>
    <row r="846" spans="1:4" x14ac:dyDescent="0.3">
      <c r="A846" s="1">
        <v>44367</v>
      </c>
      <c r="B846">
        <v>19.600000000000001</v>
      </c>
      <c r="C846">
        <v>20.763400000000001</v>
      </c>
      <c r="D846">
        <v>60.45</v>
      </c>
    </row>
    <row r="847" spans="1:4" x14ac:dyDescent="0.3">
      <c r="A847" s="1">
        <v>44368</v>
      </c>
      <c r="B847">
        <v>18.14</v>
      </c>
      <c r="C847">
        <v>19.4847</v>
      </c>
      <c r="D847">
        <v>61.86</v>
      </c>
    </row>
    <row r="848" spans="1:4" x14ac:dyDescent="0.3">
      <c r="A848" s="1">
        <v>44369</v>
      </c>
      <c r="B848">
        <v>17.21</v>
      </c>
      <c r="C848">
        <v>17.5733</v>
      </c>
      <c r="D848">
        <v>58.64</v>
      </c>
    </row>
    <row r="849" spans="1:4" x14ac:dyDescent="0.3">
      <c r="A849" s="1">
        <v>44370</v>
      </c>
      <c r="B849">
        <v>16.239999999999998</v>
      </c>
      <c r="C849">
        <v>18.548999999999999</v>
      </c>
      <c r="D849">
        <v>55.6</v>
      </c>
    </row>
    <row r="850" spans="1:4" x14ac:dyDescent="0.3">
      <c r="A850" s="1">
        <v>44371</v>
      </c>
      <c r="B850">
        <v>15.72</v>
      </c>
      <c r="C850">
        <v>17.351800000000001</v>
      </c>
      <c r="D850">
        <v>54.83</v>
      </c>
    </row>
    <row r="851" spans="1:4" x14ac:dyDescent="0.3">
      <c r="A851" s="1">
        <v>44372</v>
      </c>
      <c r="B851">
        <v>15.3</v>
      </c>
      <c r="C851">
        <v>16.682300000000001</v>
      </c>
      <c r="D851">
        <v>55.58</v>
      </c>
    </row>
    <row r="852" spans="1:4" x14ac:dyDescent="0.3">
      <c r="A852" s="1">
        <v>44373</v>
      </c>
      <c r="B852">
        <v>15.3</v>
      </c>
      <c r="C852">
        <v>16.682300000000001</v>
      </c>
      <c r="D852">
        <v>55.58</v>
      </c>
    </row>
    <row r="853" spans="1:4" x14ac:dyDescent="0.3">
      <c r="A853" s="1">
        <v>44374</v>
      </c>
      <c r="B853">
        <v>15.3</v>
      </c>
      <c r="C853">
        <v>16.682300000000001</v>
      </c>
      <c r="D853">
        <v>55.58</v>
      </c>
    </row>
    <row r="854" spans="1:4" x14ac:dyDescent="0.3">
      <c r="A854" s="1">
        <v>44375</v>
      </c>
      <c r="B854">
        <v>16.14</v>
      </c>
      <c r="C854">
        <v>17.645499999999998</v>
      </c>
      <c r="D854">
        <v>56.33</v>
      </c>
    </row>
    <row r="855" spans="1:4" x14ac:dyDescent="0.3">
      <c r="A855" s="1">
        <v>44376</v>
      </c>
      <c r="B855">
        <v>16.14</v>
      </c>
      <c r="C855">
        <v>16.9495</v>
      </c>
      <c r="D855">
        <v>56.8</v>
      </c>
    </row>
    <row r="856" spans="1:4" x14ac:dyDescent="0.3">
      <c r="A856" s="1">
        <v>44377</v>
      </c>
      <c r="B856">
        <v>15.68</v>
      </c>
      <c r="C856">
        <v>18.184899999999999</v>
      </c>
      <c r="D856">
        <v>57.27</v>
      </c>
    </row>
    <row r="857" spans="1:4" x14ac:dyDescent="0.3">
      <c r="A857" s="1">
        <v>44378</v>
      </c>
      <c r="B857">
        <v>15.43</v>
      </c>
      <c r="C857">
        <v>17.726700000000001</v>
      </c>
      <c r="D857">
        <v>57.52</v>
      </c>
    </row>
    <row r="858" spans="1:4" x14ac:dyDescent="0.3">
      <c r="A858" s="1">
        <v>44379</v>
      </c>
      <c r="B858">
        <v>15.07</v>
      </c>
      <c r="C858">
        <v>16.5747</v>
      </c>
      <c r="D858">
        <v>52.41</v>
      </c>
    </row>
    <row r="859" spans="1:4" x14ac:dyDescent="0.3">
      <c r="A859" s="1">
        <v>44380</v>
      </c>
      <c r="B859">
        <v>15.07</v>
      </c>
      <c r="C859">
        <v>16.5747</v>
      </c>
      <c r="D859">
        <v>52.41</v>
      </c>
    </row>
    <row r="860" spans="1:4" x14ac:dyDescent="0.3">
      <c r="A860" s="1">
        <v>44381</v>
      </c>
      <c r="B860">
        <v>15.07</v>
      </c>
      <c r="C860">
        <v>16.5747</v>
      </c>
      <c r="D860">
        <v>52.41</v>
      </c>
    </row>
    <row r="861" spans="1:4" x14ac:dyDescent="0.3">
      <c r="A861" s="1">
        <v>44382</v>
      </c>
      <c r="B861">
        <v>15.07</v>
      </c>
      <c r="C861">
        <v>16.7545</v>
      </c>
      <c r="D861">
        <v>52.41</v>
      </c>
    </row>
    <row r="862" spans="1:4" x14ac:dyDescent="0.3">
      <c r="A862" s="1">
        <v>44383</v>
      </c>
      <c r="B862">
        <v>16.649999999999999</v>
      </c>
      <c r="C862">
        <v>18.125499999999999</v>
      </c>
      <c r="D862">
        <v>56.55</v>
      </c>
    </row>
    <row r="863" spans="1:4" x14ac:dyDescent="0.3">
      <c r="A863" s="1">
        <v>44384</v>
      </c>
      <c r="B863">
        <v>16.559999999999999</v>
      </c>
      <c r="C863">
        <v>17.316800000000001</v>
      </c>
      <c r="D863">
        <v>60.65</v>
      </c>
    </row>
    <row r="864" spans="1:4" x14ac:dyDescent="0.3">
      <c r="A864" s="1">
        <v>44385</v>
      </c>
      <c r="B864">
        <v>18.59</v>
      </c>
      <c r="C864">
        <v>19.965199999999999</v>
      </c>
      <c r="D864">
        <v>61.68</v>
      </c>
    </row>
    <row r="865" spans="1:4" x14ac:dyDescent="0.3">
      <c r="A865" s="1">
        <v>44386</v>
      </c>
      <c r="B865">
        <v>16.11</v>
      </c>
      <c r="C865">
        <v>17.950600000000001</v>
      </c>
      <c r="D865">
        <v>59.92</v>
      </c>
    </row>
    <row r="866" spans="1:4" x14ac:dyDescent="0.3">
      <c r="A866" s="1">
        <v>44387</v>
      </c>
      <c r="B866">
        <v>16.11</v>
      </c>
      <c r="C866">
        <v>17.950600000000001</v>
      </c>
      <c r="D866">
        <v>59.92</v>
      </c>
    </row>
    <row r="867" spans="1:4" x14ac:dyDescent="0.3">
      <c r="A867" s="1">
        <v>44388</v>
      </c>
      <c r="B867">
        <v>16.11</v>
      </c>
      <c r="C867">
        <v>17.950600000000001</v>
      </c>
      <c r="D867">
        <v>59.92</v>
      </c>
    </row>
    <row r="868" spans="1:4" x14ac:dyDescent="0.3">
      <c r="A868" s="1">
        <v>44389</v>
      </c>
      <c r="B868">
        <v>16.28</v>
      </c>
      <c r="C868">
        <v>17.952100000000002</v>
      </c>
      <c r="D868">
        <v>60.78</v>
      </c>
    </row>
    <row r="869" spans="1:4" x14ac:dyDescent="0.3">
      <c r="A869" s="1">
        <v>44390</v>
      </c>
      <c r="B869">
        <v>16.78</v>
      </c>
      <c r="C869">
        <v>17.998899999999999</v>
      </c>
      <c r="D869">
        <v>60.8</v>
      </c>
    </row>
    <row r="870" spans="1:4" x14ac:dyDescent="0.3">
      <c r="A870" s="1">
        <v>44391</v>
      </c>
      <c r="B870">
        <v>16.48</v>
      </c>
      <c r="C870">
        <v>17.684100000000001</v>
      </c>
      <c r="D870">
        <v>57.31</v>
      </c>
    </row>
    <row r="871" spans="1:4" x14ac:dyDescent="0.3">
      <c r="A871" s="1">
        <v>44392</v>
      </c>
      <c r="B871">
        <v>17.87</v>
      </c>
      <c r="C871">
        <v>18.641999999999999</v>
      </c>
      <c r="D871">
        <v>56.98</v>
      </c>
    </row>
    <row r="872" spans="1:4" x14ac:dyDescent="0.3">
      <c r="A872" s="1">
        <v>44393</v>
      </c>
      <c r="B872">
        <v>17.37</v>
      </c>
      <c r="C872">
        <v>19.453700000000001</v>
      </c>
      <c r="D872">
        <v>58.24</v>
      </c>
    </row>
    <row r="873" spans="1:4" x14ac:dyDescent="0.3">
      <c r="A873" s="1">
        <v>44394</v>
      </c>
      <c r="B873">
        <v>17.37</v>
      </c>
      <c r="C873">
        <v>19.453700000000001</v>
      </c>
      <c r="D873">
        <v>58.24</v>
      </c>
    </row>
    <row r="874" spans="1:4" x14ac:dyDescent="0.3">
      <c r="A874" s="1">
        <v>44395</v>
      </c>
      <c r="B874">
        <v>17.37</v>
      </c>
      <c r="C874">
        <v>19.453700000000001</v>
      </c>
      <c r="D874">
        <v>58.24</v>
      </c>
    </row>
    <row r="875" spans="1:4" x14ac:dyDescent="0.3">
      <c r="A875" s="1">
        <v>44396</v>
      </c>
      <c r="B875">
        <v>24.62</v>
      </c>
      <c r="C875">
        <v>25.4361</v>
      </c>
      <c r="D875">
        <v>67.58</v>
      </c>
    </row>
    <row r="876" spans="1:4" x14ac:dyDescent="0.3">
      <c r="A876" s="1">
        <v>44397</v>
      </c>
      <c r="B876">
        <v>20.28</v>
      </c>
      <c r="C876">
        <v>24.4923</v>
      </c>
      <c r="D876">
        <v>69.31</v>
      </c>
    </row>
    <row r="877" spans="1:4" x14ac:dyDescent="0.3">
      <c r="A877" s="1">
        <v>44398</v>
      </c>
      <c r="B877">
        <v>18.22</v>
      </c>
      <c r="C877">
        <v>21.524100000000001</v>
      </c>
      <c r="D877">
        <v>65.28</v>
      </c>
    </row>
    <row r="878" spans="1:4" x14ac:dyDescent="0.3">
      <c r="A878" s="1">
        <v>44399</v>
      </c>
      <c r="B878">
        <v>17.62</v>
      </c>
      <c r="C878">
        <v>19.9131</v>
      </c>
      <c r="D878">
        <v>64.959999999999994</v>
      </c>
    </row>
    <row r="879" spans="1:4" x14ac:dyDescent="0.3">
      <c r="A879" s="1">
        <v>44400</v>
      </c>
      <c r="B879">
        <v>17.239999999999998</v>
      </c>
      <c r="C879">
        <v>17.552700000000002</v>
      </c>
      <c r="D879">
        <v>65.28</v>
      </c>
    </row>
    <row r="880" spans="1:4" x14ac:dyDescent="0.3">
      <c r="A880" s="1">
        <v>44401</v>
      </c>
      <c r="B880">
        <v>17.239999999999998</v>
      </c>
      <c r="C880">
        <v>17.552700000000002</v>
      </c>
      <c r="D880">
        <v>65.28</v>
      </c>
    </row>
    <row r="881" spans="1:4" x14ac:dyDescent="0.3">
      <c r="A881" s="1">
        <v>44402</v>
      </c>
      <c r="B881">
        <v>17.239999999999998</v>
      </c>
      <c r="C881">
        <v>17.552700000000002</v>
      </c>
      <c r="D881">
        <v>65.28</v>
      </c>
    </row>
    <row r="882" spans="1:4" x14ac:dyDescent="0.3">
      <c r="A882" s="1">
        <v>44403</v>
      </c>
      <c r="B882">
        <v>18.12</v>
      </c>
      <c r="C882">
        <v>18.532299999999999</v>
      </c>
      <c r="D882">
        <v>69.03</v>
      </c>
    </row>
    <row r="883" spans="1:4" x14ac:dyDescent="0.3">
      <c r="A883" s="1">
        <v>44404</v>
      </c>
      <c r="B883">
        <v>20.2</v>
      </c>
      <c r="C883">
        <v>21.356300000000001</v>
      </c>
      <c r="D883">
        <v>70.069999999999993</v>
      </c>
    </row>
    <row r="884" spans="1:4" x14ac:dyDescent="0.3">
      <c r="A884" s="1">
        <v>44405</v>
      </c>
      <c r="B884">
        <v>18.84</v>
      </c>
      <c r="C884">
        <v>19.480899999999998</v>
      </c>
      <c r="D884">
        <v>62.4</v>
      </c>
    </row>
    <row r="885" spans="1:4" x14ac:dyDescent="0.3">
      <c r="A885" s="1">
        <v>44406</v>
      </c>
      <c r="B885">
        <v>17.53</v>
      </c>
      <c r="C885">
        <v>19.255600000000001</v>
      </c>
      <c r="D885">
        <v>62.08</v>
      </c>
    </row>
    <row r="886" spans="1:4" x14ac:dyDescent="0.3">
      <c r="A886" s="1">
        <v>44407</v>
      </c>
      <c r="B886">
        <v>17.98</v>
      </c>
      <c r="C886">
        <v>20.9392</v>
      </c>
      <c r="D886">
        <v>61.19</v>
      </c>
    </row>
    <row r="887" spans="1:4" x14ac:dyDescent="0.3">
      <c r="A887" s="1">
        <v>44408</v>
      </c>
      <c r="B887">
        <v>17.98</v>
      </c>
      <c r="C887">
        <v>20.9392</v>
      </c>
      <c r="D887">
        <v>61.19</v>
      </c>
    </row>
    <row r="888" spans="1:4" x14ac:dyDescent="0.3">
      <c r="A888" s="1">
        <v>44409</v>
      </c>
      <c r="B888">
        <v>17.98</v>
      </c>
      <c r="C888">
        <v>20.9392</v>
      </c>
      <c r="D888">
        <v>61.19</v>
      </c>
    </row>
    <row r="889" spans="1:4" x14ac:dyDescent="0.3">
      <c r="A889" s="1">
        <v>44410</v>
      </c>
      <c r="B889">
        <v>19.39</v>
      </c>
      <c r="C889">
        <v>19.839500000000001</v>
      </c>
      <c r="D889">
        <v>64.290000000000006</v>
      </c>
    </row>
    <row r="890" spans="1:4" x14ac:dyDescent="0.3">
      <c r="A890" s="1">
        <v>44411</v>
      </c>
      <c r="B890">
        <v>18.13</v>
      </c>
      <c r="C890">
        <v>20.223299999999998</v>
      </c>
      <c r="D890">
        <v>65.42</v>
      </c>
    </row>
    <row r="891" spans="1:4" x14ac:dyDescent="0.3">
      <c r="A891" s="1">
        <v>44412</v>
      </c>
      <c r="B891">
        <v>17.88</v>
      </c>
      <c r="C891">
        <v>19.212900000000001</v>
      </c>
      <c r="D891">
        <v>62.67</v>
      </c>
    </row>
    <row r="892" spans="1:4" x14ac:dyDescent="0.3">
      <c r="A892" s="1">
        <v>44413</v>
      </c>
      <c r="B892">
        <v>17.239999999999998</v>
      </c>
      <c r="C892">
        <v>18.249199999999998</v>
      </c>
      <c r="D892">
        <v>63.57</v>
      </c>
    </row>
    <row r="893" spans="1:4" x14ac:dyDescent="0.3">
      <c r="A893" s="1">
        <v>44414</v>
      </c>
      <c r="B893">
        <v>16.46</v>
      </c>
      <c r="C893">
        <v>17.888300000000001</v>
      </c>
      <c r="D893">
        <v>62.64</v>
      </c>
    </row>
    <row r="894" spans="1:4" x14ac:dyDescent="0.3">
      <c r="A894" s="1">
        <v>44415</v>
      </c>
      <c r="B894">
        <v>16.46</v>
      </c>
      <c r="C894">
        <v>17.888300000000001</v>
      </c>
      <c r="D894">
        <v>62.64</v>
      </c>
    </row>
    <row r="895" spans="1:4" x14ac:dyDescent="0.3">
      <c r="A895" s="1">
        <v>44416</v>
      </c>
      <c r="B895">
        <v>16.46</v>
      </c>
      <c r="C895">
        <v>17.888300000000001</v>
      </c>
      <c r="D895">
        <v>62.64</v>
      </c>
    </row>
    <row r="896" spans="1:4" x14ac:dyDescent="0.3">
      <c r="A896" s="1">
        <v>44417</v>
      </c>
      <c r="B896">
        <v>16.850000000000001</v>
      </c>
      <c r="C896">
        <v>17.550799999999999</v>
      </c>
      <c r="D896">
        <v>65.72</v>
      </c>
    </row>
    <row r="897" spans="1:4" x14ac:dyDescent="0.3">
      <c r="A897" s="1">
        <v>44418</v>
      </c>
      <c r="B897">
        <v>16.690000000000001</v>
      </c>
      <c r="C897">
        <v>17.275200000000002</v>
      </c>
      <c r="D897">
        <v>66.55</v>
      </c>
    </row>
    <row r="898" spans="1:4" x14ac:dyDescent="0.3">
      <c r="A898" s="1">
        <v>44419</v>
      </c>
      <c r="B898">
        <v>16.14</v>
      </c>
      <c r="C898">
        <v>17.038</v>
      </c>
      <c r="D898">
        <v>60.66</v>
      </c>
    </row>
    <row r="899" spans="1:4" x14ac:dyDescent="0.3">
      <c r="A899" s="1">
        <v>44420</v>
      </c>
      <c r="B899">
        <v>15.72</v>
      </c>
      <c r="C899">
        <v>16.107299999999999</v>
      </c>
      <c r="D899">
        <v>57.39</v>
      </c>
    </row>
    <row r="900" spans="1:4" x14ac:dyDescent="0.3">
      <c r="A900" s="1">
        <v>44421</v>
      </c>
      <c r="B900">
        <v>15.32</v>
      </c>
      <c r="C900">
        <v>15.8002</v>
      </c>
      <c r="D900">
        <v>55.45</v>
      </c>
    </row>
    <row r="901" spans="1:4" x14ac:dyDescent="0.3">
      <c r="A901" s="1">
        <v>44422</v>
      </c>
      <c r="B901">
        <v>15.32</v>
      </c>
      <c r="C901">
        <v>15.8002</v>
      </c>
      <c r="D901">
        <v>55.45</v>
      </c>
    </row>
    <row r="902" spans="1:4" x14ac:dyDescent="0.3">
      <c r="A902" s="1">
        <v>44423</v>
      </c>
      <c r="B902">
        <v>15.32</v>
      </c>
      <c r="C902">
        <v>15.8002</v>
      </c>
      <c r="D902">
        <v>55.45</v>
      </c>
    </row>
    <row r="903" spans="1:4" x14ac:dyDescent="0.3">
      <c r="A903" s="1">
        <v>44424</v>
      </c>
      <c r="B903">
        <v>16.41</v>
      </c>
      <c r="C903">
        <v>18.002500000000001</v>
      </c>
      <c r="D903">
        <v>59.4</v>
      </c>
    </row>
    <row r="904" spans="1:4" x14ac:dyDescent="0.3">
      <c r="A904" s="1">
        <v>44425</v>
      </c>
      <c r="B904">
        <v>18.62</v>
      </c>
      <c r="C904">
        <v>18.3901</v>
      </c>
      <c r="D904">
        <v>60.28</v>
      </c>
    </row>
    <row r="905" spans="1:4" x14ac:dyDescent="0.3">
      <c r="A905" s="1">
        <v>44426</v>
      </c>
      <c r="B905">
        <v>17.32</v>
      </c>
      <c r="C905">
        <v>18.470500000000001</v>
      </c>
      <c r="D905">
        <v>58.05</v>
      </c>
    </row>
    <row r="906" spans="1:4" x14ac:dyDescent="0.3">
      <c r="A906" s="1">
        <v>44427</v>
      </c>
      <c r="B906">
        <v>22.03</v>
      </c>
      <c r="C906">
        <v>22.1296</v>
      </c>
      <c r="D906">
        <v>59.38</v>
      </c>
    </row>
    <row r="907" spans="1:4" x14ac:dyDescent="0.3">
      <c r="A907" s="1">
        <v>44428</v>
      </c>
      <c r="B907">
        <v>19.04</v>
      </c>
      <c r="C907">
        <v>20.1509</v>
      </c>
      <c r="D907">
        <v>59.95</v>
      </c>
    </row>
    <row r="908" spans="1:4" x14ac:dyDescent="0.3">
      <c r="A908" s="1">
        <v>44429</v>
      </c>
      <c r="B908">
        <v>19.04</v>
      </c>
      <c r="C908">
        <v>20.1509</v>
      </c>
      <c r="D908">
        <v>59.95</v>
      </c>
    </row>
    <row r="909" spans="1:4" x14ac:dyDescent="0.3">
      <c r="A909" s="1">
        <v>44430</v>
      </c>
      <c r="B909">
        <v>19.04</v>
      </c>
      <c r="C909">
        <v>20.1509</v>
      </c>
      <c r="D909">
        <v>59.95</v>
      </c>
    </row>
    <row r="910" spans="1:4" x14ac:dyDescent="0.3">
      <c r="A910" s="1">
        <v>44431</v>
      </c>
      <c r="B910">
        <v>17.010000000000002</v>
      </c>
      <c r="C910">
        <v>17.894300000000001</v>
      </c>
      <c r="D910">
        <v>62.23</v>
      </c>
    </row>
    <row r="911" spans="1:4" x14ac:dyDescent="0.3">
      <c r="A911" s="1">
        <v>44432</v>
      </c>
      <c r="B911">
        <v>17.079999999999998</v>
      </c>
      <c r="C911">
        <v>18.0943</v>
      </c>
      <c r="D911">
        <v>63.03</v>
      </c>
    </row>
    <row r="912" spans="1:4" x14ac:dyDescent="0.3">
      <c r="A912" s="1">
        <v>44433</v>
      </c>
      <c r="B912">
        <v>16.739999999999998</v>
      </c>
      <c r="C912">
        <v>17.830200000000001</v>
      </c>
      <c r="D912">
        <v>64.510000000000005</v>
      </c>
    </row>
    <row r="913" spans="1:4" x14ac:dyDescent="0.3">
      <c r="A913" s="1">
        <v>44434</v>
      </c>
      <c r="B913">
        <v>18.09</v>
      </c>
      <c r="C913">
        <v>19.0944</v>
      </c>
      <c r="D913">
        <v>63.41</v>
      </c>
    </row>
    <row r="914" spans="1:4" x14ac:dyDescent="0.3">
      <c r="A914" s="1">
        <v>44435</v>
      </c>
      <c r="B914">
        <v>16.309999999999999</v>
      </c>
      <c r="C914">
        <v>17.600300000000001</v>
      </c>
      <c r="D914">
        <v>57.98</v>
      </c>
    </row>
    <row r="915" spans="1:4" x14ac:dyDescent="0.3">
      <c r="A915" s="1">
        <v>44436</v>
      </c>
      <c r="B915">
        <v>16.309999999999999</v>
      </c>
      <c r="C915">
        <v>17.600300000000001</v>
      </c>
      <c r="D915">
        <v>57.98</v>
      </c>
    </row>
    <row r="916" spans="1:4" x14ac:dyDescent="0.3">
      <c r="A916" s="1">
        <v>44437</v>
      </c>
      <c r="B916">
        <v>16.309999999999999</v>
      </c>
      <c r="C916">
        <v>17.600300000000001</v>
      </c>
      <c r="D916">
        <v>57.98</v>
      </c>
    </row>
    <row r="917" spans="1:4" x14ac:dyDescent="0.3">
      <c r="A917" s="1">
        <v>44438</v>
      </c>
      <c r="B917">
        <v>16.11</v>
      </c>
      <c r="C917">
        <v>17.498000000000001</v>
      </c>
      <c r="D917">
        <v>60.14</v>
      </c>
    </row>
    <row r="918" spans="1:4" x14ac:dyDescent="0.3">
      <c r="A918" s="1">
        <v>44439</v>
      </c>
      <c r="B918">
        <v>16.75</v>
      </c>
      <c r="C918">
        <v>18.7654</v>
      </c>
      <c r="D918">
        <v>59.54</v>
      </c>
    </row>
    <row r="919" spans="1:4" x14ac:dyDescent="0.3">
      <c r="A919" s="1">
        <v>44440</v>
      </c>
      <c r="B919">
        <v>15.77</v>
      </c>
      <c r="C919">
        <v>17.4679</v>
      </c>
      <c r="D919">
        <v>58.09</v>
      </c>
    </row>
    <row r="920" spans="1:4" x14ac:dyDescent="0.3">
      <c r="A920" s="1">
        <v>44441</v>
      </c>
      <c r="B920">
        <v>16.600000000000001</v>
      </c>
      <c r="C920">
        <v>16.972100000000001</v>
      </c>
      <c r="D920">
        <v>55.8</v>
      </c>
    </row>
    <row r="921" spans="1:4" x14ac:dyDescent="0.3">
      <c r="A921" s="1">
        <v>44442</v>
      </c>
      <c r="B921">
        <v>16.41</v>
      </c>
      <c r="C921">
        <v>18.1919</v>
      </c>
      <c r="D921">
        <v>53.26</v>
      </c>
    </row>
    <row r="922" spans="1:4" x14ac:dyDescent="0.3">
      <c r="A922" s="1">
        <v>44443</v>
      </c>
      <c r="B922">
        <v>16.41</v>
      </c>
      <c r="C922">
        <v>18.1919</v>
      </c>
      <c r="D922">
        <v>53.26</v>
      </c>
    </row>
    <row r="923" spans="1:4" x14ac:dyDescent="0.3">
      <c r="A923" s="1">
        <v>44444</v>
      </c>
      <c r="B923">
        <v>16.41</v>
      </c>
      <c r="C923">
        <v>18.1919</v>
      </c>
      <c r="D923">
        <v>53.26</v>
      </c>
    </row>
    <row r="924" spans="1:4" x14ac:dyDescent="0.3">
      <c r="A924" s="1">
        <v>44445</v>
      </c>
      <c r="B924">
        <v>16.41</v>
      </c>
      <c r="C924">
        <v>17.555099999999999</v>
      </c>
      <c r="D924">
        <v>53.26</v>
      </c>
    </row>
    <row r="925" spans="1:4" x14ac:dyDescent="0.3">
      <c r="A925" s="1">
        <v>44446</v>
      </c>
      <c r="B925">
        <v>17.420000000000002</v>
      </c>
      <c r="C925">
        <v>18.600000000000001</v>
      </c>
      <c r="D925">
        <v>57.05</v>
      </c>
    </row>
    <row r="926" spans="1:4" x14ac:dyDescent="0.3">
      <c r="A926" s="1">
        <v>44447</v>
      </c>
      <c r="B926">
        <v>18.440000000000001</v>
      </c>
      <c r="C926">
        <v>20.492699999999999</v>
      </c>
      <c r="D926">
        <v>57.02</v>
      </c>
    </row>
    <row r="927" spans="1:4" x14ac:dyDescent="0.3">
      <c r="A927" s="1">
        <v>44448</v>
      </c>
      <c r="B927">
        <v>18.760000000000002</v>
      </c>
      <c r="C927">
        <v>19.641200000000001</v>
      </c>
      <c r="D927">
        <v>52.61</v>
      </c>
    </row>
    <row r="928" spans="1:4" x14ac:dyDescent="0.3">
      <c r="A928" s="1">
        <v>44449</v>
      </c>
      <c r="B928">
        <v>18.329999999999998</v>
      </c>
      <c r="C928">
        <v>20.356999999999999</v>
      </c>
      <c r="D928">
        <v>51.73</v>
      </c>
    </row>
    <row r="929" spans="1:4" x14ac:dyDescent="0.3">
      <c r="A929" s="1">
        <v>44450</v>
      </c>
      <c r="B929">
        <v>18.329999999999998</v>
      </c>
      <c r="C929">
        <v>20.356999999999999</v>
      </c>
      <c r="D929">
        <v>51.73</v>
      </c>
    </row>
    <row r="930" spans="1:4" x14ac:dyDescent="0.3">
      <c r="A930" s="1">
        <v>44451</v>
      </c>
      <c r="B930">
        <v>18.329999999999998</v>
      </c>
      <c r="C930">
        <v>20.356999999999999</v>
      </c>
      <c r="D930">
        <v>51.73</v>
      </c>
    </row>
    <row r="931" spans="1:4" x14ac:dyDescent="0.3">
      <c r="A931" s="1">
        <v>44452</v>
      </c>
      <c r="B931">
        <v>20.69</v>
      </c>
      <c r="C931">
        <v>20.742899999999999</v>
      </c>
      <c r="D931">
        <v>53.1</v>
      </c>
    </row>
    <row r="932" spans="1:4" x14ac:dyDescent="0.3">
      <c r="A932" s="1">
        <v>44453</v>
      </c>
      <c r="B932">
        <v>19.57</v>
      </c>
      <c r="C932">
        <v>20.4635</v>
      </c>
      <c r="D932">
        <v>51.73</v>
      </c>
    </row>
    <row r="933" spans="1:4" x14ac:dyDescent="0.3">
      <c r="A933" s="1">
        <v>44454</v>
      </c>
      <c r="B933">
        <v>18.75</v>
      </c>
      <c r="C933">
        <v>21.694600000000001</v>
      </c>
      <c r="D933">
        <v>53.93</v>
      </c>
    </row>
    <row r="934" spans="1:4" x14ac:dyDescent="0.3">
      <c r="A934" s="1">
        <v>44455</v>
      </c>
      <c r="B934">
        <v>18.27</v>
      </c>
      <c r="C934">
        <v>21.651499999999999</v>
      </c>
      <c r="D934">
        <v>53.7</v>
      </c>
    </row>
    <row r="935" spans="1:4" x14ac:dyDescent="0.3">
      <c r="A935" s="1">
        <v>44456</v>
      </c>
      <c r="B935">
        <v>20.75</v>
      </c>
      <c r="C935">
        <v>23.1662</v>
      </c>
      <c r="D935">
        <v>56.06</v>
      </c>
    </row>
    <row r="936" spans="1:4" x14ac:dyDescent="0.3">
      <c r="A936" s="1">
        <v>44457</v>
      </c>
      <c r="B936">
        <v>20.75</v>
      </c>
      <c r="C936">
        <v>23.1662</v>
      </c>
      <c r="D936">
        <v>56.06</v>
      </c>
    </row>
    <row r="937" spans="1:4" x14ac:dyDescent="0.3">
      <c r="A937" s="1">
        <v>44458</v>
      </c>
      <c r="B937">
        <v>20.75</v>
      </c>
      <c r="C937">
        <v>23.1662</v>
      </c>
      <c r="D937">
        <v>56.06</v>
      </c>
    </row>
    <row r="938" spans="1:4" x14ac:dyDescent="0.3">
      <c r="A938" s="1">
        <v>44459</v>
      </c>
      <c r="B938">
        <v>26.44</v>
      </c>
      <c r="C938">
        <v>26.4695</v>
      </c>
      <c r="D938">
        <v>59.58</v>
      </c>
    </row>
    <row r="939" spans="1:4" x14ac:dyDescent="0.3">
      <c r="A939" s="1">
        <v>44460</v>
      </c>
      <c r="B939">
        <v>23.89</v>
      </c>
      <c r="C939">
        <v>25.509599999999999</v>
      </c>
      <c r="D939">
        <v>59.2</v>
      </c>
    </row>
    <row r="940" spans="1:4" x14ac:dyDescent="0.3">
      <c r="A940" s="1">
        <v>44461</v>
      </c>
      <c r="B940">
        <v>21.73</v>
      </c>
      <c r="C940">
        <v>22.807300000000001</v>
      </c>
      <c r="D940">
        <v>55.92</v>
      </c>
    </row>
    <row r="941" spans="1:4" x14ac:dyDescent="0.3">
      <c r="A941" s="1">
        <v>44462</v>
      </c>
      <c r="B941">
        <v>18.47</v>
      </c>
      <c r="C941">
        <v>20.624400000000001</v>
      </c>
      <c r="D941">
        <v>56.79</v>
      </c>
    </row>
    <row r="942" spans="1:4" x14ac:dyDescent="0.3">
      <c r="A942" s="1">
        <v>44463</v>
      </c>
      <c r="B942">
        <v>18.13</v>
      </c>
      <c r="C942">
        <v>22.0502</v>
      </c>
      <c r="D942">
        <v>58.46</v>
      </c>
    </row>
    <row r="943" spans="1:4" x14ac:dyDescent="0.3">
      <c r="A943" s="1">
        <v>44464</v>
      </c>
      <c r="B943">
        <v>18.13</v>
      </c>
      <c r="C943">
        <v>22.0502</v>
      </c>
      <c r="D943">
        <v>58.46</v>
      </c>
    </row>
    <row r="944" spans="1:4" x14ac:dyDescent="0.3">
      <c r="A944" s="1">
        <v>44465</v>
      </c>
      <c r="B944">
        <v>18.13</v>
      </c>
      <c r="C944">
        <v>22.0502</v>
      </c>
      <c r="D944">
        <v>58.46</v>
      </c>
    </row>
    <row r="945" spans="1:4" x14ac:dyDescent="0.3">
      <c r="A945" s="1">
        <v>44466</v>
      </c>
      <c r="B945">
        <v>18.170000000000002</v>
      </c>
      <c r="C945">
        <v>20.834900000000001</v>
      </c>
      <c r="D945">
        <v>60.5</v>
      </c>
    </row>
    <row r="946" spans="1:4" x14ac:dyDescent="0.3">
      <c r="A946" s="1">
        <v>44467</v>
      </c>
      <c r="B946">
        <v>23.39</v>
      </c>
      <c r="C946">
        <v>24.894100000000002</v>
      </c>
      <c r="D946">
        <v>62.71</v>
      </c>
    </row>
    <row r="947" spans="1:4" x14ac:dyDescent="0.3">
      <c r="A947" s="1">
        <v>44468</v>
      </c>
      <c r="B947">
        <v>23.26</v>
      </c>
      <c r="C947">
        <v>23.9588</v>
      </c>
      <c r="D947">
        <v>61.21</v>
      </c>
    </row>
    <row r="948" spans="1:4" x14ac:dyDescent="0.3">
      <c r="A948" s="1">
        <v>44469</v>
      </c>
      <c r="B948">
        <v>23.14</v>
      </c>
      <c r="C948">
        <v>23.242799999999999</v>
      </c>
      <c r="D948">
        <v>61.07</v>
      </c>
    </row>
    <row r="949" spans="1:4" x14ac:dyDescent="0.3">
      <c r="A949" s="1">
        <v>44470</v>
      </c>
      <c r="B949">
        <v>21.08</v>
      </c>
      <c r="C949">
        <v>24.038900000000002</v>
      </c>
      <c r="D949">
        <v>57.38</v>
      </c>
    </row>
    <row r="950" spans="1:4" x14ac:dyDescent="0.3">
      <c r="A950" s="1">
        <v>44471</v>
      </c>
      <c r="B950">
        <v>21.08</v>
      </c>
      <c r="C950">
        <v>24.038900000000002</v>
      </c>
      <c r="D950">
        <v>57.38</v>
      </c>
    </row>
    <row r="951" spans="1:4" x14ac:dyDescent="0.3">
      <c r="A951" s="1">
        <v>44472</v>
      </c>
      <c r="B951">
        <v>21.08</v>
      </c>
      <c r="C951">
        <v>24.038900000000002</v>
      </c>
      <c r="D951">
        <v>57.38</v>
      </c>
    </row>
    <row r="952" spans="1:4" x14ac:dyDescent="0.3">
      <c r="A952" s="1">
        <v>44473</v>
      </c>
      <c r="B952">
        <v>23.89</v>
      </c>
      <c r="C952">
        <v>25.185700000000001</v>
      </c>
      <c r="D952">
        <v>60.61</v>
      </c>
    </row>
    <row r="953" spans="1:4" x14ac:dyDescent="0.3">
      <c r="A953" s="1">
        <v>44474</v>
      </c>
      <c r="B953">
        <v>20.77</v>
      </c>
      <c r="C953">
        <v>22.225200000000001</v>
      </c>
      <c r="D953">
        <v>62.83</v>
      </c>
    </row>
    <row r="954" spans="1:4" x14ac:dyDescent="0.3">
      <c r="A954" s="1">
        <v>44475</v>
      </c>
      <c r="B954">
        <v>21.98</v>
      </c>
      <c r="C954">
        <v>24.331800000000001</v>
      </c>
      <c r="D954">
        <v>60.65</v>
      </c>
    </row>
    <row r="955" spans="1:4" x14ac:dyDescent="0.3">
      <c r="A955" s="1">
        <v>44476</v>
      </c>
      <c r="B955">
        <v>19.12</v>
      </c>
      <c r="C955">
        <v>21.020099999999999</v>
      </c>
      <c r="D955">
        <v>60.91</v>
      </c>
    </row>
    <row r="956" spans="1:4" x14ac:dyDescent="0.3">
      <c r="A956" s="1">
        <v>44477</v>
      </c>
      <c r="B956">
        <v>18.68</v>
      </c>
      <c r="C956">
        <v>20.279900000000001</v>
      </c>
      <c r="D956">
        <v>59.65</v>
      </c>
    </row>
    <row r="957" spans="1:4" x14ac:dyDescent="0.3">
      <c r="A957" s="1">
        <v>44478</v>
      </c>
      <c r="B957">
        <v>18.68</v>
      </c>
      <c r="C957">
        <v>20.279900000000001</v>
      </c>
      <c r="D957">
        <v>59.65</v>
      </c>
    </row>
    <row r="958" spans="1:4" x14ac:dyDescent="0.3">
      <c r="A958" s="1">
        <v>44479</v>
      </c>
      <c r="B958">
        <v>18.68</v>
      </c>
      <c r="C958">
        <v>20.279900000000001</v>
      </c>
      <c r="D958">
        <v>59.65</v>
      </c>
    </row>
    <row r="959" spans="1:4" x14ac:dyDescent="0.3">
      <c r="A959" s="1">
        <v>44480</v>
      </c>
      <c r="B959">
        <v>19.36</v>
      </c>
      <c r="C959">
        <v>20.179500000000001</v>
      </c>
      <c r="D959">
        <v>59.65</v>
      </c>
    </row>
    <row r="960" spans="1:4" x14ac:dyDescent="0.3">
      <c r="A960" s="1">
        <v>44481</v>
      </c>
      <c r="B960">
        <v>19.510000000000002</v>
      </c>
      <c r="C960">
        <v>20.744199999999999</v>
      </c>
      <c r="D960">
        <v>62.95</v>
      </c>
    </row>
    <row r="961" spans="1:4" x14ac:dyDescent="0.3">
      <c r="A961" s="1">
        <v>44482</v>
      </c>
      <c r="B961">
        <v>18.84</v>
      </c>
      <c r="C961">
        <v>19.8415</v>
      </c>
      <c r="D961">
        <v>60.84</v>
      </c>
    </row>
    <row r="962" spans="1:4" x14ac:dyDescent="0.3">
      <c r="A962" s="1">
        <v>44483</v>
      </c>
      <c r="B962">
        <v>16.940000000000001</v>
      </c>
      <c r="C962">
        <v>16.991800000000001</v>
      </c>
      <c r="D962">
        <v>59.35</v>
      </c>
    </row>
    <row r="963" spans="1:4" x14ac:dyDescent="0.3">
      <c r="A963" s="1">
        <v>44484</v>
      </c>
      <c r="B963">
        <v>15.99</v>
      </c>
      <c r="C963">
        <v>16.348600000000001</v>
      </c>
      <c r="D963">
        <v>62.7</v>
      </c>
    </row>
    <row r="964" spans="1:4" x14ac:dyDescent="0.3">
      <c r="A964" s="1">
        <v>44485</v>
      </c>
      <c r="B964">
        <v>15.99</v>
      </c>
      <c r="C964">
        <v>16.348600000000001</v>
      </c>
      <c r="D964">
        <v>62.7</v>
      </c>
    </row>
    <row r="965" spans="1:4" x14ac:dyDescent="0.3">
      <c r="A965" s="1">
        <v>44486</v>
      </c>
      <c r="B965">
        <v>15.99</v>
      </c>
      <c r="C965">
        <v>16.348600000000001</v>
      </c>
      <c r="D965">
        <v>62.7</v>
      </c>
    </row>
    <row r="966" spans="1:4" x14ac:dyDescent="0.3">
      <c r="A966" s="1">
        <v>44487</v>
      </c>
      <c r="B966">
        <v>16.38</v>
      </c>
      <c r="C966">
        <v>17.132400000000001</v>
      </c>
      <c r="D966">
        <v>70.77</v>
      </c>
    </row>
    <row r="967" spans="1:4" x14ac:dyDescent="0.3">
      <c r="A967" s="1">
        <v>44488</v>
      </c>
      <c r="B967">
        <v>15.6</v>
      </c>
      <c r="C967">
        <v>16.290099999999999</v>
      </c>
      <c r="D967">
        <v>68.25</v>
      </c>
    </row>
    <row r="968" spans="1:4" x14ac:dyDescent="0.3">
      <c r="A968" s="1">
        <v>44489</v>
      </c>
      <c r="B968">
        <v>15.58</v>
      </c>
      <c r="C968">
        <v>15.9796</v>
      </c>
      <c r="D968">
        <v>65.47</v>
      </c>
    </row>
    <row r="969" spans="1:4" x14ac:dyDescent="0.3">
      <c r="A969" s="1">
        <v>44490</v>
      </c>
      <c r="B969">
        <v>15.47</v>
      </c>
      <c r="C969">
        <v>16.7516</v>
      </c>
      <c r="D969">
        <v>69.42</v>
      </c>
    </row>
    <row r="970" spans="1:4" x14ac:dyDescent="0.3">
      <c r="A970" s="1">
        <v>44491</v>
      </c>
      <c r="B970">
        <v>15.71</v>
      </c>
      <c r="C970">
        <v>16.400700000000001</v>
      </c>
      <c r="D970">
        <v>72.040000000000006</v>
      </c>
    </row>
    <row r="971" spans="1:4" x14ac:dyDescent="0.3">
      <c r="A971" s="1">
        <v>44492</v>
      </c>
      <c r="B971">
        <v>15.71</v>
      </c>
      <c r="C971">
        <v>16.400700000000001</v>
      </c>
      <c r="D971">
        <v>72.040000000000006</v>
      </c>
    </row>
    <row r="972" spans="1:4" x14ac:dyDescent="0.3">
      <c r="A972" s="1">
        <v>44493</v>
      </c>
      <c r="B972">
        <v>15.71</v>
      </c>
      <c r="C972">
        <v>16.400700000000001</v>
      </c>
      <c r="D972">
        <v>72.040000000000006</v>
      </c>
    </row>
    <row r="973" spans="1:4" x14ac:dyDescent="0.3">
      <c r="A973" s="1">
        <v>44494</v>
      </c>
      <c r="B973">
        <v>15.25</v>
      </c>
      <c r="C973">
        <v>16.281500000000001</v>
      </c>
      <c r="D973">
        <v>68.959999999999994</v>
      </c>
    </row>
    <row r="974" spans="1:4" x14ac:dyDescent="0.3">
      <c r="A974" s="1">
        <v>44495</v>
      </c>
      <c r="B974">
        <v>16.09</v>
      </c>
      <c r="C974">
        <v>16.150500000000001</v>
      </c>
      <c r="D974">
        <v>66.7</v>
      </c>
    </row>
    <row r="975" spans="1:4" x14ac:dyDescent="0.3">
      <c r="A975" s="1">
        <v>44496</v>
      </c>
      <c r="B975">
        <v>15.58</v>
      </c>
      <c r="C975">
        <v>16.9191</v>
      </c>
      <c r="D975">
        <v>70.06</v>
      </c>
    </row>
    <row r="976" spans="1:4" x14ac:dyDescent="0.3">
      <c r="A976" s="1">
        <v>44497</v>
      </c>
      <c r="B976">
        <v>16.34</v>
      </c>
      <c r="C976">
        <v>17.609400000000001</v>
      </c>
      <c r="D976">
        <v>71.959999999999994</v>
      </c>
    </row>
    <row r="977" spans="1:4" x14ac:dyDescent="0.3">
      <c r="A977" s="1">
        <v>44498</v>
      </c>
      <c r="B977">
        <v>16.46</v>
      </c>
      <c r="C977">
        <v>17.616399999999999</v>
      </c>
      <c r="D977">
        <v>75.45</v>
      </c>
    </row>
    <row r="978" spans="1:4" x14ac:dyDescent="0.3">
      <c r="A978" s="1">
        <v>44499</v>
      </c>
      <c r="B978">
        <v>16.46</v>
      </c>
      <c r="C978">
        <v>17.616399999999999</v>
      </c>
      <c r="D978">
        <v>75.45</v>
      </c>
    </row>
    <row r="979" spans="1:4" x14ac:dyDescent="0.3">
      <c r="A979" s="1">
        <v>44500</v>
      </c>
      <c r="B979">
        <v>16.46</v>
      </c>
      <c r="C979">
        <v>17.616399999999999</v>
      </c>
      <c r="D979">
        <v>75.45</v>
      </c>
    </row>
    <row r="980" spans="1:4" x14ac:dyDescent="0.3">
      <c r="A980" s="1">
        <v>44501</v>
      </c>
      <c r="B980">
        <v>16.86</v>
      </c>
      <c r="C980">
        <v>17.496099999999998</v>
      </c>
      <c r="D980">
        <v>78.34</v>
      </c>
    </row>
    <row r="981" spans="1:4" x14ac:dyDescent="0.3">
      <c r="A981" s="1">
        <v>44502</v>
      </c>
      <c r="B981">
        <v>16.09</v>
      </c>
      <c r="C981">
        <v>16.857600000000001</v>
      </c>
      <c r="D981">
        <v>71.040000000000006</v>
      </c>
    </row>
    <row r="982" spans="1:4" x14ac:dyDescent="0.3">
      <c r="A982" s="1">
        <v>44503</v>
      </c>
      <c r="B982">
        <v>16.010000000000002</v>
      </c>
      <c r="C982">
        <v>16.471699999999998</v>
      </c>
      <c r="D982">
        <v>71.22</v>
      </c>
    </row>
    <row r="983" spans="1:4" x14ac:dyDescent="0.3">
      <c r="A983" s="1">
        <v>44504</v>
      </c>
      <c r="B983">
        <v>15.81</v>
      </c>
      <c r="C983">
        <v>15.972300000000001</v>
      </c>
      <c r="D983">
        <v>64.61</v>
      </c>
    </row>
    <row r="984" spans="1:4" x14ac:dyDescent="0.3">
      <c r="A984" s="1">
        <v>44505</v>
      </c>
      <c r="B984">
        <v>16.559999999999999</v>
      </c>
      <c r="C984">
        <v>16.402899999999999</v>
      </c>
      <c r="D984">
        <v>66.900000000000006</v>
      </c>
    </row>
    <row r="985" spans="1:4" x14ac:dyDescent="0.3">
      <c r="A985" s="1">
        <v>44506</v>
      </c>
      <c r="B985">
        <v>16.559999999999999</v>
      </c>
      <c r="C985">
        <v>16.402899999999999</v>
      </c>
      <c r="D985">
        <v>66.900000000000006</v>
      </c>
    </row>
    <row r="986" spans="1:4" x14ac:dyDescent="0.3">
      <c r="A986" s="1">
        <v>44507</v>
      </c>
      <c r="B986">
        <v>16.559999999999999</v>
      </c>
      <c r="C986">
        <v>16.402899999999999</v>
      </c>
      <c r="D986">
        <v>66.900000000000006</v>
      </c>
    </row>
    <row r="987" spans="1:4" x14ac:dyDescent="0.3">
      <c r="A987" s="1">
        <v>44508</v>
      </c>
      <c r="B987">
        <v>17.61</v>
      </c>
      <c r="C987">
        <v>17.1981</v>
      </c>
      <c r="D987">
        <v>70.97</v>
      </c>
    </row>
    <row r="988" spans="1:4" x14ac:dyDescent="0.3">
      <c r="A988" s="1">
        <v>44509</v>
      </c>
      <c r="B988">
        <v>18.23</v>
      </c>
      <c r="C988">
        <v>18.062000000000001</v>
      </c>
      <c r="D988">
        <v>73.02</v>
      </c>
    </row>
    <row r="989" spans="1:4" x14ac:dyDescent="0.3">
      <c r="A989" s="1">
        <v>44510</v>
      </c>
      <c r="B989">
        <v>17.52</v>
      </c>
      <c r="C989">
        <v>17.176100000000002</v>
      </c>
      <c r="D989">
        <v>78.31</v>
      </c>
    </row>
    <row r="990" spans="1:4" x14ac:dyDescent="0.3">
      <c r="A990" s="1">
        <v>44511</v>
      </c>
      <c r="B990">
        <v>17.63</v>
      </c>
      <c r="C990">
        <v>17.090199999999999</v>
      </c>
      <c r="D990">
        <v>78.31</v>
      </c>
    </row>
    <row r="991" spans="1:4" x14ac:dyDescent="0.3">
      <c r="A991" s="1">
        <v>44512</v>
      </c>
      <c r="B991">
        <v>16.489999999999998</v>
      </c>
      <c r="C991">
        <v>16.1449</v>
      </c>
      <c r="D991">
        <v>78.61</v>
      </c>
    </row>
    <row r="992" spans="1:4" x14ac:dyDescent="0.3">
      <c r="A992" s="1">
        <v>44513</v>
      </c>
      <c r="B992">
        <v>16.489999999999998</v>
      </c>
      <c r="C992">
        <v>16.1449</v>
      </c>
      <c r="D992">
        <v>78.61</v>
      </c>
    </row>
    <row r="993" spans="1:4" x14ac:dyDescent="0.3">
      <c r="A993" s="1">
        <v>44514</v>
      </c>
      <c r="B993">
        <v>16.489999999999998</v>
      </c>
      <c r="C993">
        <v>16.1449</v>
      </c>
      <c r="D993">
        <v>78.61</v>
      </c>
    </row>
    <row r="994" spans="1:4" x14ac:dyDescent="0.3">
      <c r="A994" s="1">
        <v>44515</v>
      </c>
      <c r="B994">
        <v>16.89</v>
      </c>
      <c r="C994">
        <v>16.6495</v>
      </c>
      <c r="D994">
        <v>81.59</v>
      </c>
    </row>
    <row r="995" spans="1:4" x14ac:dyDescent="0.3">
      <c r="A995" s="1">
        <v>44516</v>
      </c>
      <c r="B995">
        <v>16.079999999999998</v>
      </c>
      <c r="C995">
        <v>16.7973</v>
      </c>
      <c r="D995">
        <v>81.58</v>
      </c>
    </row>
    <row r="996" spans="1:4" x14ac:dyDescent="0.3">
      <c r="A996" s="1">
        <v>44517</v>
      </c>
      <c r="B996">
        <v>16.84</v>
      </c>
      <c r="C996">
        <v>16.682200000000002</v>
      </c>
      <c r="D996">
        <v>81.58</v>
      </c>
    </row>
    <row r="997" spans="1:4" x14ac:dyDescent="0.3">
      <c r="A997" s="1">
        <v>44518</v>
      </c>
      <c r="B997">
        <v>17.09</v>
      </c>
      <c r="C997">
        <v>17.769200000000001</v>
      </c>
      <c r="D997">
        <v>74.510000000000005</v>
      </c>
    </row>
    <row r="998" spans="1:4" x14ac:dyDescent="0.3">
      <c r="A998" s="1">
        <v>44519</v>
      </c>
      <c r="B998">
        <v>17.600000000000001</v>
      </c>
      <c r="C998">
        <v>19.116599999999998</v>
      </c>
      <c r="D998">
        <v>73.39</v>
      </c>
    </row>
    <row r="999" spans="1:4" x14ac:dyDescent="0.3">
      <c r="A999" s="1">
        <v>44520</v>
      </c>
      <c r="B999">
        <v>17.600000000000001</v>
      </c>
      <c r="C999">
        <v>19.116599999999998</v>
      </c>
      <c r="D999">
        <v>73.39</v>
      </c>
    </row>
    <row r="1000" spans="1:4" x14ac:dyDescent="0.3">
      <c r="A1000" s="1">
        <v>44521</v>
      </c>
      <c r="B1000">
        <v>17.600000000000001</v>
      </c>
      <c r="C1000">
        <v>19.116599999999998</v>
      </c>
      <c r="D1000">
        <v>73.39</v>
      </c>
    </row>
    <row r="1001" spans="1:4" x14ac:dyDescent="0.3">
      <c r="A1001" s="1">
        <v>44522</v>
      </c>
      <c r="B1001">
        <v>18.45</v>
      </c>
      <c r="C1001">
        <v>18.884599999999999</v>
      </c>
      <c r="D1001">
        <v>79.209999999999994</v>
      </c>
    </row>
    <row r="1002" spans="1:4" x14ac:dyDescent="0.3">
      <c r="A1002" s="1">
        <v>44523</v>
      </c>
      <c r="B1002">
        <v>20.49</v>
      </c>
      <c r="C1002">
        <v>20.6416</v>
      </c>
      <c r="D1002">
        <v>80.569999999999993</v>
      </c>
    </row>
    <row r="1003" spans="1:4" x14ac:dyDescent="0.3">
      <c r="A1003" s="1">
        <v>44524</v>
      </c>
      <c r="B1003">
        <v>18.579999999999998</v>
      </c>
      <c r="C1003">
        <v>20.666</v>
      </c>
      <c r="D1003">
        <v>83.15</v>
      </c>
    </row>
    <row r="1004" spans="1:4" x14ac:dyDescent="0.3">
      <c r="A1004" s="1">
        <v>44525</v>
      </c>
      <c r="B1004">
        <v>18.579999999999998</v>
      </c>
      <c r="C1004">
        <v>19.877700000000001</v>
      </c>
      <c r="D1004">
        <v>83.15</v>
      </c>
    </row>
    <row r="1005" spans="1:4" x14ac:dyDescent="0.3">
      <c r="A1005" s="1">
        <v>44526</v>
      </c>
      <c r="B1005">
        <v>27.42</v>
      </c>
      <c r="C1005">
        <v>32.312899999999999</v>
      </c>
      <c r="D1005">
        <v>89.45</v>
      </c>
    </row>
    <row r="1006" spans="1:4" x14ac:dyDescent="0.3">
      <c r="A1006" s="1">
        <v>44527</v>
      </c>
      <c r="B1006">
        <v>27.42</v>
      </c>
      <c r="C1006">
        <v>32.312899999999999</v>
      </c>
      <c r="D1006">
        <v>89.45</v>
      </c>
    </row>
    <row r="1007" spans="1:4" x14ac:dyDescent="0.3">
      <c r="A1007" s="1">
        <v>44528</v>
      </c>
      <c r="B1007">
        <v>27.42</v>
      </c>
      <c r="C1007">
        <v>32.312899999999999</v>
      </c>
      <c r="D1007">
        <v>89.45</v>
      </c>
    </row>
    <row r="1008" spans="1:4" x14ac:dyDescent="0.3">
      <c r="A1008" s="1">
        <v>44529</v>
      </c>
      <c r="B1008">
        <v>22.1</v>
      </c>
      <c r="C1008">
        <v>28.8033</v>
      </c>
      <c r="D1008">
        <v>89.41</v>
      </c>
    </row>
    <row r="1009" spans="1:4" x14ac:dyDescent="0.3">
      <c r="A1009" s="1">
        <v>44530</v>
      </c>
      <c r="B1009">
        <v>27.71</v>
      </c>
      <c r="C1009">
        <v>30.067900000000002</v>
      </c>
      <c r="D1009">
        <v>84.04</v>
      </c>
    </row>
    <row r="1010" spans="1:4" x14ac:dyDescent="0.3">
      <c r="A1010" s="1">
        <v>44531</v>
      </c>
      <c r="B1010">
        <v>25.4</v>
      </c>
      <c r="C1010">
        <v>26.016400000000001</v>
      </c>
      <c r="D1010">
        <v>82.97</v>
      </c>
    </row>
    <row r="1011" spans="1:4" x14ac:dyDescent="0.3">
      <c r="A1011" s="1">
        <v>44532</v>
      </c>
      <c r="B1011">
        <v>28.07</v>
      </c>
      <c r="C1011">
        <v>30.469000000000001</v>
      </c>
      <c r="D1011">
        <v>82.55</v>
      </c>
    </row>
    <row r="1012" spans="1:4" x14ac:dyDescent="0.3">
      <c r="A1012" s="1">
        <v>44533</v>
      </c>
      <c r="B1012">
        <v>31.51</v>
      </c>
      <c r="C1012">
        <v>31.479399999999998</v>
      </c>
      <c r="D1012">
        <v>79.14</v>
      </c>
    </row>
    <row r="1013" spans="1:4" x14ac:dyDescent="0.3">
      <c r="A1013" s="1">
        <v>44534</v>
      </c>
      <c r="B1013">
        <v>31.51</v>
      </c>
      <c r="C1013">
        <v>31.479399999999998</v>
      </c>
      <c r="D1013">
        <v>79.14</v>
      </c>
    </row>
    <row r="1014" spans="1:4" x14ac:dyDescent="0.3">
      <c r="A1014" s="1">
        <v>44535</v>
      </c>
      <c r="B1014">
        <v>31.51</v>
      </c>
      <c r="C1014">
        <v>31.479399999999998</v>
      </c>
      <c r="D1014">
        <v>79.14</v>
      </c>
    </row>
    <row r="1015" spans="1:4" x14ac:dyDescent="0.3">
      <c r="A1015" s="1">
        <v>44536</v>
      </c>
      <c r="B1015">
        <v>27.84</v>
      </c>
      <c r="C1015">
        <v>30.041</v>
      </c>
      <c r="D1015">
        <v>87.89</v>
      </c>
    </row>
    <row r="1016" spans="1:4" x14ac:dyDescent="0.3">
      <c r="A1016" s="1">
        <v>44537</v>
      </c>
      <c r="B1016">
        <v>21.62</v>
      </c>
      <c r="C1016">
        <v>24.873000000000001</v>
      </c>
      <c r="D1016">
        <v>88.14</v>
      </c>
    </row>
    <row r="1017" spans="1:4" x14ac:dyDescent="0.3">
      <c r="A1017" s="1">
        <v>44538</v>
      </c>
      <c r="B1017">
        <v>20.73</v>
      </c>
      <c r="C1017">
        <v>24.707999999999998</v>
      </c>
      <c r="D1017">
        <v>80.290000000000006</v>
      </c>
    </row>
    <row r="1018" spans="1:4" x14ac:dyDescent="0.3">
      <c r="A1018" s="1">
        <v>44539</v>
      </c>
      <c r="B1018">
        <v>20.09</v>
      </c>
      <c r="C1018">
        <v>23.515999999999998</v>
      </c>
      <c r="D1018">
        <v>79.540000000000006</v>
      </c>
    </row>
    <row r="1019" spans="1:4" x14ac:dyDescent="0.3">
      <c r="A1019" s="1">
        <v>44540</v>
      </c>
      <c r="B1019">
        <v>19.239999999999998</v>
      </c>
      <c r="C1019">
        <v>22.427199999999999</v>
      </c>
      <c r="D1019">
        <v>74.36</v>
      </c>
    </row>
    <row r="1020" spans="1:4" x14ac:dyDescent="0.3">
      <c r="A1020" s="1">
        <v>44541</v>
      </c>
      <c r="B1020">
        <v>19.239999999999998</v>
      </c>
      <c r="C1020">
        <v>22.427199999999999</v>
      </c>
      <c r="D1020">
        <v>74.36</v>
      </c>
    </row>
    <row r="1021" spans="1:4" x14ac:dyDescent="0.3">
      <c r="A1021" s="1">
        <v>44542</v>
      </c>
      <c r="B1021">
        <v>19.239999999999998</v>
      </c>
      <c r="C1021">
        <v>22.427199999999999</v>
      </c>
      <c r="D1021">
        <v>74.36</v>
      </c>
    </row>
    <row r="1022" spans="1:4" x14ac:dyDescent="0.3">
      <c r="A1022" s="1">
        <v>44543</v>
      </c>
      <c r="B1022">
        <v>20.5</v>
      </c>
      <c r="C1022">
        <v>23.0184</v>
      </c>
      <c r="D1022">
        <v>76.41</v>
      </c>
    </row>
    <row r="1023" spans="1:4" x14ac:dyDescent="0.3">
      <c r="A1023" s="1">
        <v>44544</v>
      </c>
      <c r="B1023">
        <v>22.83</v>
      </c>
      <c r="C1023">
        <v>24.417999999999999</v>
      </c>
      <c r="D1023">
        <v>78.98</v>
      </c>
    </row>
    <row r="1024" spans="1:4" x14ac:dyDescent="0.3">
      <c r="A1024" s="1">
        <v>44545</v>
      </c>
      <c r="B1024">
        <v>22.95</v>
      </c>
      <c r="C1024">
        <v>24.741599999999998</v>
      </c>
      <c r="D1024">
        <v>74.06</v>
      </c>
    </row>
    <row r="1025" spans="1:4" x14ac:dyDescent="0.3">
      <c r="A1025" s="1">
        <v>44546</v>
      </c>
      <c r="B1025">
        <v>20.62</v>
      </c>
      <c r="C1025">
        <v>20.611599999999999</v>
      </c>
      <c r="D1025">
        <v>69.099999999999994</v>
      </c>
    </row>
    <row r="1026" spans="1:4" x14ac:dyDescent="0.3">
      <c r="A1026" s="1">
        <v>44547</v>
      </c>
      <c r="B1026">
        <v>21.56</v>
      </c>
      <c r="C1026">
        <v>21.984200000000001</v>
      </c>
      <c r="D1026">
        <v>72.459999999999994</v>
      </c>
    </row>
    <row r="1027" spans="1:4" x14ac:dyDescent="0.3">
      <c r="A1027" s="1">
        <v>44548</v>
      </c>
      <c r="B1027">
        <v>21.56</v>
      </c>
      <c r="C1027">
        <v>21.984200000000001</v>
      </c>
      <c r="D1027">
        <v>72.459999999999994</v>
      </c>
    </row>
    <row r="1028" spans="1:4" x14ac:dyDescent="0.3">
      <c r="A1028" s="1">
        <v>44549</v>
      </c>
      <c r="B1028">
        <v>21.56</v>
      </c>
      <c r="C1028">
        <v>21.984200000000001</v>
      </c>
      <c r="D1028">
        <v>72.459999999999994</v>
      </c>
    </row>
    <row r="1029" spans="1:4" x14ac:dyDescent="0.3">
      <c r="A1029" s="1">
        <v>44550</v>
      </c>
      <c r="B1029">
        <v>25.24</v>
      </c>
      <c r="C1029">
        <v>26.835000000000001</v>
      </c>
      <c r="D1029">
        <v>77.02</v>
      </c>
    </row>
    <row r="1030" spans="1:4" x14ac:dyDescent="0.3">
      <c r="A1030" s="1">
        <v>44551</v>
      </c>
      <c r="B1030">
        <v>20.99</v>
      </c>
      <c r="C1030">
        <v>22.833200000000001</v>
      </c>
      <c r="D1030">
        <v>79.52</v>
      </c>
    </row>
    <row r="1031" spans="1:4" x14ac:dyDescent="0.3">
      <c r="A1031" s="1">
        <v>44552</v>
      </c>
      <c r="B1031">
        <v>19.440000000000001</v>
      </c>
      <c r="C1031">
        <v>21.042100000000001</v>
      </c>
      <c r="D1031">
        <v>76.849999999999994</v>
      </c>
    </row>
    <row r="1032" spans="1:4" x14ac:dyDescent="0.3">
      <c r="A1032" s="1">
        <v>44553</v>
      </c>
      <c r="B1032">
        <v>17.96</v>
      </c>
      <c r="C1032">
        <v>19.036899999999999</v>
      </c>
      <c r="D1032">
        <v>77.290000000000006</v>
      </c>
    </row>
    <row r="1033" spans="1:4" x14ac:dyDescent="0.3">
      <c r="A1033" s="1">
        <v>44554</v>
      </c>
      <c r="B1033">
        <v>17.96</v>
      </c>
      <c r="C1033">
        <v>19.036899999999999</v>
      </c>
      <c r="D1033">
        <v>77.290000000000006</v>
      </c>
    </row>
    <row r="1034" spans="1:4" x14ac:dyDescent="0.3">
      <c r="A1034" s="1">
        <v>44555</v>
      </c>
      <c r="B1034">
        <v>17.96</v>
      </c>
      <c r="C1034">
        <v>19.036899999999999</v>
      </c>
      <c r="D1034">
        <v>77.290000000000006</v>
      </c>
    </row>
    <row r="1035" spans="1:4" x14ac:dyDescent="0.3">
      <c r="A1035" s="1">
        <v>44556</v>
      </c>
      <c r="B1035">
        <v>17.96</v>
      </c>
      <c r="C1035">
        <v>19.036899999999999</v>
      </c>
      <c r="D1035">
        <v>77.290000000000006</v>
      </c>
    </row>
    <row r="1036" spans="1:4" x14ac:dyDescent="0.3">
      <c r="A1036" s="1">
        <v>44557</v>
      </c>
      <c r="B1036">
        <v>18.05</v>
      </c>
      <c r="C1036">
        <v>19.6616</v>
      </c>
      <c r="D1036">
        <v>80.12</v>
      </c>
    </row>
    <row r="1037" spans="1:4" x14ac:dyDescent="0.3">
      <c r="A1037" s="1">
        <v>44558</v>
      </c>
      <c r="B1037">
        <v>18.21</v>
      </c>
      <c r="C1037">
        <v>19.072800000000001</v>
      </c>
      <c r="D1037">
        <v>77.52</v>
      </c>
    </row>
    <row r="1038" spans="1:4" x14ac:dyDescent="0.3">
      <c r="A1038" s="1">
        <v>44559</v>
      </c>
      <c r="B1038">
        <v>17.41</v>
      </c>
      <c r="C1038">
        <v>20.183399999999999</v>
      </c>
      <c r="D1038">
        <v>78</v>
      </c>
    </row>
    <row r="1039" spans="1:4" x14ac:dyDescent="0.3">
      <c r="A1039" s="1">
        <v>44560</v>
      </c>
      <c r="B1039">
        <v>16.82</v>
      </c>
      <c r="C1039">
        <v>19.267700000000001</v>
      </c>
      <c r="D1039">
        <v>77.62</v>
      </c>
    </row>
    <row r="1040" spans="1:4" x14ac:dyDescent="0.3">
      <c r="A1040" s="1">
        <v>44561</v>
      </c>
      <c r="B1040">
        <v>17.45</v>
      </c>
      <c r="C1040">
        <v>19.267700000000001</v>
      </c>
      <c r="D1040">
        <v>77.099999999999994</v>
      </c>
    </row>
    <row r="1041" spans="1:4" x14ac:dyDescent="0.3">
      <c r="A1041" s="1">
        <v>44562</v>
      </c>
      <c r="B1041">
        <v>17.45</v>
      </c>
      <c r="C1041">
        <v>19.267700000000001</v>
      </c>
      <c r="D1041">
        <v>77.099999999999994</v>
      </c>
    </row>
    <row r="1042" spans="1:4" x14ac:dyDescent="0.3">
      <c r="A1042" s="1">
        <v>44563</v>
      </c>
      <c r="B1042">
        <v>17.45</v>
      </c>
      <c r="C1042">
        <v>19.267700000000001</v>
      </c>
      <c r="D1042">
        <v>77.099999999999994</v>
      </c>
    </row>
    <row r="1043" spans="1:4" x14ac:dyDescent="0.3">
      <c r="A1043" s="1">
        <v>44564</v>
      </c>
      <c r="B1043">
        <v>17.2</v>
      </c>
      <c r="C1043">
        <v>19.169599999999999</v>
      </c>
      <c r="D1043">
        <v>84.08</v>
      </c>
    </row>
    <row r="1044" spans="1:4" x14ac:dyDescent="0.3">
      <c r="A1044" s="1">
        <v>44565</v>
      </c>
      <c r="B1044">
        <v>17.21</v>
      </c>
      <c r="C1044">
        <v>18.639700000000001</v>
      </c>
      <c r="D1044">
        <v>83.11</v>
      </c>
    </row>
    <row r="1045" spans="1:4" x14ac:dyDescent="0.3">
      <c r="A1045" s="1">
        <v>44566</v>
      </c>
      <c r="B1045">
        <v>17.29</v>
      </c>
      <c r="C1045">
        <v>17.755299999999998</v>
      </c>
      <c r="D1045">
        <v>78.680000000000007</v>
      </c>
    </row>
    <row r="1046" spans="1:4" x14ac:dyDescent="0.3">
      <c r="A1046" s="1">
        <v>44567</v>
      </c>
      <c r="B1046">
        <v>19.36</v>
      </c>
      <c r="C1046">
        <v>20.0961</v>
      </c>
      <c r="D1046">
        <v>77.73</v>
      </c>
    </row>
    <row r="1047" spans="1:4" x14ac:dyDescent="0.3">
      <c r="A1047" s="1">
        <v>44568</v>
      </c>
      <c r="B1047">
        <v>19.32</v>
      </c>
      <c r="C1047">
        <v>20.623200000000001</v>
      </c>
      <c r="D1047">
        <v>74.69</v>
      </c>
    </row>
    <row r="1048" spans="1:4" x14ac:dyDescent="0.3">
      <c r="A1048" s="1">
        <v>44569</v>
      </c>
      <c r="B1048">
        <v>19.32</v>
      </c>
      <c r="C1048">
        <v>20.623200000000001</v>
      </c>
      <c r="D1048">
        <v>74.69</v>
      </c>
    </row>
    <row r="1049" spans="1:4" x14ac:dyDescent="0.3">
      <c r="A1049" s="1">
        <v>44570</v>
      </c>
      <c r="B1049">
        <v>19.32</v>
      </c>
      <c r="C1049">
        <v>20.623200000000001</v>
      </c>
      <c r="D1049">
        <v>74.69</v>
      </c>
    </row>
    <row r="1050" spans="1:4" x14ac:dyDescent="0.3">
      <c r="A1050" s="1">
        <v>44571</v>
      </c>
      <c r="B1050">
        <v>21.88</v>
      </c>
      <c r="C1050">
        <v>22.542999999999999</v>
      </c>
      <c r="D1050">
        <v>78.12</v>
      </c>
    </row>
    <row r="1051" spans="1:4" x14ac:dyDescent="0.3">
      <c r="A1051" s="1">
        <v>44572</v>
      </c>
      <c r="B1051">
        <v>18.670000000000002</v>
      </c>
      <c r="C1051">
        <v>19.786100000000001</v>
      </c>
      <c r="D1051">
        <v>77.849999999999994</v>
      </c>
    </row>
    <row r="1052" spans="1:4" x14ac:dyDescent="0.3">
      <c r="A1052" s="1">
        <v>44573</v>
      </c>
      <c r="B1052">
        <v>17.88</v>
      </c>
      <c r="C1052">
        <v>18.302900000000001</v>
      </c>
      <c r="D1052">
        <v>74.55</v>
      </c>
    </row>
    <row r="1053" spans="1:4" x14ac:dyDescent="0.3">
      <c r="A1053" s="1">
        <v>44574</v>
      </c>
      <c r="B1053">
        <v>18.93</v>
      </c>
      <c r="C1053">
        <v>18.460899999999999</v>
      </c>
      <c r="D1053">
        <v>72.569999999999993</v>
      </c>
    </row>
    <row r="1054" spans="1:4" x14ac:dyDescent="0.3">
      <c r="A1054" s="1">
        <v>44575</v>
      </c>
      <c r="B1054">
        <v>19.190000000000001</v>
      </c>
      <c r="C1054">
        <v>21.3963</v>
      </c>
      <c r="D1054">
        <v>76.59</v>
      </c>
    </row>
    <row r="1055" spans="1:4" x14ac:dyDescent="0.3">
      <c r="A1055" s="1">
        <v>44576</v>
      </c>
      <c r="B1055">
        <v>19.190000000000001</v>
      </c>
      <c r="C1055">
        <v>21.3963</v>
      </c>
      <c r="D1055">
        <v>76.59</v>
      </c>
    </row>
    <row r="1056" spans="1:4" x14ac:dyDescent="0.3">
      <c r="A1056" s="1">
        <v>44577</v>
      </c>
      <c r="B1056">
        <v>19.190000000000001</v>
      </c>
      <c r="C1056">
        <v>21.3963</v>
      </c>
      <c r="D1056">
        <v>76.59</v>
      </c>
    </row>
    <row r="1057" spans="1:4" x14ac:dyDescent="0.3">
      <c r="A1057" s="1">
        <v>44578</v>
      </c>
      <c r="B1057">
        <v>19.190000000000001</v>
      </c>
      <c r="C1057">
        <v>20.037400000000002</v>
      </c>
      <c r="D1057">
        <v>76.59</v>
      </c>
    </row>
    <row r="1058" spans="1:4" x14ac:dyDescent="0.3">
      <c r="A1058" s="1">
        <v>44579</v>
      </c>
      <c r="B1058">
        <v>22.87</v>
      </c>
      <c r="C1058">
        <v>21.961400000000001</v>
      </c>
      <c r="D1058">
        <v>84.63</v>
      </c>
    </row>
    <row r="1059" spans="1:4" x14ac:dyDescent="0.3">
      <c r="A1059" s="1">
        <v>44580</v>
      </c>
      <c r="B1059">
        <v>22.49</v>
      </c>
      <c r="C1059">
        <v>22.357800000000001</v>
      </c>
      <c r="D1059">
        <v>80.14</v>
      </c>
    </row>
    <row r="1060" spans="1:4" x14ac:dyDescent="0.3">
      <c r="A1060" s="1">
        <v>44581</v>
      </c>
      <c r="B1060">
        <v>22.16</v>
      </c>
      <c r="C1060">
        <v>20.403300000000002</v>
      </c>
      <c r="D1060">
        <v>80.959999999999994</v>
      </c>
    </row>
    <row r="1061" spans="1:4" x14ac:dyDescent="0.3">
      <c r="A1061" s="1">
        <v>44582</v>
      </c>
      <c r="B1061">
        <v>26.76</v>
      </c>
      <c r="C1061">
        <v>24.221699999999998</v>
      </c>
      <c r="D1061">
        <v>81.03</v>
      </c>
    </row>
    <row r="1062" spans="1:4" x14ac:dyDescent="0.3">
      <c r="A1062" s="1">
        <v>44583</v>
      </c>
      <c r="B1062">
        <v>26.76</v>
      </c>
      <c r="C1062">
        <v>24.221699999999998</v>
      </c>
      <c r="D1062">
        <v>81.03</v>
      </c>
    </row>
    <row r="1063" spans="1:4" x14ac:dyDescent="0.3">
      <c r="A1063" s="1">
        <v>44584</v>
      </c>
      <c r="B1063">
        <v>26.76</v>
      </c>
      <c r="C1063">
        <v>24.221699999999998</v>
      </c>
      <c r="D1063">
        <v>81.03</v>
      </c>
    </row>
    <row r="1064" spans="1:4" x14ac:dyDescent="0.3">
      <c r="A1064" s="1">
        <v>44585</v>
      </c>
      <c r="B1064">
        <v>36.46</v>
      </c>
      <c r="C1064">
        <v>32.681100000000001</v>
      </c>
      <c r="D1064">
        <v>83.77</v>
      </c>
    </row>
    <row r="1065" spans="1:4" x14ac:dyDescent="0.3">
      <c r="A1065" s="1">
        <v>44586</v>
      </c>
      <c r="B1065">
        <v>32.32</v>
      </c>
      <c r="C1065">
        <v>31.452999999999999</v>
      </c>
      <c r="D1065">
        <v>84.57</v>
      </c>
    </row>
    <row r="1066" spans="1:4" x14ac:dyDescent="0.3">
      <c r="A1066" s="1">
        <v>44587</v>
      </c>
      <c r="B1066">
        <v>27.79</v>
      </c>
      <c r="C1066">
        <v>28.336200000000002</v>
      </c>
      <c r="D1066">
        <v>85.75</v>
      </c>
    </row>
    <row r="1067" spans="1:4" x14ac:dyDescent="0.3">
      <c r="A1067" s="1">
        <v>44588</v>
      </c>
      <c r="B1067">
        <v>31.61</v>
      </c>
      <c r="C1067">
        <v>28.027999999999999</v>
      </c>
      <c r="D1067">
        <v>85.62</v>
      </c>
    </row>
    <row r="1068" spans="1:4" x14ac:dyDescent="0.3">
      <c r="A1068" s="1">
        <v>44589</v>
      </c>
      <c r="B1068">
        <v>30.09</v>
      </c>
      <c r="C1068">
        <v>29.411100000000001</v>
      </c>
      <c r="D1068">
        <v>85.29</v>
      </c>
    </row>
    <row r="1069" spans="1:4" x14ac:dyDescent="0.3">
      <c r="A1069" s="1">
        <v>44590</v>
      </c>
      <c r="B1069">
        <v>30.09</v>
      </c>
      <c r="C1069">
        <v>29.411100000000001</v>
      </c>
      <c r="D1069">
        <v>85.29</v>
      </c>
    </row>
    <row r="1070" spans="1:4" x14ac:dyDescent="0.3">
      <c r="A1070" s="1">
        <v>44591</v>
      </c>
      <c r="B1070">
        <v>30.09</v>
      </c>
      <c r="C1070">
        <v>29.411100000000001</v>
      </c>
      <c r="D1070">
        <v>85.29</v>
      </c>
    </row>
    <row r="1071" spans="1:4" x14ac:dyDescent="0.3">
      <c r="A1071" s="1">
        <v>44592</v>
      </c>
      <c r="B1071">
        <v>25.31</v>
      </c>
      <c r="C1071">
        <v>27.008400000000002</v>
      </c>
      <c r="D1071">
        <v>85.14</v>
      </c>
    </row>
    <row r="1072" spans="1:4" x14ac:dyDescent="0.3">
      <c r="A1072" s="1">
        <v>44593</v>
      </c>
      <c r="B1072">
        <v>23.56</v>
      </c>
      <c r="C1072">
        <v>24.089200000000002</v>
      </c>
      <c r="D1072">
        <v>85.22</v>
      </c>
    </row>
    <row r="1073" spans="1:4" x14ac:dyDescent="0.3">
      <c r="A1073" s="1">
        <v>44594</v>
      </c>
      <c r="B1073">
        <v>21.37</v>
      </c>
      <c r="C1073">
        <v>22.6402</v>
      </c>
      <c r="D1073">
        <v>84.85</v>
      </c>
    </row>
    <row r="1074" spans="1:4" x14ac:dyDescent="0.3">
      <c r="A1074" s="1">
        <v>44595</v>
      </c>
      <c r="B1074">
        <v>23.93</v>
      </c>
      <c r="C1074">
        <v>24.328700000000001</v>
      </c>
      <c r="D1074">
        <v>85.74</v>
      </c>
    </row>
    <row r="1075" spans="1:4" x14ac:dyDescent="0.3">
      <c r="A1075" s="1">
        <v>44596</v>
      </c>
      <c r="B1075">
        <v>23.33</v>
      </c>
      <c r="C1075">
        <v>26.300799999999999</v>
      </c>
      <c r="D1075">
        <v>87.68</v>
      </c>
    </row>
    <row r="1076" spans="1:4" x14ac:dyDescent="0.3">
      <c r="A1076" s="1">
        <v>44597</v>
      </c>
      <c r="B1076">
        <v>23.33</v>
      </c>
      <c r="C1076">
        <v>26.300799999999999</v>
      </c>
      <c r="D1076">
        <v>87.68</v>
      </c>
    </row>
    <row r="1077" spans="1:4" x14ac:dyDescent="0.3">
      <c r="A1077" s="1">
        <v>44598</v>
      </c>
      <c r="B1077">
        <v>23.33</v>
      </c>
      <c r="C1077">
        <v>26.300799999999999</v>
      </c>
      <c r="D1077">
        <v>87.68</v>
      </c>
    </row>
    <row r="1078" spans="1:4" x14ac:dyDescent="0.3">
      <c r="A1078" s="1">
        <v>44599</v>
      </c>
      <c r="B1078">
        <v>23.41</v>
      </c>
      <c r="C1078">
        <v>24.243300000000001</v>
      </c>
      <c r="D1078">
        <v>87.44</v>
      </c>
    </row>
    <row r="1079" spans="1:4" x14ac:dyDescent="0.3">
      <c r="A1079" s="1">
        <v>44600</v>
      </c>
      <c r="B1079">
        <v>21.63</v>
      </c>
      <c r="C1079">
        <v>23.156400000000001</v>
      </c>
      <c r="D1079">
        <v>82.72</v>
      </c>
    </row>
    <row r="1080" spans="1:4" x14ac:dyDescent="0.3">
      <c r="A1080" s="1">
        <v>44601</v>
      </c>
      <c r="B1080">
        <v>20.11</v>
      </c>
      <c r="C1080">
        <v>21.4117</v>
      </c>
      <c r="D1080">
        <v>81.760000000000005</v>
      </c>
    </row>
    <row r="1081" spans="1:4" x14ac:dyDescent="0.3">
      <c r="A1081" s="1">
        <v>44602</v>
      </c>
      <c r="B1081">
        <v>22.13</v>
      </c>
      <c r="C1081">
        <v>21.8414</v>
      </c>
      <c r="D1081">
        <v>88.52</v>
      </c>
    </row>
    <row r="1082" spans="1:4" x14ac:dyDescent="0.3">
      <c r="A1082" s="1">
        <v>44603</v>
      </c>
      <c r="B1082">
        <v>24.61</v>
      </c>
      <c r="C1082">
        <v>24.663699999999999</v>
      </c>
      <c r="D1082">
        <v>94.03</v>
      </c>
    </row>
    <row r="1083" spans="1:4" x14ac:dyDescent="0.3">
      <c r="A1083" s="1">
        <v>44604</v>
      </c>
      <c r="B1083">
        <v>24.61</v>
      </c>
      <c r="C1083">
        <v>24.663699999999999</v>
      </c>
      <c r="D1083">
        <v>94.03</v>
      </c>
    </row>
    <row r="1084" spans="1:4" x14ac:dyDescent="0.3">
      <c r="A1084" s="1">
        <v>44605</v>
      </c>
      <c r="B1084">
        <v>24.61</v>
      </c>
      <c r="C1084">
        <v>24.663699999999999</v>
      </c>
      <c r="D1084">
        <v>94.03</v>
      </c>
    </row>
    <row r="1085" spans="1:4" x14ac:dyDescent="0.3">
      <c r="A1085" s="1">
        <v>44606</v>
      </c>
      <c r="B1085">
        <v>28.67</v>
      </c>
      <c r="C1085">
        <v>30.0547</v>
      </c>
      <c r="D1085">
        <v>102.28</v>
      </c>
    </row>
    <row r="1086" spans="1:4" x14ac:dyDescent="0.3">
      <c r="A1086" s="1">
        <v>44607</v>
      </c>
      <c r="B1086">
        <v>26.56</v>
      </c>
      <c r="C1086">
        <v>27.055</v>
      </c>
      <c r="D1086">
        <v>94</v>
      </c>
    </row>
    <row r="1087" spans="1:4" x14ac:dyDescent="0.3">
      <c r="A1087" s="1">
        <v>44608</v>
      </c>
      <c r="B1087">
        <v>25.99</v>
      </c>
      <c r="C1087">
        <v>26.613800000000001</v>
      </c>
      <c r="D1087">
        <v>92.74</v>
      </c>
    </row>
    <row r="1088" spans="1:4" x14ac:dyDescent="0.3">
      <c r="A1088" s="1">
        <v>44609</v>
      </c>
      <c r="B1088">
        <v>26.21</v>
      </c>
      <c r="C1088">
        <v>28.793099999999999</v>
      </c>
      <c r="D1088">
        <v>96.17</v>
      </c>
    </row>
    <row r="1089" spans="1:4" x14ac:dyDescent="0.3">
      <c r="A1089" s="1">
        <v>44610</v>
      </c>
      <c r="B1089">
        <v>27.75</v>
      </c>
      <c r="C1089">
        <v>31.2669</v>
      </c>
      <c r="D1089">
        <v>94.36</v>
      </c>
    </row>
    <row r="1090" spans="1:4" x14ac:dyDescent="0.3">
      <c r="A1090" s="1">
        <v>44611</v>
      </c>
      <c r="B1090">
        <v>27.75</v>
      </c>
      <c r="C1090">
        <v>31.2669</v>
      </c>
      <c r="D1090">
        <v>94.36</v>
      </c>
    </row>
    <row r="1091" spans="1:4" x14ac:dyDescent="0.3">
      <c r="A1091" s="1">
        <v>44612</v>
      </c>
      <c r="B1091">
        <v>27.75</v>
      </c>
      <c r="C1091">
        <v>31.2669</v>
      </c>
      <c r="D1091">
        <v>94.36</v>
      </c>
    </row>
    <row r="1092" spans="1:4" x14ac:dyDescent="0.3">
      <c r="A1092" s="1">
        <v>44613</v>
      </c>
      <c r="B1092">
        <v>27.75</v>
      </c>
      <c r="C1092">
        <v>36.224499999999999</v>
      </c>
      <c r="D1092">
        <v>94.36</v>
      </c>
    </row>
    <row r="1093" spans="1:4" x14ac:dyDescent="0.3">
      <c r="A1093" s="1">
        <v>44614</v>
      </c>
      <c r="B1093">
        <v>30.11</v>
      </c>
      <c r="C1093">
        <v>32.976599999999998</v>
      </c>
      <c r="D1093">
        <v>95.54</v>
      </c>
    </row>
    <row r="1094" spans="1:4" x14ac:dyDescent="0.3">
      <c r="A1094" s="1">
        <v>44615</v>
      </c>
      <c r="B1094">
        <v>29.18</v>
      </c>
      <c r="C1094">
        <v>33.4572</v>
      </c>
      <c r="D1094">
        <v>95.15</v>
      </c>
    </row>
    <row r="1095" spans="1:4" x14ac:dyDescent="0.3">
      <c r="A1095" s="1">
        <v>44616</v>
      </c>
      <c r="B1095">
        <v>34.22</v>
      </c>
      <c r="C1095">
        <v>38.126399999999997</v>
      </c>
      <c r="D1095">
        <v>100.75</v>
      </c>
    </row>
    <row r="1096" spans="1:4" x14ac:dyDescent="0.3">
      <c r="A1096" s="1">
        <v>44617</v>
      </c>
      <c r="B1096">
        <v>27.53</v>
      </c>
      <c r="C1096">
        <v>32.118400000000001</v>
      </c>
      <c r="D1096">
        <v>93.34</v>
      </c>
    </row>
    <row r="1097" spans="1:4" x14ac:dyDescent="0.3">
      <c r="A1097" s="1">
        <v>44618</v>
      </c>
      <c r="B1097">
        <v>27.53</v>
      </c>
      <c r="C1097">
        <v>32.118400000000001</v>
      </c>
      <c r="D1097">
        <v>93.34</v>
      </c>
    </row>
    <row r="1098" spans="1:4" x14ac:dyDescent="0.3">
      <c r="A1098" s="1">
        <v>44619</v>
      </c>
      <c r="B1098">
        <v>27.53</v>
      </c>
      <c r="C1098">
        <v>32.118400000000001</v>
      </c>
      <c r="D1098">
        <v>93.34</v>
      </c>
    </row>
    <row r="1099" spans="1:4" x14ac:dyDescent="0.3">
      <c r="A1099" s="1">
        <v>44620</v>
      </c>
      <c r="B1099">
        <v>31.04</v>
      </c>
      <c r="C1099">
        <v>35.292999999999999</v>
      </c>
      <c r="D1099">
        <v>100.4</v>
      </c>
    </row>
    <row r="1100" spans="1:4" x14ac:dyDescent="0.3">
      <c r="A1100" s="1">
        <v>44621</v>
      </c>
      <c r="B1100">
        <v>33.07</v>
      </c>
      <c r="C1100">
        <v>41.579599999999999</v>
      </c>
      <c r="D1100">
        <v>118.26</v>
      </c>
    </row>
    <row r="1101" spans="1:4" x14ac:dyDescent="0.3">
      <c r="A1101" s="1">
        <v>44622</v>
      </c>
      <c r="B1101">
        <v>30.6</v>
      </c>
      <c r="C1101">
        <v>38.784799999999997</v>
      </c>
      <c r="D1101">
        <v>110.28</v>
      </c>
    </row>
    <row r="1102" spans="1:4" x14ac:dyDescent="0.3">
      <c r="A1102" s="1">
        <v>44623</v>
      </c>
      <c r="B1102">
        <v>30.3</v>
      </c>
      <c r="C1102">
        <v>40.450699999999998</v>
      </c>
      <c r="D1102">
        <v>115.18</v>
      </c>
    </row>
    <row r="1103" spans="1:4" x14ac:dyDescent="0.3">
      <c r="A1103" s="1">
        <v>44624</v>
      </c>
      <c r="B1103">
        <v>32.659999999999997</v>
      </c>
      <c r="C1103">
        <v>49.639499999999998</v>
      </c>
      <c r="D1103">
        <v>131.82</v>
      </c>
    </row>
    <row r="1104" spans="1:4" x14ac:dyDescent="0.3">
      <c r="A1104" s="1">
        <v>44625</v>
      </c>
      <c r="B1104">
        <v>32.659999999999997</v>
      </c>
      <c r="C1104">
        <v>49.639499999999998</v>
      </c>
      <c r="D1104">
        <v>131.82</v>
      </c>
    </row>
    <row r="1105" spans="1:4" x14ac:dyDescent="0.3">
      <c r="A1105" s="1">
        <v>44626</v>
      </c>
      <c r="B1105">
        <v>32.659999999999997</v>
      </c>
      <c r="C1105">
        <v>49.639499999999998</v>
      </c>
      <c r="D1105">
        <v>131.82</v>
      </c>
    </row>
    <row r="1106" spans="1:4" x14ac:dyDescent="0.3">
      <c r="A1106" s="1">
        <v>44627</v>
      </c>
      <c r="B1106">
        <v>34.57</v>
      </c>
      <c r="C1106">
        <v>48.237299999999998</v>
      </c>
      <c r="D1106">
        <v>140.03</v>
      </c>
    </row>
    <row r="1107" spans="1:4" x14ac:dyDescent="0.3">
      <c r="A1107" s="1">
        <v>44628</v>
      </c>
      <c r="B1107">
        <v>33.24</v>
      </c>
      <c r="C1107">
        <v>45.560699999999997</v>
      </c>
      <c r="D1107">
        <v>133.37</v>
      </c>
    </row>
    <row r="1108" spans="1:4" x14ac:dyDescent="0.3">
      <c r="A1108" s="1">
        <v>44629</v>
      </c>
      <c r="B1108">
        <v>33.799999999999997</v>
      </c>
      <c r="C1108">
        <v>41.497</v>
      </c>
      <c r="D1108">
        <v>110.9</v>
      </c>
    </row>
    <row r="1109" spans="1:4" x14ac:dyDescent="0.3">
      <c r="A1109" s="1">
        <v>44630</v>
      </c>
      <c r="B1109">
        <v>32.299999999999997</v>
      </c>
      <c r="C1109">
        <v>43.350900000000003</v>
      </c>
      <c r="D1109">
        <v>105.31</v>
      </c>
    </row>
    <row r="1110" spans="1:4" x14ac:dyDescent="0.3">
      <c r="A1110" s="1">
        <v>44631</v>
      </c>
      <c r="B1110">
        <v>29.33</v>
      </c>
      <c r="C1110">
        <v>41.374299999999998</v>
      </c>
      <c r="D1110">
        <v>99.03</v>
      </c>
    </row>
    <row r="1111" spans="1:4" x14ac:dyDescent="0.3">
      <c r="A1111" s="1">
        <v>44632</v>
      </c>
      <c r="B1111">
        <v>29.33</v>
      </c>
      <c r="C1111">
        <v>41.374299999999998</v>
      </c>
      <c r="D1111">
        <v>99.03</v>
      </c>
    </row>
    <row r="1112" spans="1:4" x14ac:dyDescent="0.3">
      <c r="A1112" s="1">
        <v>44633</v>
      </c>
      <c r="B1112">
        <v>29.33</v>
      </c>
      <c r="C1112">
        <v>41.374299999999998</v>
      </c>
      <c r="D1112">
        <v>99.03</v>
      </c>
    </row>
    <row r="1113" spans="1:4" x14ac:dyDescent="0.3">
      <c r="A1113" s="1">
        <v>44634</v>
      </c>
      <c r="B1113">
        <v>31.91</v>
      </c>
      <c r="C1113">
        <v>40.641500000000001</v>
      </c>
      <c r="D1113">
        <v>105.08</v>
      </c>
    </row>
    <row r="1114" spans="1:4" x14ac:dyDescent="0.3">
      <c r="A1114" s="1">
        <v>44635</v>
      </c>
      <c r="B1114">
        <v>30.83</v>
      </c>
      <c r="C1114">
        <v>41.197200000000002</v>
      </c>
      <c r="D1114">
        <v>101.03</v>
      </c>
    </row>
    <row r="1115" spans="1:4" x14ac:dyDescent="0.3">
      <c r="A1115" s="1">
        <v>44636</v>
      </c>
      <c r="B1115">
        <v>28</v>
      </c>
      <c r="C1115">
        <v>36.012700000000002</v>
      </c>
      <c r="D1115">
        <v>100.57</v>
      </c>
    </row>
    <row r="1116" spans="1:4" x14ac:dyDescent="0.3">
      <c r="A1116" s="1">
        <v>44637</v>
      </c>
      <c r="B1116">
        <v>25.44</v>
      </c>
      <c r="C1116">
        <v>32.017000000000003</v>
      </c>
      <c r="D1116">
        <v>91.76</v>
      </c>
    </row>
    <row r="1117" spans="1:4" x14ac:dyDescent="0.3">
      <c r="A1117" s="1">
        <v>44638</v>
      </c>
      <c r="B1117">
        <v>24.3</v>
      </c>
      <c r="C1117">
        <v>29.904800000000002</v>
      </c>
      <c r="D1117">
        <v>91.77</v>
      </c>
    </row>
    <row r="1118" spans="1:4" x14ac:dyDescent="0.3">
      <c r="A1118" s="1">
        <v>44639</v>
      </c>
      <c r="B1118">
        <v>24.3</v>
      </c>
      <c r="C1118">
        <v>29.904800000000002</v>
      </c>
      <c r="D1118">
        <v>91.77</v>
      </c>
    </row>
    <row r="1119" spans="1:4" x14ac:dyDescent="0.3">
      <c r="A1119" s="1">
        <v>44640</v>
      </c>
      <c r="B1119">
        <v>24.3</v>
      </c>
      <c r="C1119">
        <v>29.904800000000002</v>
      </c>
      <c r="D1119">
        <v>91.77</v>
      </c>
    </row>
    <row r="1120" spans="1:4" x14ac:dyDescent="0.3">
      <c r="A1120" s="1">
        <v>44641</v>
      </c>
      <c r="B1120">
        <v>24.5</v>
      </c>
      <c r="C1120">
        <v>28.340199999999999</v>
      </c>
      <c r="D1120">
        <v>101.94</v>
      </c>
    </row>
    <row r="1121" spans="1:4" x14ac:dyDescent="0.3">
      <c r="A1121" s="1">
        <v>44642</v>
      </c>
      <c r="B1121">
        <v>22.83</v>
      </c>
      <c r="C1121">
        <v>27.484000000000002</v>
      </c>
      <c r="D1121">
        <v>105.38</v>
      </c>
    </row>
    <row r="1122" spans="1:4" x14ac:dyDescent="0.3">
      <c r="A1122" s="1">
        <v>44643</v>
      </c>
      <c r="B1122">
        <v>23.37</v>
      </c>
      <c r="C1122">
        <v>30.7746</v>
      </c>
      <c r="D1122">
        <v>105.72</v>
      </c>
    </row>
    <row r="1123" spans="1:4" x14ac:dyDescent="0.3">
      <c r="A1123" s="1">
        <v>44644</v>
      </c>
      <c r="B1123">
        <v>22.25</v>
      </c>
      <c r="C1123">
        <v>31.157699999999998</v>
      </c>
      <c r="D1123">
        <v>113.14</v>
      </c>
    </row>
    <row r="1124" spans="1:4" x14ac:dyDescent="0.3">
      <c r="A1124" s="1">
        <v>44645</v>
      </c>
      <c r="B1124">
        <v>21.68</v>
      </c>
      <c r="C1124">
        <v>32.226199999999999</v>
      </c>
      <c r="D1124">
        <v>125.27</v>
      </c>
    </row>
    <row r="1125" spans="1:4" x14ac:dyDescent="0.3">
      <c r="A1125" s="1">
        <v>44646</v>
      </c>
      <c r="B1125">
        <v>21.68</v>
      </c>
      <c r="C1125">
        <v>32.226199999999999</v>
      </c>
      <c r="D1125">
        <v>125.27</v>
      </c>
    </row>
    <row r="1126" spans="1:4" x14ac:dyDescent="0.3">
      <c r="A1126" s="1">
        <v>44647</v>
      </c>
      <c r="B1126">
        <v>21.68</v>
      </c>
      <c r="C1126">
        <v>32.226199999999999</v>
      </c>
      <c r="D1126">
        <v>125.27</v>
      </c>
    </row>
    <row r="1127" spans="1:4" x14ac:dyDescent="0.3">
      <c r="A1127" s="1">
        <v>44648</v>
      </c>
      <c r="B1127">
        <v>20.96</v>
      </c>
      <c r="C1127">
        <v>30.502700000000001</v>
      </c>
      <c r="D1127">
        <v>129.28</v>
      </c>
    </row>
    <row r="1128" spans="1:4" x14ac:dyDescent="0.3">
      <c r="A1128" s="1">
        <v>44649</v>
      </c>
      <c r="B1128">
        <v>18.89</v>
      </c>
      <c r="C1128">
        <v>26.582000000000001</v>
      </c>
      <c r="D1128">
        <v>117.92</v>
      </c>
    </row>
    <row r="1129" spans="1:4" x14ac:dyDescent="0.3">
      <c r="A1129" s="1">
        <v>44650</v>
      </c>
      <c r="B1129">
        <v>19.36</v>
      </c>
      <c r="C1129">
        <v>28.100100000000001</v>
      </c>
      <c r="D1129">
        <v>112.98</v>
      </c>
    </row>
    <row r="1130" spans="1:4" x14ac:dyDescent="0.3">
      <c r="A1130" s="1">
        <v>44651</v>
      </c>
      <c r="B1130">
        <v>19.98</v>
      </c>
      <c r="C1130">
        <v>28.989799999999999</v>
      </c>
      <c r="D1130">
        <v>106.88</v>
      </c>
    </row>
    <row r="1131" spans="1:4" x14ac:dyDescent="0.3">
      <c r="A1131" s="1">
        <v>44652</v>
      </c>
      <c r="B1131">
        <v>20.420000000000002</v>
      </c>
      <c r="C1131">
        <v>28.501100000000001</v>
      </c>
      <c r="D1131">
        <v>108.34</v>
      </c>
    </row>
    <row r="1132" spans="1:4" x14ac:dyDescent="0.3">
      <c r="A1132" s="1">
        <v>44653</v>
      </c>
      <c r="B1132">
        <v>20.420000000000002</v>
      </c>
      <c r="C1132">
        <v>28.501100000000001</v>
      </c>
      <c r="D1132">
        <v>108.34</v>
      </c>
    </row>
    <row r="1133" spans="1:4" x14ac:dyDescent="0.3">
      <c r="A1133" s="1">
        <v>44654</v>
      </c>
      <c r="B1133">
        <v>20.420000000000002</v>
      </c>
      <c r="C1133">
        <v>28.501100000000001</v>
      </c>
      <c r="D1133">
        <v>108.34</v>
      </c>
    </row>
    <row r="1134" spans="1:4" x14ac:dyDescent="0.3">
      <c r="A1134" s="1">
        <v>44655</v>
      </c>
      <c r="B1134">
        <v>19.149999999999999</v>
      </c>
      <c r="C1134">
        <v>26.725000000000001</v>
      </c>
      <c r="D1134">
        <v>108.37</v>
      </c>
    </row>
    <row r="1135" spans="1:4" x14ac:dyDescent="0.3">
      <c r="A1135" s="1">
        <v>44656</v>
      </c>
      <c r="B1135">
        <v>20.39</v>
      </c>
      <c r="C1135">
        <v>29.155100000000001</v>
      </c>
      <c r="D1135">
        <v>116.37</v>
      </c>
    </row>
    <row r="1136" spans="1:4" x14ac:dyDescent="0.3">
      <c r="A1136" s="1">
        <v>44657</v>
      </c>
      <c r="B1136">
        <v>23.46</v>
      </c>
      <c r="C1136">
        <v>32.238</v>
      </c>
      <c r="D1136">
        <v>123.92</v>
      </c>
    </row>
    <row r="1137" spans="1:4" x14ac:dyDescent="0.3">
      <c r="A1137" s="1">
        <v>44658</v>
      </c>
      <c r="B1137">
        <v>22.24</v>
      </c>
      <c r="C1137">
        <v>32.532200000000003</v>
      </c>
      <c r="D1137">
        <v>122.67</v>
      </c>
    </row>
    <row r="1138" spans="1:4" x14ac:dyDescent="0.3">
      <c r="A1138" s="1">
        <v>44659</v>
      </c>
      <c r="B1138">
        <v>20.9</v>
      </c>
      <c r="C1138">
        <v>30.731400000000001</v>
      </c>
      <c r="D1138">
        <v>124.86</v>
      </c>
    </row>
    <row r="1139" spans="1:4" x14ac:dyDescent="0.3">
      <c r="A1139" s="1">
        <v>44660</v>
      </c>
      <c r="B1139">
        <v>20.9</v>
      </c>
      <c r="C1139">
        <v>30.731400000000001</v>
      </c>
      <c r="D1139">
        <v>124.86</v>
      </c>
    </row>
    <row r="1140" spans="1:4" x14ac:dyDescent="0.3">
      <c r="A1140" s="1">
        <v>44661</v>
      </c>
      <c r="B1140">
        <v>20.9</v>
      </c>
      <c r="C1140">
        <v>30.731400000000001</v>
      </c>
      <c r="D1140">
        <v>124.86</v>
      </c>
    </row>
    <row r="1141" spans="1:4" x14ac:dyDescent="0.3">
      <c r="A1141" s="1">
        <v>44662</v>
      </c>
      <c r="B1141">
        <v>23.46</v>
      </c>
      <c r="C1141">
        <v>30.228300000000001</v>
      </c>
      <c r="D1141">
        <v>129.87</v>
      </c>
    </row>
    <row r="1142" spans="1:4" x14ac:dyDescent="0.3">
      <c r="A1142" s="1">
        <v>44663</v>
      </c>
      <c r="B1142">
        <v>23.7</v>
      </c>
      <c r="C1142">
        <v>30.014299999999999</v>
      </c>
      <c r="D1142">
        <v>117.79</v>
      </c>
    </row>
    <row r="1143" spans="1:4" x14ac:dyDescent="0.3">
      <c r="A1143" s="1">
        <v>44664</v>
      </c>
      <c r="B1143">
        <v>22.38</v>
      </c>
      <c r="C1143">
        <v>28.843</v>
      </c>
      <c r="D1143">
        <v>116.33</v>
      </c>
    </row>
    <row r="1144" spans="1:4" x14ac:dyDescent="0.3">
      <c r="A1144" s="1">
        <v>44665</v>
      </c>
      <c r="B1144">
        <v>22.7</v>
      </c>
      <c r="C1144">
        <v>26.7531</v>
      </c>
      <c r="D1144">
        <v>119.66</v>
      </c>
    </row>
    <row r="1145" spans="1:4" x14ac:dyDescent="0.3">
      <c r="A1145" s="1">
        <v>44666</v>
      </c>
      <c r="B1145">
        <v>22.7</v>
      </c>
      <c r="C1145">
        <v>26.7531</v>
      </c>
      <c r="D1145">
        <v>119.66</v>
      </c>
    </row>
    <row r="1146" spans="1:4" x14ac:dyDescent="0.3">
      <c r="A1146" s="1">
        <v>44667</v>
      </c>
      <c r="B1146">
        <v>22.7</v>
      </c>
      <c r="C1146">
        <v>26.7531</v>
      </c>
      <c r="D1146">
        <v>119.66</v>
      </c>
    </row>
    <row r="1147" spans="1:4" x14ac:dyDescent="0.3">
      <c r="A1147" s="1">
        <v>44668</v>
      </c>
      <c r="B1147">
        <v>22.7</v>
      </c>
      <c r="C1147">
        <v>26.7531</v>
      </c>
      <c r="D1147">
        <v>119.66</v>
      </c>
    </row>
    <row r="1148" spans="1:4" x14ac:dyDescent="0.3">
      <c r="A1148" s="1">
        <v>44669</v>
      </c>
      <c r="B1148">
        <v>22.53</v>
      </c>
      <c r="C1148">
        <v>26.7531</v>
      </c>
      <c r="D1148">
        <v>122.32</v>
      </c>
    </row>
    <row r="1149" spans="1:4" x14ac:dyDescent="0.3">
      <c r="A1149" s="1">
        <v>44670</v>
      </c>
      <c r="B1149">
        <v>20.86</v>
      </c>
      <c r="C1149">
        <v>27.439499999999999</v>
      </c>
      <c r="D1149">
        <v>122.74</v>
      </c>
    </row>
    <row r="1150" spans="1:4" x14ac:dyDescent="0.3">
      <c r="A1150" s="1">
        <v>44671</v>
      </c>
      <c r="B1150">
        <v>20.100000000000001</v>
      </c>
      <c r="C1150">
        <v>24.9786</v>
      </c>
      <c r="D1150">
        <v>125.12</v>
      </c>
    </row>
    <row r="1151" spans="1:4" x14ac:dyDescent="0.3">
      <c r="A1151" s="1">
        <v>44672</v>
      </c>
      <c r="B1151">
        <v>22.01</v>
      </c>
      <c r="C1151">
        <v>24.5398</v>
      </c>
      <c r="D1151">
        <v>130.69</v>
      </c>
    </row>
    <row r="1152" spans="1:4" x14ac:dyDescent="0.3">
      <c r="A1152" s="1">
        <v>44673</v>
      </c>
      <c r="B1152">
        <v>26.99</v>
      </c>
      <c r="C1152">
        <v>28.344999999999999</v>
      </c>
      <c r="D1152">
        <v>128.12</v>
      </c>
    </row>
    <row r="1153" spans="1:4" x14ac:dyDescent="0.3">
      <c r="A1153" s="1">
        <v>44674</v>
      </c>
      <c r="B1153">
        <v>26.99</v>
      </c>
      <c r="C1153">
        <v>28.344999999999999</v>
      </c>
      <c r="D1153">
        <v>128.12</v>
      </c>
    </row>
    <row r="1154" spans="1:4" x14ac:dyDescent="0.3">
      <c r="A1154" s="1">
        <v>44675</v>
      </c>
      <c r="B1154">
        <v>26.99</v>
      </c>
      <c r="C1154">
        <v>28.344999999999999</v>
      </c>
      <c r="D1154">
        <v>128.12</v>
      </c>
    </row>
    <row r="1155" spans="1:4" x14ac:dyDescent="0.3">
      <c r="A1155" s="1">
        <v>44676</v>
      </c>
      <c r="B1155">
        <v>29.91</v>
      </c>
      <c r="C1155">
        <v>31.4602</v>
      </c>
      <c r="D1155">
        <v>131.63</v>
      </c>
    </row>
    <row r="1156" spans="1:4" x14ac:dyDescent="0.3">
      <c r="A1156" s="1">
        <v>44677</v>
      </c>
      <c r="B1156">
        <v>31.58</v>
      </c>
      <c r="C1156">
        <v>32.709299999999999</v>
      </c>
      <c r="D1156">
        <v>129.27000000000001</v>
      </c>
    </row>
    <row r="1157" spans="1:4" x14ac:dyDescent="0.3">
      <c r="A1157" s="1">
        <v>44678</v>
      </c>
      <c r="B1157">
        <v>30.01</v>
      </c>
      <c r="C1157">
        <v>32.744599999999998</v>
      </c>
      <c r="D1157">
        <v>130.11000000000001</v>
      </c>
    </row>
    <row r="1158" spans="1:4" x14ac:dyDescent="0.3">
      <c r="A1158" s="1">
        <v>44679</v>
      </c>
      <c r="B1158">
        <v>28.32</v>
      </c>
      <c r="C1158">
        <v>31.279900000000001</v>
      </c>
      <c r="D1158">
        <v>128.74</v>
      </c>
    </row>
    <row r="1159" spans="1:4" x14ac:dyDescent="0.3">
      <c r="A1159" s="1">
        <v>44680</v>
      </c>
      <c r="B1159">
        <v>30.96</v>
      </c>
      <c r="C1159">
        <v>30.773199999999999</v>
      </c>
      <c r="D1159">
        <v>128.4</v>
      </c>
    </row>
    <row r="1160" spans="1:4" x14ac:dyDescent="0.3">
      <c r="A1160" s="1">
        <v>44681</v>
      </c>
      <c r="B1160">
        <v>30.96</v>
      </c>
      <c r="C1160">
        <v>30.773199999999999</v>
      </c>
      <c r="D1160">
        <v>128.4</v>
      </c>
    </row>
    <row r="1161" spans="1:4" x14ac:dyDescent="0.3">
      <c r="A1161" s="1">
        <v>44682</v>
      </c>
      <c r="B1161">
        <v>30.96</v>
      </c>
      <c r="C1161">
        <v>30.773199999999999</v>
      </c>
      <c r="D1161">
        <v>128.4</v>
      </c>
    </row>
    <row r="1162" spans="1:4" x14ac:dyDescent="0.3">
      <c r="A1162" s="1">
        <v>44683</v>
      </c>
      <c r="B1162">
        <v>35.51</v>
      </c>
      <c r="C1162">
        <v>34.067700000000002</v>
      </c>
      <c r="D1162">
        <v>135.16999999999999</v>
      </c>
    </row>
    <row r="1163" spans="1:4" x14ac:dyDescent="0.3">
      <c r="A1163" s="1">
        <v>44684</v>
      </c>
      <c r="B1163">
        <v>30.1</v>
      </c>
      <c r="C1163">
        <v>31.383400000000002</v>
      </c>
      <c r="D1163">
        <v>126.46</v>
      </c>
    </row>
    <row r="1164" spans="1:4" x14ac:dyDescent="0.3">
      <c r="A1164" s="1">
        <v>44685</v>
      </c>
      <c r="B1164">
        <v>28.77</v>
      </c>
      <c r="C1164">
        <v>31.2319</v>
      </c>
      <c r="D1164">
        <v>121.99</v>
      </c>
    </row>
    <row r="1165" spans="1:4" x14ac:dyDescent="0.3">
      <c r="A1165" s="1">
        <v>44686</v>
      </c>
      <c r="B1165">
        <v>31.17</v>
      </c>
      <c r="C1165">
        <v>32.767099999999999</v>
      </c>
      <c r="D1165">
        <v>122.72</v>
      </c>
    </row>
    <row r="1166" spans="1:4" x14ac:dyDescent="0.3">
      <c r="A1166" s="1">
        <v>44687</v>
      </c>
      <c r="B1166">
        <v>31.63</v>
      </c>
      <c r="C1166">
        <v>32.800199999999997</v>
      </c>
      <c r="D1166">
        <v>121.42</v>
      </c>
    </row>
    <row r="1167" spans="1:4" x14ac:dyDescent="0.3">
      <c r="A1167" s="1">
        <v>44688</v>
      </c>
      <c r="B1167">
        <v>31.63</v>
      </c>
      <c r="C1167">
        <v>32.800199999999997</v>
      </c>
      <c r="D1167">
        <v>121.42</v>
      </c>
    </row>
    <row r="1168" spans="1:4" x14ac:dyDescent="0.3">
      <c r="A1168" s="1">
        <v>44689</v>
      </c>
      <c r="B1168">
        <v>31.63</v>
      </c>
      <c r="C1168">
        <v>32.800199999999997</v>
      </c>
      <c r="D1168">
        <v>121.42</v>
      </c>
    </row>
    <row r="1169" spans="1:4" x14ac:dyDescent="0.3">
      <c r="A1169" s="1">
        <v>44690</v>
      </c>
      <c r="B1169">
        <v>34.049999999999997</v>
      </c>
      <c r="C1169">
        <v>35.908900000000003</v>
      </c>
      <c r="D1169">
        <v>125.22</v>
      </c>
    </row>
    <row r="1170" spans="1:4" x14ac:dyDescent="0.3">
      <c r="A1170" s="1">
        <v>44691</v>
      </c>
      <c r="B1170">
        <v>32.549999999999997</v>
      </c>
      <c r="C1170">
        <v>35.014600000000002</v>
      </c>
      <c r="D1170">
        <v>126.76</v>
      </c>
    </row>
    <row r="1171" spans="1:4" x14ac:dyDescent="0.3">
      <c r="A1171" s="1">
        <v>44692</v>
      </c>
      <c r="B1171">
        <v>33.44</v>
      </c>
      <c r="C1171">
        <v>31.121600000000001</v>
      </c>
      <c r="D1171">
        <v>118.05</v>
      </c>
    </row>
    <row r="1172" spans="1:4" x14ac:dyDescent="0.3">
      <c r="A1172" s="1">
        <v>44693</v>
      </c>
      <c r="B1172">
        <v>33.94</v>
      </c>
      <c r="C1172">
        <v>32.396299999999997</v>
      </c>
      <c r="D1172">
        <v>118.73</v>
      </c>
    </row>
    <row r="1173" spans="1:4" x14ac:dyDescent="0.3">
      <c r="A1173" s="1">
        <v>44694</v>
      </c>
      <c r="B1173">
        <v>29.66</v>
      </c>
      <c r="C1173">
        <v>29.114899999999999</v>
      </c>
      <c r="D1173">
        <v>114.61</v>
      </c>
    </row>
    <row r="1174" spans="1:4" x14ac:dyDescent="0.3">
      <c r="A1174" s="1">
        <v>44695</v>
      </c>
      <c r="B1174">
        <v>29.66</v>
      </c>
      <c r="C1174">
        <v>29.114899999999999</v>
      </c>
      <c r="D1174">
        <v>114.61</v>
      </c>
    </row>
    <row r="1175" spans="1:4" x14ac:dyDescent="0.3">
      <c r="A1175" s="1">
        <v>44696</v>
      </c>
      <c r="B1175">
        <v>29.66</v>
      </c>
      <c r="C1175">
        <v>29.114899999999999</v>
      </c>
      <c r="D1175">
        <v>114.61</v>
      </c>
    </row>
    <row r="1176" spans="1:4" x14ac:dyDescent="0.3">
      <c r="A1176" s="1">
        <v>44697</v>
      </c>
      <c r="B1176">
        <v>27.72</v>
      </c>
      <c r="C1176">
        <v>28.2178</v>
      </c>
      <c r="D1176">
        <v>117.95</v>
      </c>
    </row>
    <row r="1177" spans="1:4" x14ac:dyDescent="0.3">
      <c r="A1177" s="1">
        <v>44698</v>
      </c>
      <c r="B1177">
        <v>25.87</v>
      </c>
      <c r="C1177">
        <v>26.238499999999998</v>
      </c>
      <c r="D1177">
        <v>119.46</v>
      </c>
    </row>
    <row r="1178" spans="1:4" x14ac:dyDescent="0.3">
      <c r="A1178" s="1">
        <v>44699</v>
      </c>
      <c r="B1178">
        <v>30.46</v>
      </c>
      <c r="C1178">
        <v>27.632899999999999</v>
      </c>
      <c r="D1178">
        <v>114.86</v>
      </c>
    </row>
    <row r="1179" spans="1:4" x14ac:dyDescent="0.3">
      <c r="A1179" s="1">
        <v>44700</v>
      </c>
      <c r="B1179">
        <v>29.63</v>
      </c>
      <c r="C1179">
        <v>29.466899999999999</v>
      </c>
      <c r="D1179">
        <v>115.05</v>
      </c>
    </row>
    <row r="1180" spans="1:4" x14ac:dyDescent="0.3">
      <c r="A1180" s="1">
        <v>44701</v>
      </c>
      <c r="B1180">
        <v>31.47</v>
      </c>
      <c r="C1180">
        <v>28.657499999999999</v>
      </c>
      <c r="D1180">
        <v>111.1</v>
      </c>
    </row>
    <row r="1181" spans="1:4" x14ac:dyDescent="0.3">
      <c r="A1181" s="1">
        <v>44702</v>
      </c>
      <c r="B1181">
        <v>31.47</v>
      </c>
      <c r="C1181">
        <v>28.657499999999999</v>
      </c>
      <c r="D1181">
        <v>111.1</v>
      </c>
    </row>
    <row r="1182" spans="1:4" x14ac:dyDescent="0.3">
      <c r="A1182" s="1">
        <v>44703</v>
      </c>
      <c r="B1182">
        <v>31.47</v>
      </c>
      <c r="C1182">
        <v>28.657499999999999</v>
      </c>
      <c r="D1182">
        <v>111.1</v>
      </c>
    </row>
    <row r="1183" spans="1:4" x14ac:dyDescent="0.3">
      <c r="A1183" s="1">
        <v>44704</v>
      </c>
      <c r="B1183">
        <v>28.33</v>
      </c>
      <c r="C1183">
        <v>27.578399999999998</v>
      </c>
      <c r="D1183">
        <v>110.19</v>
      </c>
    </row>
    <row r="1184" spans="1:4" x14ac:dyDescent="0.3">
      <c r="A1184" s="1">
        <v>44705</v>
      </c>
      <c r="B1184">
        <v>29.75</v>
      </c>
      <c r="C1184">
        <v>28.612300000000001</v>
      </c>
      <c r="D1184">
        <v>111.15</v>
      </c>
    </row>
    <row r="1185" spans="1:4" x14ac:dyDescent="0.3">
      <c r="A1185" s="1">
        <v>44706</v>
      </c>
      <c r="B1185">
        <v>29.38</v>
      </c>
      <c r="C1185">
        <v>27.4222</v>
      </c>
      <c r="D1185">
        <v>105.69</v>
      </c>
    </row>
    <row r="1186" spans="1:4" x14ac:dyDescent="0.3">
      <c r="A1186" s="1">
        <v>44707</v>
      </c>
      <c r="B1186">
        <v>27.15</v>
      </c>
      <c r="C1186">
        <v>25.664200000000001</v>
      </c>
      <c r="D1186">
        <v>102.49</v>
      </c>
    </row>
    <row r="1187" spans="1:4" x14ac:dyDescent="0.3">
      <c r="A1187" s="1">
        <v>44708</v>
      </c>
      <c r="B1187">
        <v>25.94</v>
      </c>
      <c r="C1187">
        <v>23.8505</v>
      </c>
      <c r="D1187">
        <v>98.48</v>
      </c>
    </row>
    <row r="1188" spans="1:4" x14ac:dyDescent="0.3">
      <c r="A1188" s="1">
        <v>44709</v>
      </c>
      <c r="B1188">
        <v>25.94</v>
      </c>
      <c r="C1188">
        <v>23.8505</v>
      </c>
      <c r="D1188">
        <v>98.48</v>
      </c>
    </row>
    <row r="1189" spans="1:4" x14ac:dyDescent="0.3">
      <c r="A1189" s="1">
        <v>44710</v>
      </c>
      <c r="B1189">
        <v>25.94</v>
      </c>
      <c r="C1189">
        <v>23.8505</v>
      </c>
      <c r="D1189">
        <v>98.48</v>
      </c>
    </row>
    <row r="1190" spans="1:4" x14ac:dyDescent="0.3">
      <c r="A1190" s="1">
        <v>44711</v>
      </c>
      <c r="B1190">
        <v>26.54</v>
      </c>
      <c r="C1190">
        <v>23.725999999999999</v>
      </c>
      <c r="D1190">
        <v>98.48</v>
      </c>
    </row>
    <row r="1191" spans="1:4" x14ac:dyDescent="0.3">
      <c r="A1191" s="1">
        <v>44712</v>
      </c>
      <c r="B1191">
        <v>26.13</v>
      </c>
      <c r="C1191">
        <v>25.248999999999999</v>
      </c>
      <c r="D1191">
        <v>107.12</v>
      </c>
    </row>
    <row r="1192" spans="1:4" x14ac:dyDescent="0.3">
      <c r="A1192" s="1">
        <v>44713</v>
      </c>
      <c r="B1192">
        <v>26.56</v>
      </c>
      <c r="C1192">
        <v>25.438800000000001</v>
      </c>
      <c r="D1192">
        <v>109.38</v>
      </c>
    </row>
    <row r="1193" spans="1:4" x14ac:dyDescent="0.3">
      <c r="A1193" s="1">
        <v>44714</v>
      </c>
      <c r="B1193">
        <v>24.66</v>
      </c>
      <c r="C1193">
        <v>23.388500000000001</v>
      </c>
      <c r="D1193">
        <v>99.27</v>
      </c>
    </row>
    <row r="1194" spans="1:4" x14ac:dyDescent="0.3">
      <c r="A1194" s="1">
        <v>44715</v>
      </c>
      <c r="B1194">
        <v>25.24</v>
      </c>
      <c r="C1194">
        <v>23.3949</v>
      </c>
      <c r="D1194">
        <v>97.73</v>
      </c>
    </row>
    <row r="1195" spans="1:4" x14ac:dyDescent="0.3">
      <c r="A1195" s="1">
        <v>44716</v>
      </c>
      <c r="B1195">
        <v>25.24</v>
      </c>
      <c r="C1195">
        <v>23.3949</v>
      </c>
      <c r="D1195">
        <v>97.73</v>
      </c>
    </row>
    <row r="1196" spans="1:4" x14ac:dyDescent="0.3">
      <c r="A1196" s="1">
        <v>44717</v>
      </c>
      <c r="B1196">
        <v>25.24</v>
      </c>
      <c r="C1196">
        <v>23.3949</v>
      </c>
      <c r="D1196">
        <v>97.73</v>
      </c>
    </row>
    <row r="1197" spans="1:4" x14ac:dyDescent="0.3">
      <c r="A1197" s="1">
        <v>44718</v>
      </c>
      <c r="B1197">
        <v>25.06</v>
      </c>
      <c r="C1197">
        <v>22.97</v>
      </c>
      <c r="D1197">
        <v>102.26</v>
      </c>
    </row>
    <row r="1198" spans="1:4" x14ac:dyDescent="0.3">
      <c r="A1198" s="1">
        <v>44719</v>
      </c>
      <c r="B1198">
        <v>24.35</v>
      </c>
      <c r="C1198">
        <v>23.5931</v>
      </c>
      <c r="D1198">
        <v>102.61</v>
      </c>
    </row>
    <row r="1199" spans="1:4" x14ac:dyDescent="0.3">
      <c r="A1199" s="1">
        <v>44720</v>
      </c>
      <c r="B1199">
        <v>24.45</v>
      </c>
      <c r="C1199">
        <v>23.130600000000001</v>
      </c>
      <c r="D1199">
        <v>105.29</v>
      </c>
    </row>
    <row r="1200" spans="1:4" x14ac:dyDescent="0.3">
      <c r="A1200" s="1">
        <v>44721</v>
      </c>
      <c r="B1200">
        <v>24.47</v>
      </c>
      <c r="C1200">
        <v>23.973099999999999</v>
      </c>
      <c r="D1200">
        <v>105.29</v>
      </c>
    </row>
    <row r="1201" spans="1:4" x14ac:dyDescent="0.3">
      <c r="A1201" s="1">
        <v>44722</v>
      </c>
      <c r="B1201">
        <v>28.19</v>
      </c>
      <c r="C1201">
        <v>27.6629</v>
      </c>
      <c r="D1201">
        <v>114.23</v>
      </c>
    </row>
    <row r="1202" spans="1:4" x14ac:dyDescent="0.3">
      <c r="A1202" s="1">
        <v>44723</v>
      </c>
      <c r="B1202">
        <v>28.19</v>
      </c>
      <c r="C1202">
        <v>27.6629</v>
      </c>
      <c r="D1202">
        <v>114.23</v>
      </c>
    </row>
    <row r="1203" spans="1:4" x14ac:dyDescent="0.3">
      <c r="A1203" s="1">
        <v>44724</v>
      </c>
      <c r="B1203">
        <v>28.19</v>
      </c>
      <c r="C1203">
        <v>27.6629</v>
      </c>
      <c r="D1203">
        <v>114.23</v>
      </c>
    </row>
    <row r="1204" spans="1:4" x14ac:dyDescent="0.3">
      <c r="A1204" s="1">
        <v>44725</v>
      </c>
      <c r="B1204">
        <v>32.47</v>
      </c>
      <c r="C1204">
        <v>31.808499999999999</v>
      </c>
      <c r="D1204">
        <v>139.21</v>
      </c>
    </row>
    <row r="1205" spans="1:4" x14ac:dyDescent="0.3">
      <c r="A1205" s="1">
        <v>44726</v>
      </c>
      <c r="B1205">
        <v>32.76</v>
      </c>
      <c r="C1205">
        <v>31.566700000000001</v>
      </c>
      <c r="D1205">
        <v>144.09</v>
      </c>
    </row>
    <row r="1206" spans="1:4" x14ac:dyDescent="0.3">
      <c r="A1206" s="1">
        <v>44727</v>
      </c>
      <c r="B1206">
        <v>30.65</v>
      </c>
      <c r="C1206">
        <v>30.072099999999999</v>
      </c>
      <c r="D1206">
        <v>135.93</v>
      </c>
    </row>
    <row r="1207" spans="1:4" x14ac:dyDescent="0.3">
      <c r="A1207" s="1">
        <v>44728</v>
      </c>
      <c r="B1207">
        <v>32.950000000000003</v>
      </c>
      <c r="C1207">
        <v>32.5946</v>
      </c>
      <c r="D1207">
        <v>138.1</v>
      </c>
    </row>
    <row r="1208" spans="1:4" x14ac:dyDescent="0.3">
      <c r="A1208" s="1">
        <v>44729</v>
      </c>
      <c r="B1208">
        <v>31.22</v>
      </c>
      <c r="C1208">
        <v>30.893000000000001</v>
      </c>
      <c r="D1208">
        <v>133.75</v>
      </c>
    </row>
    <row r="1209" spans="1:4" x14ac:dyDescent="0.3">
      <c r="A1209" s="1">
        <v>44730</v>
      </c>
      <c r="B1209">
        <v>31.22</v>
      </c>
      <c r="C1209">
        <v>30.893000000000001</v>
      </c>
      <c r="D1209">
        <v>133.75</v>
      </c>
    </row>
    <row r="1210" spans="1:4" x14ac:dyDescent="0.3">
      <c r="A1210" s="1">
        <v>44731</v>
      </c>
      <c r="B1210">
        <v>31.22</v>
      </c>
      <c r="C1210">
        <v>30.893000000000001</v>
      </c>
      <c r="D1210">
        <v>133.75</v>
      </c>
    </row>
    <row r="1211" spans="1:4" x14ac:dyDescent="0.3">
      <c r="A1211" s="1">
        <v>44732</v>
      </c>
      <c r="B1211">
        <v>31.03</v>
      </c>
      <c r="C1211">
        <v>28.589600000000001</v>
      </c>
      <c r="D1211">
        <v>133.75</v>
      </c>
    </row>
    <row r="1212" spans="1:4" x14ac:dyDescent="0.3">
      <c r="A1212" s="1">
        <v>44733</v>
      </c>
      <c r="B1212">
        <v>29.56</v>
      </c>
      <c r="C1212">
        <v>28.1129</v>
      </c>
      <c r="D1212">
        <v>138.91</v>
      </c>
    </row>
    <row r="1213" spans="1:4" x14ac:dyDescent="0.3">
      <c r="A1213" s="1">
        <v>44734</v>
      </c>
      <c r="B1213">
        <v>29.12</v>
      </c>
      <c r="C1213">
        <v>28.6815</v>
      </c>
      <c r="D1213">
        <v>129.94</v>
      </c>
    </row>
    <row r="1214" spans="1:4" x14ac:dyDescent="0.3">
      <c r="A1214" s="1">
        <v>44735</v>
      </c>
      <c r="B1214">
        <v>29.44</v>
      </c>
      <c r="C1214">
        <v>29.209</v>
      </c>
      <c r="D1214">
        <v>125.98</v>
      </c>
    </row>
    <row r="1215" spans="1:4" x14ac:dyDescent="0.3">
      <c r="A1215" s="1">
        <v>44736</v>
      </c>
      <c r="B1215">
        <v>26.99</v>
      </c>
      <c r="C1215">
        <v>27.768899999999999</v>
      </c>
      <c r="D1215">
        <v>127</v>
      </c>
    </row>
    <row r="1216" spans="1:4" x14ac:dyDescent="0.3">
      <c r="A1216" s="1">
        <v>44737</v>
      </c>
      <c r="B1216">
        <v>26.99</v>
      </c>
      <c r="C1216">
        <v>27.768899999999999</v>
      </c>
      <c r="D1216">
        <v>127</v>
      </c>
    </row>
    <row r="1217" spans="1:4" x14ac:dyDescent="0.3">
      <c r="A1217" s="1">
        <v>44738</v>
      </c>
      <c r="B1217">
        <v>26.99</v>
      </c>
      <c r="C1217">
        <v>27.768899999999999</v>
      </c>
      <c r="D1217">
        <v>127</v>
      </c>
    </row>
    <row r="1218" spans="1:4" x14ac:dyDescent="0.3">
      <c r="A1218" s="1">
        <v>44739</v>
      </c>
      <c r="B1218">
        <v>27.45</v>
      </c>
      <c r="C1218">
        <v>27.017900000000001</v>
      </c>
      <c r="D1218">
        <v>133.22</v>
      </c>
    </row>
    <row r="1219" spans="1:4" x14ac:dyDescent="0.3">
      <c r="A1219" s="1">
        <v>44740</v>
      </c>
      <c r="B1219">
        <v>27.99</v>
      </c>
      <c r="C1219">
        <v>26.683399999999999</v>
      </c>
      <c r="D1219">
        <v>135.22</v>
      </c>
    </row>
    <row r="1220" spans="1:4" x14ac:dyDescent="0.3">
      <c r="A1220" s="1">
        <v>44741</v>
      </c>
      <c r="B1220">
        <v>28.44</v>
      </c>
      <c r="C1220">
        <v>28.1127</v>
      </c>
      <c r="D1220">
        <v>130.43</v>
      </c>
    </row>
    <row r="1221" spans="1:4" x14ac:dyDescent="0.3">
      <c r="A1221" s="1">
        <v>44742</v>
      </c>
      <c r="B1221">
        <v>28.74</v>
      </c>
      <c r="C1221">
        <v>29.7804</v>
      </c>
      <c r="D1221">
        <v>135.5</v>
      </c>
    </row>
    <row r="1222" spans="1:4" x14ac:dyDescent="0.3">
      <c r="A1222" s="1">
        <v>44743</v>
      </c>
      <c r="B1222">
        <v>27.18</v>
      </c>
      <c r="C1222">
        <v>28.761600000000001</v>
      </c>
      <c r="D1222">
        <v>144.16999999999999</v>
      </c>
    </row>
    <row r="1223" spans="1:4" x14ac:dyDescent="0.3">
      <c r="A1223" s="1">
        <v>44744</v>
      </c>
      <c r="B1223">
        <v>27.18</v>
      </c>
      <c r="C1223">
        <v>28.761600000000001</v>
      </c>
      <c r="D1223">
        <v>144.16999999999999</v>
      </c>
    </row>
    <row r="1224" spans="1:4" x14ac:dyDescent="0.3">
      <c r="A1224" s="1">
        <v>44745</v>
      </c>
      <c r="B1224">
        <v>27.18</v>
      </c>
      <c r="C1224">
        <v>28.761600000000001</v>
      </c>
      <c r="D1224">
        <v>144.16999999999999</v>
      </c>
    </row>
    <row r="1225" spans="1:4" x14ac:dyDescent="0.3">
      <c r="A1225" s="1">
        <v>44746</v>
      </c>
      <c r="B1225">
        <v>27.53</v>
      </c>
      <c r="C1225">
        <v>28.3185</v>
      </c>
      <c r="D1225">
        <v>144.16999999999999</v>
      </c>
    </row>
    <row r="1226" spans="1:4" x14ac:dyDescent="0.3">
      <c r="A1226" s="1">
        <v>44747</v>
      </c>
      <c r="B1226">
        <v>27.99</v>
      </c>
      <c r="C1226">
        <v>31.603999999999999</v>
      </c>
      <c r="D1226">
        <v>156.16</v>
      </c>
    </row>
    <row r="1227" spans="1:4" x14ac:dyDescent="0.3">
      <c r="A1227" s="1">
        <v>44748</v>
      </c>
      <c r="B1227">
        <v>27.43</v>
      </c>
      <c r="C1227">
        <v>30.108000000000001</v>
      </c>
      <c r="D1227">
        <v>151.13999999999999</v>
      </c>
    </row>
    <row r="1228" spans="1:4" x14ac:dyDescent="0.3">
      <c r="A1228" s="1">
        <v>44749</v>
      </c>
      <c r="B1228">
        <v>26.02</v>
      </c>
      <c r="C1228">
        <v>28.317</v>
      </c>
      <c r="D1228">
        <v>149.71</v>
      </c>
    </row>
    <row r="1229" spans="1:4" x14ac:dyDescent="0.3">
      <c r="A1229" s="1">
        <v>44750</v>
      </c>
      <c r="B1229">
        <v>24.79</v>
      </c>
      <c r="C1229">
        <v>27.551400000000001</v>
      </c>
      <c r="D1229">
        <v>145.25</v>
      </c>
    </row>
    <row r="1230" spans="1:4" x14ac:dyDescent="0.3">
      <c r="A1230" s="1">
        <v>44751</v>
      </c>
      <c r="B1230">
        <v>24.79</v>
      </c>
      <c r="C1230">
        <v>27.551400000000001</v>
      </c>
      <c r="D1230">
        <v>145.25</v>
      </c>
    </row>
    <row r="1231" spans="1:4" x14ac:dyDescent="0.3">
      <c r="A1231" s="1">
        <v>44752</v>
      </c>
      <c r="B1231">
        <v>24.79</v>
      </c>
      <c r="C1231">
        <v>27.551400000000001</v>
      </c>
      <c r="D1231">
        <v>145.25</v>
      </c>
    </row>
    <row r="1232" spans="1:4" x14ac:dyDescent="0.3">
      <c r="A1232" s="1">
        <v>44753</v>
      </c>
      <c r="B1232">
        <v>25.86</v>
      </c>
      <c r="C1232">
        <v>28.866800000000001</v>
      </c>
      <c r="D1232">
        <v>147.72</v>
      </c>
    </row>
    <row r="1233" spans="1:4" x14ac:dyDescent="0.3">
      <c r="A1233" s="1">
        <v>44754</v>
      </c>
      <c r="B1233">
        <v>26.06</v>
      </c>
      <c r="C1233">
        <v>29.261500000000002</v>
      </c>
      <c r="D1233">
        <v>148.11000000000001</v>
      </c>
    </row>
    <row r="1234" spans="1:4" x14ac:dyDescent="0.3">
      <c r="A1234" s="1">
        <v>44755</v>
      </c>
      <c r="B1234">
        <v>26.79</v>
      </c>
      <c r="C1234">
        <v>29.8522</v>
      </c>
      <c r="D1234">
        <v>136.1</v>
      </c>
    </row>
    <row r="1235" spans="1:4" x14ac:dyDescent="0.3">
      <c r="A1235" s="1">
        <v>44756</v>
      </c>
      <c r="B1235">
        <v>27.1</v>
      </c>
      <c r="C1235">
        <v>31.816500000000001</v>
      </c>
      <c r="D1235">
        <v>137.76</v>
      </c>
    </row>
    <row r="1236" spans="1:4" x14ac:dyDescent="0.3">
      <c r="A1236" s="1">
        <v>44757</v>
      </c>
      <c r="B1236">
        <v>24.44</v>
      </c>
      <c r="C1236">
        <v>28.818300000000001</v>
      </c>
      <c r="D1236">
        <v>129.85</v>
      </c>
    </row>
    <row r="1237" spans="1:4" x14ac:dyDescent="0.3">
      <c r="A1237" s="1">
        <v>44758</v>
      </c>
      <c r="B1237">
        <v>24.44</v>
      </c>
      <c r="C1237">
        <v>28.818300000000001</v>
      </c>
      <c r="D1237">
        <v>129.85</v>
      </c>
    </row>
    <row r="1238" spans="1:4" x14ac:dyDescent="0.3">
      <c r="A1238" s="1">
        <v>44759</v>
      </c>
      <c r="B1238">
        <v>24.44</v>
      </c>
      <c r="C1238">
        <v>28.818300000000001</v>
      </c>
      <c r="D1238">
        <v>129.85</v>
      </c>
    </row>
    <row r="1239" spans="1:4" x14ac:dyDescent="0.3">
      <c r="A1239" s="1">
        <v>44760</v>
      </c>
      <c r="B1239">
        <v>25.37</v>
      </c>
      <c r="C1239">
        <v>29.063700000000001</v>
      </c>
      <c r="D1239">
        <v>127.69</v>
      </c>
    </row>
    <row r="1240" spans="1:4" x14ac:dyDescent="0.3">
      <c r="A1240" s="1">
        <v>44761</v>
      </c>
      <c r="B1240">
        <v>24.47</v>
      </c>
      <c r="C1240">
        <v>26.7194</v>
      </c>
      <c r="D1240">
        <v>124.7</v>
      </c>
    </row>
    <row r="1241" spans="1:4" x14ac:dyDescent="0.3">
      <c r="A1241" s="1">
        <v>44762</v>
      </c>
      <c r="B1241">
        <v>24.38</v>
      </c>
      <c r="C1241">
        <v>27.401700000000002</v>
      </c>
      <c r="D1241">
        <v>122.9</v>
      </c>
    </row>
    <row r="1242" spans="1:4" x14ac:dyDescent="0.3">
      <c r="A1242" s="1">
        <v>44763</v>
      </c>
      <c r="B1242">
        <v>23.4</v>
      </c>
      <c r="C1242">
        <v>25.5535</v>
      </c>
      <c r="D1242">
        <v>121.15</v>
      </c>
    </row>
    <row r="1243" spans="1:4" x14ac:dyDescent="0.3">
      <c r="A1243" s="1">
        <v>44764</v>
      </c>
      <c r="B1243">
        <v>23.31</v>
      </c>
      <c r="C1243">
        <v>24.058800000000002</v>
      </c>
      <c r="D1243">
        <v>123.7</v>
      </c>
    </row>
    <row r="1244" spans="1:4" x14ac:dyDescent="0.3">
      <c r="A1244" s="1">
        <v>44765</v>
      </c>
      <c r="B1244">
        <v>23.31</v>
      </c>
      <c r="C1244">
        <v>24.058800000000002</v>
      </c>
      <c r="D1244">
        <v>123.7</v>
      </c>
    </row>
    <row r="1245" spans="1:4" x14ac:dyDescent="0.3">
      <c r="A1245" s="1">
        <v>44766</v>
      </c>
      <c r="B1245">
        <v>23.31</v>
      </c>
      <c r="C1245">
        <v>24.058800000000002</v>
      </c>
      <c r="D1245">
        <v>123.7</v>
      </c>
    </row>
    <row r="1246" spans="1:4" x14ac:dyDescent="0.3">
      <c r="A1246" s="1">
        <v>44767</v>
      </c>
      <c r="B1246">
        <v>23.89</v>
      </c>
      <c r="C1246">
        <v>24.531099999999999</v>
      </c>
      <c r="D1246">
        <v>128.27000000000001</v>
      </c>
    </row>
    <row r="1247" spans="1:4" x14ac:dyDescent="0.3">
      <c r="A1247" s="1">
        <v>44768</v>
      </c>
      <c r="B1247">
        <v>24.92</v>
      </c>
      <c r="C1247">
        <v>25.5671</v>
      </c>
      <c r="D1247">
        <v>128.55000000000001</v>
      </c>
    </row>
    <row r="1248" spans="1:4" x14ac:dyDescent="0.3">
      <c r="A1248" s="1">
        <v>44769</v>
      </c>
      <c r="B1248">
        <v>23.93</v>
      </c>
      <c r="C1248">
        <v>24.043299999999999</v>
      </c>
      <c r="D1248">
        <v>117.28</v>
      </c>
    </row>
    <row r="1249" spans="1:4" x14ac:dyDescent="0.3">
      <c r="A1249" s="1">
        <v>44770</v>
      </c>
      <c r="B1249">
        <v>22.38</v>
      </c>
      <c r="C1249">
        <v>22.554200000000002</v>
      </c>
      <c r="D1249">
        <v>119.93</v>
      </c>
    </row>
    <row r="1250" spans="1:4" x14ac:dyDescent="0.3">
      <c r="A1250" s="1">
        <v>44771</v>
      </c>
      <c r="B1250">
        <v>21.38</v>
      </c>
      <c r="C1250">
        <v>22.3049</v>
      </c>
      <c r="D1250">
        <v>116.36</v>
      </c>
    </row>
    <row r="1251" spans="1:4" x14ac:dyDescent="0.3">
      <c r="A1251" s="1">
        <v>44772</v>
      </c>
      <c r="B1251">
        <v>21.38</v>
      </c>
      <c r="C1251">
        <v>22.3049</v>
      </c>
      <c r="D1251">
        <v>116.36</v>
      </c>
    </row>
    <row r="1252" spans="1:4" x14ac:dyDescent="0.3">
      <c r="A1252" s="1">
        <v>44773</v>
      </c>
      <c r="B1252">
        <v>21.38</v>
      </c>
      <c r="C1252">
        <v>22.3049</v>
      </c>
      <c r="D1252">
        <v>116.36</v>
      </c>
    </row>
    <row r="1253" spans="1:4" x14ac:dyDescent="0.3">
      <c r="A1253" s="1">
        <v>44774</v>
      </c>
      <c r="B1253">
        <v>23.04</v>
      </c>
      <c r="C1253">
        <v>22.962499999999999</v>
      </c>
      <c r="D1253">
        <v>120.5</v>
      </c>
    </row>
    <row r="1254" spans="1:4" x14ac:dyDescent="0.3">
      <c r="A1254" s="1">
        <v>44775</v>
      </c>
      <c r="B1254">
        <v>23.71</v>
      </c>
      <c r="C1254">
        <v>23.772500000000001</v>
      </c>
      <c r="D1254">
        <v>129.22999999999999</v>
      </c>
    </row>
    <row r="1255" spans="1:4" x14ac:dyDescent="0.3">
      <c r="A1255" s="1">
        <v>44776</v>
      </c>
      <c r="B1255">
        <v>21.87</v>
      </c>
      <c r="C1255">
        <v>22.341699999999999</v>
      </c>
      <c r="D1255">
        <v>122.04</v>
      </c>
    </row>
    <row r="1256" spans="1:4" x14ac:dyDescent="0.3">
      <c r="A1256" s="1">
        <v>44777</v>
      </c>
      <c r="B1256">
        <v>21.98</v>
      </c>
      <c r="C1256">
        <v>22.451899999999998</v>
      </c>
      <c r="D1256">
        <v>120.57</v>
      </c>
    </row>
    <row r="1257" spans="1:4" x14ac:dyDescent="0.3">
      <c r="A1257" s="1">
        <v>44778</v>
      </c>
      <c r="B1257">
        <v>21.32</v>
      </c>
      <c r="C1257">
        <v>22.8536</v>
      </c>
      <c r="D1257">
        <v>122.58</v>
      </c>
    </row>
    <row r="1258" spans="1:4" x14ac:dyDescent="0.3">
      <c r="A1258" s="1">
        <v>44779</v>
      </c>
      <c r="B1258">
        <v>21.32</v>
      </c>
      <c r="C1258">
        <v>22.8536</v>
      </c>
      <c r="D1258">
        <v>122.58</v>
      </c>
    </row>
    <row r="1259" spans="1:4" x14ac:dyDescent="0.3">
      <c r="A1259" s="1">
        <v>44780</v>
      </c>
      <c r="B1259">
        <v>21.32</v>
      </c>
      <c r="C1259">
        <v>22.8536</v>
      </c>
      <c r="D1259">
        <v>122.58</v>
      </c>
    </row>
    <row r="1260" spans="1:4" x14ac:dyDescent="0.3">
      <c r="A1260" s="1">
        <v>44781</v>
      </c>
      <c r="B1260">
        <v>21.51</v>
      </c>
      <c r="C1260">
        <v>22.084700000000002</v>
      </c>
      <c r="D1260">
        <v>124.12</v>
      </c>
    </row>
    <row r="1261" spans="1:4" x14ac:dyDescent="0.3">
      <c r="A1261" s="1">
        <v>44782</v>
      </c>
      <c r="B1261">
        <v>21.81</v>
      </c>
      <c r="C1261">
        <v>23.283999999999999</v>
      </c>
      <c r="D1261">
        <v>125.12</v>
      </c>
    </row>
    <row r="1262" spans="1:4" x14ac:dyDescent="0.3">
      <c r="A1262" s="1">
        <v>44783</v>
      </c>
      <c r="B1262">
        <v>19.62</v>
      </c>
      <c r="C1262">
        <v>21.789400000000001</v>
      </c>
      <c r="D1262">
        <v>115.26</v>
      </c>
    </row>
    <row r="1263" spans="1:4" x14ac:dyDescent="0.3">
      <c r="A1263" s="1">
        <v>44784</v>
      </c>
      <c r="B1263">
        <v>20.350000000000001</v>
      </c>
      <c r="C1263">
        <v>21.651700000000002</v>
      </c>
      <c r="D1263">
        <v>111.11</v>
      </c>
    </row>
    <row r="1264" spans="1:4" x14ac:dyDescent="0.3">
      <c r="A1264" s="1">
        <v>44785</v>
      </c>
      <c r="B1264">
        <v>19.29</v>
      </c>
      <c r="C1264">
        <v>21.213200000000001</v>
      </c>
      <c r="D1264">
        <v>106.28</v>
      </c>
    </row>
    <row r="1265" spans="1:4" x14ac:dyDescent="0.3">
      <c r="A1265" s="1">
        <v>44786</v>
      </c>
      <c r="B1265">
        <v>19.29</v>
      </c>
      <c r="C1265">
        <v>21.213200000000001</v>
      </c>
      <c r="D1265">
        <v>106.28</v>
      </c>
    </row>
    <row r="1266" spans="1:4" x14ac:dyDescent="0.3">
      <c r="A1266" s="1">
        <v>44787</v>
      </c>
      <c r="B1266">
        <v>19.29</v>
      </c>
      <c r="C1266">
        <v>21.213200000000001</v>
      </c>
      <c r="D1266">
        <v>106.28</v>
      </c>
    </row>
    <row r="1267" spans="1:4" x14ac:dyDescent="0.3">
      <c r="A1267" s="1">
        <v>44788</v>
      </c>
      <c r="B1267">
        <v>20.010000000000002</v>
      </c>
      <c r="C1267">
        <v>21.585799999999999</v>
      </c>
      <c r="D1267">
        <v>113.82</v>
      </c>
    </row>
    <row r="1268" spans="1:4" x14ac:dyDescent="0.3">
      <c r="A1268" s="1">
        <v>44789</v>
      </c>
      <c r="B1268">
        <v>19.54</v>
      </c>
      <c r="C1268">
        <v>21.336500000000001</v>
      </c>
      <c r="D1268">
        <v>116.83</v>
      </c>
    </row>
    <row r="1269" spans="1:4" x14ac:dyDescent="0.3">
      <c r="A1269" s="1">
        <v>44790</v>
      </c>
      <c r="B1269">
        <v>20.149999999999999</v>
      </c>
      <c r="C1269">
        <v>22.7453</v>
      </c>
      <c r="D1269">
        <v>117.7</v>
      </c>
    </row>
    <row r="1270" spans="1:4" x14ac:dyDescent="0.3">
      <c r="A1270" s="1">
        <v>44791</v>
      </c>
      <c r="B1270">
        <v>19.84</v>
      </c>
      <c r="C1270">
        <v>22.667000000000002</v>
      </c>
      <c r="D1270">
        <v>120.26</v>
      </c>
    </row>
    <row r="1271" spans="1:4" x14ac:dyDescent="0.3">
      <c r="A1271" s="1">
        <v>44792</v>
      </c>
      <c r="B1271">
        <v>20.63</v>
      </c>
      <c r="C1271">
        <v>24.5809</v>
      </c>
      <c r="D1271">
        <v>123.81</v>
      </c>
    </row>
    <row r="1272" spans="1:4" x14ac:dyDescent="0.3">
      <c r="A1272" s="1">
        <v>44793</v>
      </c>
      <c r="B1272">
        <v>20.63</v>
      </c>
      <c r="C1272">
        <v>24.5809</v>
      </c>
      <c r="D1272">
        <v>123.81</v>
      </c>
    </row>
    <row r="1273" spans="1:4" x14ac:dyDescent="0.3">
      <c r="A1273" s="1">
        <v>44794</v>
      </c>
      <c r="B1273">
        <v>20.63</v>
      </c>
      <c r="C1273">
        <v>24.5809</v>
      </c>
      <c r="D1273">
        <v>123.81</v>
      </c>
    </row>
    <row r="1274" spans="1:4" x14ac:dyDescent="0.3">
      <c r="A1274" s="1">
        <v>44795</v>
      </c>
      <c r="B1274">
        <v>24.18</v>
      </c>
      <c r="C1274">
        <v>27.368200000000002</v>
      </c>
      <c r="D1274">
        <v>135.88999999999999</v>
      </c>
    </row>
    <row r="1275" spans="1:4" x14ac:dyDescent="0.3">
      <c r="A1275" s="1">
        <v>44796</v>
      </c>
      <c r="B1275">
        <v>23.94</v>
      </c>
      <c r="C1275">
        <v>26.924600000000002</v>
      </c>
      <c r="D1275">
        <v>133.85</v>
      </c>
    </row>
    <row r="1276" spans="1:4" x14ac:dyDescent="0.3">
      <c r="A1276" s="1">
        <v>44797</v>
      </c>
      <c r="B1276">
        <v>23.06</v>
      </c>
      <c r="C1276">
        <v>25.4513</v>
      </c>
      <c r="D1276">
        <v>133.13</v>
      </c>
    </row>
    <row r="1277" spans="1:4" x14ac:dyDescent="0.3">
      <c r="A1277" s="1">
        <v>44798</v>
      </c>
      <c r="B1277">
        <v>22.18</v>
      </c>
      <c r="C1277">
        <v>24.719000000000001</v>
      </c>
      <c r="D1277">
        <v>126.33</v>
      </c>
    </row>
    <row r="1278" spans="1:4" x14ac:dyDescent="0.3">
      <c r="A1278" s="1">
        <v>44799</v>
      </c>
      <c r="B1278">
        <v>24.09</v>
      </c>
      <c r="C1278">
        <v>26.6601</v>
      </c>
      <c r="D1278">
        <v>122.95</v>
      </c>
    </row>
    <row r="1279" spans="1:4" x14ac:dyDescent="0.3">
      <c r="A1279" s="1">
        <v>44800</v>
      </c>
      <c r="B1279">
        <v>24.09</v>
      </c>
      <c r="C1279">
        <v>26.6601</v>
      </c>
      <c r="D1279">
        <v>122.95</v>
      </c>
    </row>
    <row r="1280" spans="1:4" x14ac:dyDescent="0.3">
      <c r="A1280" s="1">
        <v>44801</v>
      </c>
      <c r="B1280">
        <v>24.09</v>
      </c>
      <c r="C1280">
        <v>26.6601</v>
      </c>
      <c r="D1280">
        <v>122.95</v>
      </c>
    </row>
    <row r="1281" spans="1:4" x14ac:dyDescent="0.3">
      <c r="A1281" s="1">
        <v>44802</v>
      </c>
      <c r="B1281">
        <v>25.68</v>
      </c>
      <c r="C1281">
        <v>28.464200000000002</v>
      </c>
      <c r="D1281">
        <v>130.13999999999999</v>
      </c>
    </row>
    <row r="1282" spans="1:4" x14ac:dyDescent="0.3">
      <c r="A1282" s="1">
        <v>44803</v>
      </c>
      <c r="B1282">
        <v>27.05</v>
      </c>
      <c r="C1282">
        <v>28.3703</v>
      </c>
      <c r="D1282">
        <v>127.69</v>
      </c>
    </row>
    <row r="1283" spans="1:4" x14ac:dyDescent="0.3">
      <c r="A1283" s="1">
        <v>44804</v>
      </c>
      <c r="B1283">
        <v>25.95</v>
      </c>
      <c r="C1283">
        <v>27.9451</v>
      </c>
      <c r="D1283">
        <v>124.84</v>
      </c>
    </row>
    <row r="1284" spans="1:4" x14ac:dyDescent="0.3">
      <c r="A1284" s="1">
        <v>44805</v>
      </c>
      <c r="B1284">
        <v>26.68</v>
      </c>
      <c r="C1284">
        <v>29.145099999999999</v>
      </c>
      <c r="D1284">
        <v>126.58</v>
      </c>
    </row>
    <row r="1285" spans="1:4" x14ac:dyDescent="0.3">
      <c r="A1285" s="1">
        <v>44806</v>
      </c>
      <c r="B1285">
        <v>25.84</v>
      </c>
      <c r="C1285">
        <v>25.5031</v>
      </c>
      <c r="D1285">
        <v>120.72</v>
      </c>
    </row>
    <row r="1286" spans="1:4" x14ac:dyDescent="0.3">
      <c r="A1286" s="1">
        <v>44807</v>
      </c>
      <c r="B1286">
        <v>25.84</v>
      </c>
      <c r="C1286">
        <v>25.5031</v>
      </c>
      <c r="D1286">
        <v>120.72</v>
      </c>
    </row>
    <row r="1287" spans="1:4" x14ac:dyDescent="0.3">
      <c r="A1287" s="1">
        <v>44808</v>
      </c>
      <c r="B1287">
        <v>25.84</v>
      </c>
      <c r="C1287">
        <v>25.5031</v>
      </c>
      <c r="D1287">
        <v>120.72</v>
      </c>
    </row>
    <row r="1288" spans="1:4" x14ac:dyDescent="0.3">
      <c r="A1288" s="1">
        <v>44809</v>
      </c>
      <c r="B1288">
        <v>25.99</v>
      </c>
      <c r="C1288">
        <v>27.785299999999999</v>
      </c>
      <c r="D1288">
        <v>120.72</v>
      </c>
    </row>
    <row r="1289" spans="1:4" x14ac:dyDescent="0.3">
      <c r="A1289" s="1">
        <v>44810</v>
      </c>
      <c r="B1289">
        <v>26.88</v>
      </c>
      <c r="C1289">
        <v>27.3521</v>
      </c>
      <c r="D1289">
        <v>133.54</v>
      </c>
    </row>
    <row r="1290" spans="1:4" x14ac:dyDescent="0.3">
      <c r="A1290" s="1">
        <v>44811</v>
      </c>
      <c r="B1290">
        <v>24.95</v>
      </c>
      <c r="C1290">
        <v>27.130099999999999</v>
      </c>
      <c r="D1290">
        <v>133.12</v>
      </c>
    </row>
    <row r="1291" spans="1:4" x14ac:dyDescent="0.3">
      <c r="A1291" s="1">
        <v>44812</v>
      </c>
      <c r="B1291">
        <v>24.12</v>
      </c>
      <c r="C1291">
        <v>25.917300000000001</v>
      </c>
      <c r="D1291">
        <v>124.14</v>
      </c>
    </row>
    <row r="1292" spans="1:4" x14ac:dyDescent="0.3">
      <c r="A1292" s="1">
        <v>44813</v>
      </c>
      <c r="B1292">
        <v>22.85</v>
      </c>
      <c r="C1292">
        <v>24.883800000000001</v>
      </c>
      <c r="D1292">
        <v>121.54</v>
      </c>
    </row>
    <row r="1293" spans="1:4" x14ac:dyDescent="0.3">
      <c r="A1293" s="1">
        <v>44814</v>
      </c>
      <c r="B1293">
        <v>22.85</v>
      </c>
      <c r="C1293">
        <v>24.883800000000001</v>
      </c>
      <c r="D1293">
        <v>121.54</v>
      </c>
    </row>
    <row r="1294" spans="1:4" x14ac:dyDescent="0.3">
      <c r="A1294" s="1">
        <v>44815</v>
      </c>
      <c r="B1294">
        <v>22.85</v>
      </c>
      <c r="C1294">
        <v>24.883800000000001</v>
      </c>
      <c r="D1294">
        <v>121.54</v>
      </c>
    </row>
    <row r="1295" spans="1:4" x14ac:dyDescent="0.3">
      <c r="A1295" s="1">
        <v>44816</v>
      </c>
      <c r="B1295">
        <v>23.7</v>
      </c>
      <c r="C1295">
        <v>24.6249</v>
      </c>
      <c r="D1295">
        <v>123.07</v>
      </c>
    </row>
    <row r="1296" spans="1:4" x14ac:dyDescent="0.3">
      <c r="A1296" s="1">
        <v>44817</v>
      </c>
      <c r="B1296">
        <v>25.49</v>
      </c>
      <c r="C1296">
        <v>26.041</v>
      </c>
      <c r="D1296">
        <v>128.87</v>
      </c>
    </row>
    <row r="1297" spans="1:4" x14ac:dyDescent="0.3">
      <c r="A1297" s="1">
        <v>44818</v>
      </c>
      <c r="B1297">
        <v>26.83</v>
      </c>
      <c r="C1297">
        <v>26.2438</v>
      </c>
      <c r="D1297">
        <v>125.35</v>
      </c>
    </row>
    <row r="1298" spans="1:4" x14ac:dyDescent="0.3">
      <c r="A1298" s="1">
        <v>44819</v>
      </c>
      <c r="B1298">
        <v>25.94</v>
      </c>
      <c r="C1298">
        <v>25.347899999999999</v>
      </c>
      <c r="D1298">
        <v>124.07</v>
      </c>
    </row>
    <row r="1299" spans="1:4" x14ac:dyDescent="0.3">
      <c r="A1299" s="1">
        <v>44820</v>
      </c>
      <c r="B1299">
        <v>27.52</v>
      </c>
      <c r="C1299">
        <v>26.430800000000001</v>
      </c>
      <c r="D1299">
        <v>124.95</v>
      </c>
    </row>
    <row r="1300" spans="1:4" x14ac:dyDescent="0.3">
      <c r="A1300" s="1">
        <v>44821</v>
      </c>
      <c r="B1300">
        <v>27.52</v>
      </c>
      <c r="C1300">
        <v>26.430800000000001</v>
      </c>
      <c r="D1300">
        <v>124.95</v>
      </c>
    </row>
    <row r="1301" spans="1:4" x14ac:dyDescent="0.3">
      <c r="A1301" s="1">
        <v>44822</v>
      </c>
      <c r="B1301">
        <v>27.52</v>
      </c>
      <c r="C1301">
        <v>26.430800000000001</v>
      </c>
      <c r="D1301">
        <v>124.95</v>
      </c>
    </row>
    <row r="1302" spans="1:4" x14ac:dyDescent="0.3">
      <c r="A1302" s="1">
        <v>44823</v>
      </c>
      <c r="B1302">
        <v>26.11</v>
      </c>
      <c r="C1302">
        <v>26.186699999999998</v>
      </c>
      <c r="D1302">
        <v>133.79</v>
      </c>
    </row>
    <row r="1303" spans="1:4" x14ac:dyDescent="0.3">
      <c r="A1303" s="1">
        <v>44824</v>
      </c>
      <c r="B1303">
        <v>27.76</v>
      </c>
      <c r="C1303">
        <v>27.1557</v>
      </c>
      <c r="D1303">
        <v>134.66</v>
      </c>
    </row>
    <row r="1304" spans="1:4" x14ac:dyDescent="0.3">
      <c r="A1304" s="1">
        <v>44825</v>
      </c>
      <c r="B1304">
        <v>26.63</v>
      </c>
      <c r="C1304">
        <v>27.2697</v>
      </c>
      <c r="D1304">
        <v>130.54</v>
      </c>
    </row>
    <row r="1305" spans="1:4" x14ac:dyDescent="0.3">
      <c r="A1305" s="1">
        <v>44826</v>
      </c>
      <c r="B1305">
        <v>27.57</v>
      </c>
      <c r="C1305">
        <v>27.9968</v>
      </c>
      <c r="D1305">
        <v>131.93</v>
      </c>
    </row>
    <row r="1306" spans="1:4" x14ac:dyDescent="0.3">
      <c r="A1306" s="1">
        <v>44827</v>
      </c>
      <c r="B1306">
        <v>30.75</v>
      </c>
      <c r="C1306">
        <v>29.995899999999999</v>
      </c>
      <c r="D1306">
        <v>137.28</v>
      </c>
    </row>
    <row r="1307" spans="1:4" x14ac:dyDescent="0.3">
      <c r="A1307" s="1">
        <v>44828</v>
      </c>
      <c r="B1307">
        <v>30.75</v>
      </c>
      <c r="C1307">
        <v>29.995899999999999</v>
      </c>
      <c r="D1307">
        <v>137.28</v>
      </c>
    </row>
    <row r="1308" spans="1:4" x14ac:dyDescent="0.3">
      <c r="A1308" s="1">
        <v>44829</v>
      </c>
      <c r="B1308">
        <v>30.75</v>
      </c>
      <c r="C1308">
        <v>29.995899999999999</v>
      </c>
      <c r="D1308">
        <v>137.28</v>
      </c>
    </row>
    <row r="1309" spans="1:4" x14ac:dyDescent="0.3">
      <c r="A1309" s="1">
        <v>44830</v>
      </c>
      <c r="B1309">
        <v>32.68</v>
      </c>
      <c r="C1309">
        <v>30.753499999999999</v>
      </c>
      <c r="D1309">
        <v>153.61000000000001</v>
      </c>
    </row>
    <row r="1310" spans="1:4" x14ac:dyDescent="0.3">
      <c r="A1310" s="1">
        <v>44831</v>
      </c>
      <c r="B1310">
        <v>33.81</v>
      </c>
      <c r="C1310">
        <v>31.322399999999998</v>
      </c>
      <c r="D1310">
        <v>158.12</v>
      </c>
    </row>
    <row r="1311" spans="1:4" x14ac:dyDescent="0.3">
      <c r="A1311" s="1">
        <v>44832</v>
      </c>
      <c r="B1311">
        <v>31.23</v>
      </c>
      <c r="C1311">
        <v>31.343499999999999</v>
      </c>
      <c r="D1311">
        <v>158.99</v>
      </c>
    </row>
    <row r="1312" spans="1:4" x14ac:dyDescent="0.3">
      <c r="A1312" s="1">
        <v>44833</v>
      </c>
      <c r="B1312">
        <v>33.1</v>
      </c>
      <c r="C1312">
        <v>33.073300000000003</v>
      </c>
      <c r="D1312">
        <v>148.13999999999999</v>
      </c>
    </row>
    <row r="1313" spans="1:4" x14ac:dyDescent="0.3">
      <c r="A1313" s="1">
        <v>44834</v>
      </c>
      <c r="B1313">
        <v>30.98</v>
      </c>
      <c r="C1313">
        <v>30.709199999999999</v>
      </c>
      <c r="D1313">
        <v>141.88999999999999</v>
      </c>
    </row>
    <row r="1314" spans="1:4" x14ac:dyDescent="0.3">
      <c r="A1314" s="1">
        <v>44835</v>
      </c>
      <c r="B1314">
        <v>30.98</v>
      </c>
      <c r="C1314">
        <v>30.709199999999999</v>
      </c>
      <c r="D1314">
        <v>141.88999999999999</v>
      </c>
    </row>
    <row r="1315" spans="1:4" x14ac:dyDescent="0.3">
      <c r="A1315" s="1">
        <v>44836</v>
      </c>
      <c r="B1315">
        <v>30.98</v>
      </c>
      <c r="C1315">
        <v>30.709199999999999</v>
      </c>
      <c r="D1315">
        <v>141.88999999999999</v>
      </c>
    </row>
    <row r="1316" spans="1:4" x14ac:dyDescent="0.3">
      <c r="A1316" s="1">
        <v>44837</v>
      </c>
      <c r="B1316">
        <v>29.85</v>
      </c>
      <c r="C1316">
        <v>30.714700000000001</v>
      </c>
      <c r="D1316">
        <v>152.94</v>
      </c>
    </row>
    <row r="1317" spans="1:4" x14ac:dyDescent="0.3">
      <c r="A1317" s="1">
        <v>44838</v>
      </c>
      <c r="B1317">
        <v>29.12</v>
      </c>
      <c r="C1317">
        <v>29.267900000000001</v>
      </c>
      <c r="D1317">
        <v>151.21</v>
      </c>
    </row>
    <row r="1318" spans="1:4" x14ac:dyDescent="0.3">
      <c r="A1318" s="1">
        <v>44839</v>
      </c>
      <c r="B1318">
        <v>29.03</v>
      </c>
      <c r="C1318">
        <v>29.8599</v>
      </c>
      <c r="D1318">
        <v>152.01</v>
      </c>
    </row>
    <row r="1319" spans="1:4" x14ac:dyDescent="0.3">
      <c r="A1319" s="1">
        <v>44840</v>
      </c>
      <c r="B1319">
        <v>29.48</v>
      </c>
      <c r="C1319">
        <v>29.171399999999998</v>
      </c>
      <c r="D1319">
        <v>153.29</v>
      </c>
    </row>
    <row r="1320" spans="1:4" x14ac:dyDescent="0.3">
      <c r="A1320" s="1">
        <v>44841</v>
      </c>
      <c r="B1320">
        <v>31.45</v>
      </c>
      <c r="C1320">
        <v>29.923400000000001</v>
      </c>
      <c r="D1320">
        <v>148.46</v>
      </c>
    </row>
    <row r="1321" spans="1:4" x14ac:dyDescent="0.3">
      <c r="A1321" s="1">
        <v>44842</v>
      </c>
      <c r="B1321">
        <v>31.45</v>
      </c>
      <c r="C1321">
        <v>29.923400000000001</v>
      </c>
      <c r="D1321">
        <v>148.46</v>
      </c>
    </row>
    <row r="1322" spans="1:4" x14ac:dyDescent="0.3">
      <c r="A1322" s="1">
        <v>44843</v>
      </c>
      <c r="B1322">
        <v>31.45</v>
      </c>
      <c r="C1322">
        <v>29.923400000000001</v>
      </c>
      <c r="D1322">
        <v>148.46</v>
      </c>
    </row>
    <row r="1323" spans="1:4" x14ac:dyDescent="0.3">
      <c r="A1323" s="1">
        <v>44844</v>
      </c>
      <c r="B1323">
        <v>32.65</v>
      </c>
      <c r="C1323">
        <v>31.871700000000001</v>
      </c>
      <c r="D1323">
        <v>148.46</v>
      </c>
    </row>
    <row r="1324" spans="1:4" x14ac:dyDescent="0.3">
      <c r="A1324" s="1">
        <v>44845</v>
      </c>
      <c r="B1324">
        <v>33.01</v>
      </c>
      <c r="C1324">
        <v>32.013100000000001</v>
      </c>
      <c r="D1324">
        <v>155.57</v>
      </c>
    </row>
    <row r="1325" spans="1:4" x14ac:dyDescent="0.3">
      <c r="A1325" s="1">
        <v>44846</v>
      </c>
      <c r="B1325">
        <v>33.96</v>
      </c>
      <c r="C1325">
        <v>31.822399999999998</v>
      </c>
      <c r="D1325">
        <v>160.72</v>
      </c>
    </row>
    <row r="1326" spans="1:4" x14ac:dyDescent="0.3">
      <c r="A1326" s="1">
        <v>44847</v>
      </c>
      <c r="B1326">
        <v>32.119999999999997</v>
      </c>
      <c r="C1326">
        <v>30.204799999999999</v>
      </c>
      <c r="D1326">
        <v>155.08000000000001</v>
      </c>
    </row>
    <row r="1327" spans="1:4" x14ac:dyDescent="0.3">
      <c r="A1327" s="1">
        <v>44848</v>
      </c>
      <c r="B1327">
        <v>32.1</v>
      </c>
      <c r="C1327">
        <v>29.765999999999998</v>
      </c>
      <c r="D1327">
        <v>152.88999999999999</v>
      </c>
    </row>
    <row r="1328" spans="1:4" x14ac:dyDescent="0.3">
      <c r="A1328" s="1">
        <v>44849</v>
      </c>
      <c r="B1328">
        <v>32.1</v>
      </c>
      <c r="C1328">
        <v>29.765999999999998</v>
      </c>
      <c r="D1328">
        <v>152.88999999999999</v>
      </c>
    </row>
    <row r="1329" spans="1:4" x14ac:dyDescent="0.3">
      <c r="A1329" s="1">
        <v>44850</v>
      </c>
      <c r="B1329">
        <v>32.1</v>
      </c>
      <c r="C1329">
        <v>29.765999999999998</v>
      </c>
      <c r="D1329">
        <v>152.88999999999999</v>
      </c>
    </row>
    <row r="1330" spans="1:4" x14ac:dyDescent="0.3">
      <c r="A1330" s="1">
        <v>44851</v>
      </c>
      <c r="B1330">
        <v>30.91</v>
      </c>
      <c r="C1330">
        <v>29.271100000000001</v>
      </c>
      <c r="D1330">
        <v>150.41999999999999</v>
      </c>
    </row>
    <row r="1331" spans="1:4" x14ac:dyDescent="0.3">
      <c r="A1331" s="1">
        <v>44852</v>
      </c>
      <c r="B1331">
        <v>30.73</v>
      </c>
      <c r="C1331">
        <v>28.916499999999999</v>
      </c>
      <c r="D1331">
        <v>145.79</v>
      </c>
    </row>
    <row r="1332" spans="1:4" x14ac:dyDescent="0.3">
      <c r="A1332" s="1">
        <v>44853</v>
      </c>
      <c r="B1332">
        <v>31.34</v>
      </c>
      <c r="C1332">
        <v>28.302</v>
      </c>
      <c r="D1332">
        <v>147.72999999999999</v>
      </c>
    </row>
    <row r="1333" spans="1:4" x14ac:dyDescent="0.3">
      <c r="A1333" s="1">
        <v>44854</v>
      </c>
      <c r="B1333">
        <v>30.68</v>
      </c>
      <c r="C1333">
        <v>27.745100000000001</v>
      </c>
      <c r="D1333">
        <v>155.61000000000001</v>
      </c>
    </row>
    <row r="1334" spans="1:4" x14ac:dyDescent="0.3">
      <c r="A1334" s="1">
        <v>44855</v>
      </c>
      <c r="B1334">
        <v>29.81</v>
      </c>
      <c r="C1334">
        <v>27.8325</v>
      </c>
      <c r="D1334">
        <v>156.94999999999999</v>
      </c>
    </row>
    <row r="1335" spans="1:4" x14ac:dyDescent="0.3">
      <c r="A1335" s="1">
        <v>44856</v>
      </c>
      <c r="B1335">
        <v>29.81</v>
      </c>
      <c r="C1335">
        <v>27.8325</v>
      </c>
      <c r="D1335">
        <v>156.94999999999999</v>
      </c>
    </row>
    <row r="1336" spans="1:4" x14ac:dyDescent="0.3">
      <c r="A1336" s="1">
        <v>44857</v>
      </c>
      <c r="B1336">
        <v>29.81</v>
      </c>
      <c r="C1336">
        <v>27.8325</v>
      </c>
      <c r="D1336">
        <v>156.94999999999999</v>
      </c>
    </row>
    <row r="1337" spans="1:4" x14ac:dyDescent="0.3">
      <c r="A1337" s="1">
        <v>44858</v>
      </c>
      <c r="B1337">
        <v>30.2</v>
      </c>
      <c r="C1337">
        <v>28.679400000000001</v>
      </c>
      <c r="D1337">
        <v>154.02000000000001</v>
      </c>
    </row>
    <row r="1338" spans="1:4" x14ac:dyDescent="0.3">
      <c r="A1338" s="1">
        <v>44859</v>
      </c>
      <c r="B1338">
        <v>28.56</v>
      </c>
      <c r="C1338">
        <v>27.6175</v>
      </c>
      <c r="D1338">
        <v>147.78</v>
      </c>
    </row>
    <row r="1339" spans="1:4" x14ac:dyDescent="0.3">
      <c r="A1339" s="1">
        <v>44860</v>
      </c>
      <c r="B1339">
        <v>27.55</v>
      </c>
      <c r="C1339">
        <v>26.947900000000001</v>
      </c>
      <c r="D1339">
        <v>140.19999999999999</v>
      </c>
    </row>
    <row r="1340" spans="1:4" x14ac:dyDescent="0.3">
      <c r="A1340" s="1">
        <v>44861</v>
      </c>
      <c r="B1340">
        <v>27.1</v>
      </c>
      <c r="C1340">
        <v>25.872499999999999</v>
      </c>
      <c r="D1340">
        <v>142.78</v>
      </c>
    </row>
    <row r="1341" spans="1:4" x14ac:dyDescent="0.3">
      <c r="A1341" s="1">
        <v>44862</v>
      </c>
      <c r="B1341">
        <v>26.03</v>
      </c>
      <c r="C1341">
        <v>24.8904</v>
      </c>
      <c r="D1341">
        <v>144.6</v>
      </c>
    </row>
    <row r="1342" spans="1:4" x14ac:dyDescent="0.3">
      <c r="A1342" s="1">
        <v>44863</v>
      </c>
      <c r="B1342">
        <v>26.03</v>
      </c>
      <c r="C1342">
        <v>24.8904</v>
      </c>
      <c r="D1342">
        <v>144.6</v>
      </c>
    </row>
    <row r="1343" spans="1:4" x14ac:dyDescent="0.3">
      <c r="A1343" s="1">
        <v>44864</v>
      </c>
      <c r="B1343">
        <v>26.03</v>
      </c>
      <c r="C1343">
        <v>24.8904</v>
      </c>
      <c r="D1343">
        <v>144.6</v>
      </c>
    </row>
    <row r="1344" spans="1:4" x14ac:dyDescent="0.3">
      <c r="A1344" s="1">
        <v>44865</v>
      </c>
      <c r="B1344">
        <v>26.17</v>
      </c>
      <c r="C1344">
        <v>24.830500000000001</v>
      </c>
      <c r="D1344">
        <v>147.91999999999999</v>
      </c>
    </row>
    <row r="1345" spans="1:4" x14ac:dyDescent="0.3">
      <c r="A1345" s="1">
        <v>44866</v>
      </c>
      <c r="B1345">
        <v>25.69</v>
      </c>
      <c r="C1345">
        <v>24.466100000000001</v>
      </c>
      <c r="D1345">
        <v>148.41999999999999</v>
      </c>
    </row>
    <row r="1346" spans="1:4" x14ac:dyDescent="0.3">
      <c r="A1346" s="1">
        <v>44867</v>
      </c>
      <c r="B1346">
        <v>26.5</v>
      </c>
      <c r="C1346">
        <v>24.700500000000002</v>
      </c>
      <c r="D1346">
        <v>141.16999999999999</v>
      </c>
    </row>
    <row r="1347" spans="1:4" x14ac:dyDescent="0.3">
      <c r="A1347" s="1">
        <v>44868</v>
      </c>
      <c r="B1347">
        <v>25.43</v>
      </c>
      <c r="C1347">
        <v>23.770600000000002</v>
      </c>
      <c r="D1347">
        <v>136.28</v>
      </c>
    </row>
    <row r="1348" spans="1:4" x14ac:dyDescent="0.3">
      <c r="A1348" s="1">
        <v>44869</v>
      </c>
      <c r="B1348">
        <v>25.02</v>
      </c>
      <c r="C1348">
        <v>22.905100000000001</v>
      </c>
      <c r="D1348">
        <v>128.44</v>
      </c>
    </row>
    <row r="1349" spans="1:4" x14ac:dyDescent="0.3">
      <c r="A1349" s="1">
        <v>44870</v>
      </c>
      <c r="B1349">
        <v>25.02</v>
      </c>
      <c r="C1349">
        <v>22.905100000000001</v>
      </c>
      <c r="D1349">
        <v>128.44</v>
      </c>
    </row>
    <row r="1350" spans="1:4" x14ac:dyDescent="0.3">
      <c r="A1350" s="1">
        <v>44871</v>
      </c>
      <c r="B1350">
        <v>25.02</v>
      </c>
      <c r="C1350">
        <v>22.905100000000001</v>
      </c>
      <c r="D1350">
        <v>128.44</v>
      </c>
    </row>
    <row r="1351" spans="1:4" x14ac:dyDescent="0.3">
      <c r="A1351" s="1">
        <v>44872</v>
      </c>
      <c r="B1351">
        <v>24.43</v>
      </c>
      <c r="C1351">
        <v>22.6633</v>
      </c>
      <c r="D1351">
        <v>128.33000000000001</v>
      </c>
    </row>
    <row r="1352" spans="1:4" x14ac:dyDescent="0.3">
      <c r="A1352" s="1">
        <v>44873</v>
      </c>
      <c r="B1352">
        <v>24.46</v>
      </c>
      <c r="C1352">
        <v>22.610299999999999</v>
      </c>
      <c r="D1352">
        <v>126.33</v>
      </c>
    </row>
    <row r="1353" spans="1:4" x14ac:dyDescent="0.3">
      <c r="A1353" s="1">
        <v>44874</v>
      </c>
      <c r="B1353">
        <v>25.57</v>
      </c>
      <c r="C1353">
        <v>23.2437</v>
      </c>
      <c r="D1353">
        <v>124.4</v>
      </c>
    </row>
    <row r="1354" spans="1:4" x14ac:dyDescent="0.3">
      <c r="A1354" s="1">
        <v>44875</v>
      </c>
      <c r="B1354">
        <v>23.88</v>
      </c>
      <c r="C1354">
        <v>21.319299999999998</v>
      </c>
      <c r="D1354">
        <v>111.69</v>
      </c>
    </row>
    <row r="1355" spans="1:4" x14ac:dyDescent="0.3">
      <c r="A1355" s="1">
        <v>44876</v>
      </c>
      <c r="B1355">
        <v>22.58</v>
      </c>
      <c r="C1355">
        <v>20.7775</v>
      </c>
      <c r="D1355">
        <v>111.69</v>
      </c>
    </row>
    <row r="1356" spans="1:4" x14ac:dyDescent="0.3">
      <c r="A1356" s="1">
        <v>44877</v>
      </c>
      <c r="B1356">
        <v>22.58</v>
      </c>
      <c r="C1356">
        <v>20.7775</v>
      </c>
      <c r="D1356">
        <v>111.69</v>
      </c>
    </row>
    <row r="1357" spans="1:4" x14ac:dyDescent="0.3">
      <c r="A1357" s="1">
        <v>44878</v>
      </c>
      <c r="B1357">
        <v>22.58</v>
      </c>
      <c r="C1357">
        <v>20.7775</v>
      </c>
      <c r="D1357">
        <v>111.69</v>
      </c>
    </row>
    <row r="1358" spans="1:4" x14ac:dyDescent="0.3">
      <c r="A1358" s="1">
        <v>44879</v>
      </c>
      <c r="B1358">
        <v>22.97</v>
      </c>
      <c r="C1358">
        <v>20.941600000000001</v>
      </c>
      <c r="D1358">
        <v>119.99</v>
      </c>
    </row>
    <row r="1359" spans="1:4" x14ac:dyDescent="0.3">
      <c r="A1359" s="1">
        <v>44880</v>
      </c>
      <c r="B1359">
        <v>23.72</v>
      </c>
      <c r="C1359">
        <v>20.8552</v>
      </c>
      <c r="D1359">
        <v>128.62</v>
      </c>
    </row>
    <row r="1360" spans="1:4" x14ac:dyDescent="0.3">
      <c r="A1360" s="1">
        <v>44881</v>
      </c>
      <c r="B1360">
        <v>24.38</v>
      </c>
      <c r="C1360">
        <v>21.169899999999998</v>
      </c>
      <c r="D1360">
        <v>130.83000000000001</v>
      </c>
    </row>
    <row r="1361" spans="1:4" x14ac:dyDescent="0.3">
      <c r="A1361" s="1">
        <v>44882</v>
      </c>
      <c r="B1361">
        <v>24</v>
      </c>
      <c r="C1361">
        <v>21.815899999999999</v>
      </c>
      <c r="D1361">
        <v>132.18</v>
      </c>
    </row>
    <row r="1362" spans="1:4" x14ac:dyDescent="0.3">
      <c r="A1362" s="1">
        <v>44883</v>
      </c>
      <c r="B1362">
        <v>23.62</v>
      </c>
      <c r="C1362">
        <v>20.8843</v>
      </c>
      <c r="D1362">
        <v>129.33000000000001</v>
      </c>
    </row>
    <row r="1363" spans="1:4" x14ac:dyDescent="0.3">
      <c r="A1363" s="1">
        <v>44884</v>
      </c>
      <c r="B1363">
        <v>23.62</v>
      </c>
      <c r="C1363">
        <v>20.8843</v>
      </c>
      <c r="D1363">
        <v>129.33000000000001</v>
      </c>
    </row>
    <row r="1364" spans="1:4" x14ac:dyDescent="0.3">
      <c r="A1364" s="1">
        <v>44885</v>
      </c>
      <c r="B1364">
        <v>23.62</v>
      </c>
      <c r="C1364">
        <v>20.8843</v>
      </c>
      <c r="D1364">
        <v>129.33000000000001</v>
      </c>
    </row>
    <row r="1365" spans="1:4" x14ac:dyDescent="0.3">
      <c r="A1365" s="1">
        <v>44886</v>
      </c>
      <c r="B1365">
        <v>23.01</v>
      </c>
      <c r="C1365">
        <v>21.174900000000001</v>
      </c>
      <c r="D1365">
        <v>132.13</v>
      </c>
    </row>
    <row r="1366" spans="1:4" x14ac:dyDescent="0.3">
      <c r="A1366" s="1">
        <v>44887</v>
      </c>
      <c r="B1366">
        <v>21.74</v>
      </c>
      <c r="C1366">
        <v>20.2196</v>
      </c>
      <c r="D1366">
        <v>133.53</v>
      </c>
    </row>
    <row r="1367" spans="1:4" x14ac:dyDescent="0.3">
      <c r="A1367" s="1">
        <v>44888</v>
      </c>
      <c r="B1367">
        <v>21.44</v>
      </c>
      <c r="C1367">
        <v>19.505700000000001</v>
      </c>
      <c r="D1367">
        <v>136.19999999999999</v>
      </c>
    </row>
    <row r="1368" spans="1:4" x14ac:dyDescent="0.3">
      <c r="A1368" s="1">
        <v>44889</v>
      </c>
      <c r="B1368">
        <v>20.420000000000002</v>
      </c>
      <c r="C1368">
        <v>19.562999999999999</v>
      </c>
      <c r="D1368">
        <v>136.19999999999999</v>
      </c>
    </row>
    <row r="1369" spans="1:4" x14ac:dyDescent="0.3">
      <c r="A1369" s="1">
        <v>44890</v>
      </c>
      <c r="B1369">
        <v>20.51</v>
      </c>
      <c r="C1369">
        <v>19.929400000000001</v>
      </c>
      <c r="D1369">
        <v>129.6</v>
      </c>
    </row>
    <row r="1370" spans="1:4" x14ac:dyDescent="0.3">
      <c r="A1370" s="1">
        <v>44891</v>
      </c>
      <c r="B1370">
        <v>20.51</v>
      </c>
      <c r="C1370">
        <v>19.929400000000001</v>
      </c>
      <c r="D1370">
        <v>129.6</v>
      </c>
    </row>
    <row r="1371" spans="1:4" x14ac:dyDescent="0.3">
      <c r="A1371" s="1">
        <v>44892</v>
      </c>
      <c r="B1371">
        <v>20.51</v>
      </c>
      <c r="C1371">
        <v>19.929400000000001</v>
      </c>
      <c r="D1371">
        <v>129.6</v>
      </c>
    </row>
    <row r="1372" spans="1:4" x14ac:dyDescent="0.3">
      <c r="A1372" s="1">
        <v>44893</v>
      </c>
      <c r="B1372">
        <v>21.92</v>
      </c>
      <c r="C1372">
        <v>21.523</v>
      </c>
      <c r="D1372">
        <v>131.72999999999999</v>
      </c>
    </row>
    <row r="1373" spans="1:4" x14ac:dyDescent="0.3">
      <c r="A1373" s="1">
        <v>44894</v>
      </c>
      <c r="B1373">
        <v>22.03</v>
      </c>
      <c r="C1373">
        <v>21.700299999999999</v>
      </c>
      <c r="D1373">
        <v>131.22999999999999</v>
      </c>
    </row>
    <row r="1374" spans="1:4" x14ac:dyDescent="0.3">
      <c r="A1374" s="1">
        <v>44895</v>
      </c>
      <c r="B1374">
        <v>22.56</v>
      </c>
      <c r="C1374">
        <v>21.2104</v>
      </c>
      <c r="D1374">
        <v>127.27</v>
      </c>
    </row>
    <row r="1375" spans="1:4" x14ac:dyDescent="0.3">
      <c r="A1375" s="1">
        <v>44896</v>
      </c>
      <c r="B1375">
        <v>20.38</v>
      </c>
      <c r="C1375">
        <v>20.319099999999999</v>
      </c>
      <c r="D1375">
        <v>119.77</v>
      </c>
    </row>
    <row r="1376" spans="1:4" x14ac:dyDescent="0.3">
      <c r="A1376" s="1">
        <v>44897</v>
      </c>
      <c r="B1376">
        <v>19.68</v>
      </c>
      <c r="C1376">
        <v>19.328299999999999</v>
      </c>
      <c r="D1376">
        <v>118.62</v>
      </c>
    </row>
    <row r="1377" spans="1:4" x14ac:dyDescent="0.3">
      <c r="A1377" s="1">
        <v>44898</v>
      </c>
      <c r="B1377">
        <v>19.68</v>
      </c>
      <c r="C1377">
        <v>19.328299999999999</v>
      </c>
      <c r="D1377">
        <v>118.62</v>
      </c>
    </row>
    <row r="1378" spans="1:4" x14ac:dyDescent="0.3">
      <c r="A1378" s="1">
        <v>44899</v>
      </c>
      <c r="B1378">
        <v>19.68</v>
      </c>
      <c r="C1378">
        <v>19.328299999999999</v>
      </c>
      <c r="D1378">
        <v>118.62</v>
      </c>
    </row>
    <row r="1379" spans="1:4" x14ac:dyDescent="0.3">
      <c r="A1379" s="1">
        <v>44900</v>
      </c>
      <c r="B1379">
        <v>20.8</v>
      </c>
      <c r="C1379">
        <v>19.822099999999999</v>
      </c>
      <c r="D1379">
        <v>126.5</v>
      </c>
    </row>
    <row r="1380" spans="1:4" x14ac:dyDescent="0.3">
      <c r="A1380" s="1">
        <v>44901</v>
      </c>
      <c r="B1380">
        <v>21.99</v>
      </c>
      <c r="C1380">
        <v>20.81</v>
      </c>
      <c r="D1380">
        <v>129.09</v>
      </c>
    </row>
    <row r="1381" spans="1:4" x14ac:dyDescent="0.3">
      <c r="A1381" s="1">
        <v>44902</v>
      </c>
      <c r="B1381">
        <v>22.59</v>
      </c>
      <c r="C1381">
        <v>22.026599999999998</v>
      </c>
      <c r="D1381">
        <v>131.1</v>
      </c>
    </row>
    <row r="1382" spans="1:4" x14ac:dyDescent="0.3">
      <c r="A1382" s="1">
        <v>44903</v>
      </c>
      <c r="B1382">
        <v>22.57</v>
      </c>
      <c r="C1382">
        <v>21.7925</v>
      </c>
      <c r="D1382">
        <v>129.54</v>
      </c>
    </row>
    <row r="1383" spans="1:4" x14ac:dyDescent="0.3">
      <c r="A1383" s="1">
        <v>44904</v>
      </c>
      <c r="B1383">
        <v>22.42</v>
      </c>
      <c r="C1383">
        <v>21.3964</v>
      </c>
      <c r="D1383">
        <v>132.79</v>
      </c>
    </row>
    <row r="1384" spans="1:4" x14ac:dyDescent="0.3">
      <c r="A1384" s="1">
        <v>44905</v>
      </c>
      <c r="B1384">
        <v>22.42</v>
      </c>
      <c r="C1384">
        <v>21.3964</v>
      </c>
      <c r="D1384">
        <v>132.79</v>
      </c>
    </row>
    <row r="1385" spans="1:4" x14ac:dyDescent="0.3">
      <c r="A1385" s="1">
        <v>44906</v>
      </c>
      <c r="B1385">
        <v>22.42</v>
      </c>
      <c r="C1385">
        <v>21.3964</v>
      </c>
      <c r="D1385">
        <v>132.79</v>
      </c>
    </row>
    <row r="1386" spans="1:4" x14ac:dyDescent="0.3">
      <c r="A1386" s="1">
        <v>44907</v>
      </c>
      <c r="B1386">
        <v>24.52</v>
      </c>
      <c r="C1386">
        <v>22.538</v>
      </c>
      <c r="D1386">
        <v>141.93</v>
      </c>
    </row>
    <row r="1387" spans="1:4" x14ac:dyDescent="0.3">
      <c r="A1387" s="1">
        <v>44908</v>
      </c>
      <c r="B1387">
        <v>23.73</v>
      </c>
      <c r="C1387">
        <v>20.389800000000001</v>
      </c>
      <c r="D1387">
        <v>135.08000000000001</v>
      </c>
    </row>
    <row r="1388" spans="1:4" x14ac:dyDescent="0.3">
      <c r="A1388" s="1">
        <v>44909</v>
      </c>
      <c r="B1388">
        <v>22.45</v>
      </c>
      <c r="C1388">
        <v>20.34</v>
      </c>
      <c r="D1388">
        <v>120.26</v>
      </c>
    </row>
    <row r="1389" spans="1:4" x14ac:dyDescent="0.3">
      <c r="A1389" s="1">
        <v>44910</v>
      </c>
      <c r="B1389">
        <v>23.22</v>
      </c>
      <c r="C1389">
        <v>20.842400000000001</v>
      </c>
      <c r="D1389">
        <v>111.26</v>
      </c>
    </row>
    <row r="1390" spans="1:4" x14ac:dyDescent="0.3">
      <c r="A1390" s="1">
        <v>44911</v>
      </c>
      <c r="B1390">
        <v>23.2</v>
      </c>
      <c r="C1390">
        <v>21.315300000000001</v>
      </c>
      <c r="D1390">
        <v>113.65</v>
      </c>
    </row>
    <row r="1391" spans="1:4" x14ac:dyDescent="0.3">
      <c r="A1391" s="1">
        <v>44912</v>
      </c>
      <c r="B1391">
        <v>23.2</v>
      </c>
      <c r="C1391">
        <v>21.315300000000001</v>
      </c>
      <c r="D1391">
        <v>113.65</v>
      </c>
    </row>
    <row r="1392" spans="1:4" x14ac:dyDescent="0.3">
      <c r="A1392" s="1">
        <v>44913</v>
      </c>
      <c r="B1392">
        <v>23.2</v>
      </c>
      <c r="C1392">
        <v>21.315300000000001</v>
      </c>
      <c r="D1392">
        <v>113.65</v>
      </c>
    </row>
    <row r="1393" spans="1:4" x14ac:dyDescent="0.3">
      <c r="A1393" s="1">
        <v>44914</v>
      </c>
      <c r="B1393">
        <v>21.8</v>
      </c>
      <c r="C1393">
        <v>20.604900000000001</v>
      </c>
      <c r="D1393">
        <v>118.32</v>
      </c>
    </row>
    <row r="1394" spans="1:4" x14ac:dyDescent="0.3">
      <c r="A1394" s="1">
        <v>44915</v>
      </c>
      <c r="B1394">
        <v>21.77</v>
      </c>
      <c r="C1394">
        <v>20.694900000000001</v>
      </c>
      <c r="D1394">
        <v>119.92</v>
      </c>
    </row>
    <row r="1395" spans="1:4" x14ac:dyDescent="0.3">
      <c r="A1395" s="1">
        <v>44916</v>
      </c>
      <c r="B1395">
        <v>20.190000000000001</v>
      </c>
      <c r="C1395">
        <v>19.062100000000001</v>
      </c>
      <c r="D1395">
        <v>115</v>
      </c>
    </row>
    <row r="1396" spans="1:4" x14ac:dyDescent="0.3">
      <c r="A1396" s="1">
        <v>44917</v>
      </c>
      <c r="B1396">
        <v>23.58</v>
      </c>
      <c r="C1396">
        <v>19.962</v>
      </c>
      <c r="D1396">
        <v>112.05</v>
      </c>
    </row>
    <row r="1397" spans="1:4" x14ac:dyDescent="0.3">
      <c r="A1397" s="1">
        <v>44918</v>
      </c>
      <c r="B1397">
        <v>20.87</v>
      </c>
      <c r="C1397">
        <v>20.040299999999998</v>
      </c>
      <c r="D1397">
        <v>113.17</v>
      </c>
    </row>
    <row r="1398" spans="1:4" x14ac:dyDescent="0.3">
      <c r="A1398" s="1">
        <v>44919</v>
      </c>
      <c r="B1398">
        <v>20.87</v>
      </c>
      <c r="C1398">
        <v>20.040299999999998</v>
      </c>
      <c r="D1398">
        <v>113.17</v>
      </c>
    </row>
    <row r="1399" spans="1:4" x14ac:dyDescent="0.3">
      <c r="A1399" s="1">
        <v>44920</v>
      </c>
      <c r="B1399">
        <v>20.87</v>
      </c>
      <c r="C1399">
        <v>20.040299999999998</v>
      </c>
      <c r="D1399">
        <v>113.17</v>
      </c>
    </row>
    <row r="1400" spans="1:4" x14ac:dyDescent="0.3">
      <c r="A1400" s="1">
        <v>44921</v>
      </c>
      <c r="B1400">
        <v>20.87</v>
      </c>
      <c r="C1400">
        <v>20.040299999999998</v>
      </c>
      <c r="D1400">
        <v>113.17</v>
      </c>
    </row>
    <row r="1401" spans="1:4" x14ac:dyDescent="0.3">
      <c r="A1401" s="1">
        <v>44922</v>
      </c>
      <c r="B1401">
        <v>21.78</v>
      </c>
      <c r="C1401">
        <v>20.6586</v>
      </c>
      <c r="D1401">
        <v>124.89</v>
      </c>
    </row>
    <row r="1402" spans="1:4" x14ac:dyDescent="0.3">
      <c r="A1402" s="1">
        <v>44923</v>
      </c>
      <c r="B1402">
        <v>21.41</v>
      </c>
      <c r="C1402">
        <v>20.5078</v>
      </c>
      <c r="D1402">
        <v>120.07</v>
      </c>
    </row>
    <row r="1403" spans="1:4" x14ac:dyDescent="0.3">
      <c r="A1403" s="1">
        <v>44924</v>
      </c>
      <c r="B1403">
        <v>21.52</v>
      </c>
      <c r="C1403">
        <v>19.9315</v>
      </c>
      <c r="D1403">
        <v>120.25</v>
      </c>
    </row>
    <row r="1404" spans="1:4" x14ac:dyDescent="0.3">
      <c r="A1404" s="1">
        <v>44925</v>
      </c>
      <c r="B1404">
        <v>21.67</v>
      </c>
      <c r="C1404">
        <v>20.886199999999999</v>
      </c>
      <c r="D1404">
        <v>121.61</v>
      </c>
    </row>
    <row r="1405" spans="1:4" x14ac:dyDescent="0.3">
      <c r="A1405" s="1">
        <v>44926</v>
      </c>
      <c r="B1405">
        <v>21.67</v>
      </c>
      <c r="C1405">
        <v>20.886199999999999</v>
      </c>
      <c r="D1405">
        <v>121.61</v>
      </c>
    </row>
    <row r="1406" spans="1:4" x14ac:dyDescent="0.3">
      <c r="A1406" s="1">
        <v>44927</v>
      </c>
      <c r="B1406">
        <v>21.67</v>
      </c>
      <c r="C1406">
        <v>20.886199999999999</v>
      </c>
      <c r="D1406">
        <v>121.61</v>
      </c>
    </row>
    <row r="1407" spans="1:4" x14ac:dyDescent="0.3">
      <c r="A1407" s="1">
        <v>44928</v>
      </c>
      <c r="B1407">
        <v>21.67</v>
      </c>
      <c r="C1407">
        <v>20.770099999999999</v>
      </c>
      <c r="D1407">
        <v>121.61</v>
      </c>
    </row>
    <row r="1408" spans="1:4" x14ac:dyDescent="0.3">
      <c r="A1408" s="1">
        <v>44929</v>
      </c>
      <c r="B1408">
        <v>23.52</v>
      </c>
      <c r="C1408">
        <v>20.276499999999999</v>
      </c>
      <c r="D1408">
        <v>129.97</v>
      </c>
    </row>
    <row r="1409" spans="1:4" x14ac:dyDescent="0.3">
      <c r="A1409" s="1">
        <v>44930</v>
      </c>
      <c r="B1409">
        <v>22.47</v>
      </c>
      <c r="C1409">
        <v>19.445399999999999</v>
      </c>
      <c r="D1409">
        <v>125.78</v>
      </c>
    </row>
    <row r="1410" spans="1:4" x14ac:dyDescent="0.3">
      <c r="A1410" s="1">
        <v>44931</v>
      </c>
      <c r="B1410">
        <v>22.71</v>
      </c>
      <c r="C1410">
        <v>19.531700000000001</v>
      </c>
      <c r="D1410">
        <v>119.53</v>
      </c>
    </row>
    <row r="1411" spans="1:4" x14ac:dyDescent="0.3">
      <c r="A1411" s="1">
        <v>44932</v>
      </c>
      <c r="B1411">
        <v>21.27</v>
      </c>
      <c r="C1411">
        <v>18.4877</v>
      </c>
      <c r="D1411">
        <v>113.87</v>
      </c>
    </row>
    <row r="1412" spans="1:4" x14ac:dyDescent="0.3">
      <c r="A1412" s="1">
        <v>44933</v>
      </c>
      <c r="B1412">
        <v>21.27</v>
      </c>
      <c r="C1412">
        <v>18.4877</v>
      </c>
      <c r="D1412">
        <v>113.87</v>
      </c>
    </row>
    <row r="1413" spans="1:4" x14ac:dyDescent="0.3">
      <c r="A1413" s="1">
        <v>44934</v>
      </c>
      <c r="B1413">
        <v>21.27</v>
      </c>
      <c r="C1413">
        <v>18.4877</v>
      </c>
      <c r="D1413">
        <v>113.87</v>
      </c>
    </row>
    <row r="1414" spans="1:4" x14ac:dyDescent="0.3">
      <c r="A1414" s="1">
        <v>44935</v>
      </c>
      <c r="B1414">
        <v>21.3</v>
      </c>
      <c r="C1414">
        <v>18.9985</v>
      </c>
      <c r="D1414">
        <v>116.67</v>
      </c>
    </row>
    <row r="1415" spans="1:4" x14ac:dyDescent="0.3">
      <c r="A1415" s="1">
        <v>44936</v>
      </c>
      <c r="B1415">
        <v>21.01</v>
      </c>
      <c r="C1415">
        <v>19.253699999999998</v>
      </c>
      <c r="D1415">
        <v>119.52</v>
      </c>
    </row>
    <row r="1416" spans="1:4" x14ac:dyDescent="0.3">
      <c r="A1416" s="1">
        <v>44937</v>
      </c>
      <c r="B1416">
        <v>20.91</v>
      </c>
      <c r="C1416">
        <v>19.34</v>
      </c>
      <c r="D1416">
        <v>115.17</v>
      </c>
    </row>
    <row r="1417" spans="1:4" x14ac:dyDescent="0.3">
      <c r="A1417" s="1">
        <v>44938</v>
      </c>
      <c r="B1417">
        <v>19.149999999999999</v>
      </c>
      <c r="C1417">
        <v>17.9438</v>
      </c>
      <c r="D1417">
        <v>112.34</v>
      </c>
    </row>
    <row r="1418" spans="1:4" x14ac:dyDescent="0.3">
      <c r="A1418" s="1">
        <v>44939</v>
      </c>
      <c r="B1418">
        <v>18.079999999999998</v>
      </c>
      <c r="C1418">
        <v>17.343699999999998</v>
      </c>
      <c r="D1418">
        <v>113.55</v>
      </c>
    </row>
    <row r="1419" spans="1:4" x14ac:dyDescent="0.3">
      <c r="A1419" s="1">
        <v>44940</v>
      </c>
      <c r="B1419">
        <v>18.079999999999998</v>
      </c>
      <c r="C1419">
        <v>17.343699999999998</v>
      </c>
      <c r="D1419">
        <v>113.55</v>
      </c>
    </row>
    <row r="1420" spans="1:4" x14ac:dyDescent="0.3">
      <c r="A1420" s="1">
        <v>44941</v>
      </c>
      <c r="B1420">
        <v>18.079999999999998</v>
      </c>
      <c r="C1420">
        <v>17.343699999999998</v>
      </c>
      <c r="D1420">
        <v>113.55</v>
      </c>
    </row>
    <row r="1421" spans="1:4" x14ac:dyDescent="0.3">
      <c r="A1421" s="1">
        <v>44942</v>
      </c>
      <c r="B1421">
        <v>19.489999999999998</v>
      </c>
      <c r="C1421">
        <v>18.347899999999999</v>
      </c>
      <c r="D1421">
        <v>113.55</v>
      </c>
    </row>
    <row r="1422" spans="1:4" x14ac:dyDescent="0.3">
      <c r="A1422" s="1">
        <v>44943</v>
      </c>
      <c r="B1422">
        <v>19.41</v>
      </c>
      <c r="C1422">
        <v>18.619700000000002</v>
      </c>
      <c r="D1422">
        <v>122.27</v>
      </c>
    </row>
    <row r="1423" spans="1:4" x14ac:dyDescent="0.3">
      <c r="A1423" s="1">
        <v>44944</v>
      </c>
      <c r="B1423">
        <v>20.190000000000001</v>
      </c>
      <c r="C1423">
        <v>18.120799999999999</v>
      </c>
      <c r="D1423">
        <v>112.61</v>
      </c>
    </row>
    <row r="1424" spans="1:4" x14ac:dyDescent="0.3">
      <c r="A1424" s="1">
        <v>44945</v>
      </c>
      <c r="B1424">
        <v>21.1</v>
      </c>
      <c r="C1424">
        <v>20.298200000000001</v>
      </c>
      <c r="D1424">
        <v>114.53</v>
      </c>
    </row>
    <row r="1425" spans="1:4" x14ac:dyDescent="0.3">
      <c r="A1425" s="1">
        <v>44946</v>
      </c>
      <c r="B1425">
        <v>19.559999999999999</v>
      </c>
      <c r="C1425">
        <v>18.683599999999998</v>
      </c>
      <c r="D1425">
        <v>114.76</v>
      </c>
    </row>
    <row r="1426" spans="1:4" x14ac:dyDescent="0.3">
      <c r="A1426" s="1">
        <v>44947</v>
      </c>
      <c r="B1426">
        <v>19.559999999999999</v>
      </c>
      <c r="C1426">
        <v>18.683599999999998</v>
      </c>
      <c r="D1426">
        <v>114.76</v>
      </c>
    </row>
    <row r="1427" spans="1:4" x14ac:dyDescent="0.3">
      <c r="A1427" s="1">
        <v>44948</v>
      </c>
      <c r="B1427">
        <v>19.559999999999999</v>
      </c>
      <c r="C1427">
        <v>18.683599999999998</v>
      </c>
      <c r="D1427">
        <v>114.76</v>
      </c>
    </row>
    <row r="1428" spans="1:4" x14ac:dyDescent="0.3">
      <c r="A1428" s="1">
        <v>44949</v>
      </c>
      <c r="B1428">
        <v>19.579999999999998</v>
      </c>
      <c r="C1428">
        <v>18.163499999999999</v>
      </c>
      <c r="D1428">
        <v>114.69</v>
      </c>
    </row>
    <row r="1429" spans="1:4" x14ac:dyDescent="0.3">
      <c r="A1429" s="1">
        <v>44950</v>
      </c>
      <c r="B1429">
        <v>19.59</v>
      </c>
      <c r="C1429">
        <v>18.064800000000002</v>
      </c>
      <c r="D1429">
        <v>112.76</v>
      </c>
    </row>
    <row r="1430" spans="1:4" x14ac:dyDescent="0.3">
      <c r="A1430" s="1">
        <v>44951</v>
      </c>
      <c r="B1430">
        <v>19.82</v>
      </c>
      <c r="C1430">
        <v>18.424299999999999</v>
      </c>
      <c r="D1430">
        <v>107.74</v>
      </c>
    </row>
    <row r="1431" spans="1:4" x14ac:dyDescent="0.3">
      <c r="A1431" s="1">
        <v>44952</v>
      </c>
      <c r="B1431">
        <v>19.149999999999999</v>
      </c>
      <c r="C1431">
        <v>18.173200000000001</v>
      </c>
      <c r="D1431">
        <v>104.28</v>
      </c>
    </row>
    <row r="1432" spans="1:4" x14ac:dyDescent="0.3">
      <c r="A1432" s="1">
        <v>44953</v>
      </c>
      <c r="B1432">
        <v>18.18</v>
      </c>
      <c r="C1432">
        <v>17.287099999999999</v>
      </c>
      <c r="D1432">
        <v>100.7</v>
      </c>
    </row>
    <row r="1433" spans="1:4" x14ac:dyDescent="0.3">
      <c r="A1433" s="1">
        <v>44954</v>
      </c>
      <c r="B1433">
        <v>18.18</v>
      </c>
      <c r="C1433">
        <v>17.287099999999999</v>
      </c>
      <c r="D1433">
        <v>100.7</v>
      </c>
    </row>
    <row r="1434" spans="1:4" x14ac:dyDescent="0.3">
      <c r="A1434" s="1">
        <v>44955</v>
      </c>
      <c r="B1434">
        <v>18.18</v>
      </c>
      <c r="C1434">
        <v>17.287099999999999</v>
      </c>
      <c r="D1434">
        <v>100.7</v>
      </c>
    </row>
    <row r="1435" spans="1:4" x14ac:dyDescent="0.3">
      <c r="A1435" s="1">
        <v>44956</v>
      </c>
      <c r="B1435">
        <v>20.05</v>
      </c>
      <c r="C1435">
        <v>18.746700000000001</v>
      </c>
      <c r="D1435">
        <v>103.77</v>
      </c>
    </row>
    <row r="1436" spans="1:4" x14ac:dyDescent="0.3">
      <c r="A1436" s="1">
        <v>44957</v>
      </c>
      <c r="B1436">
        <v>19.25</v>
      </c>
      <c r="C1436">
        <v>18.568300000000001</v>
      </c>
      <c r="D1436">
        <v>99.54</v>
      </c>
    </row>
    <row r="1437" spans="1:4" x14ac:dyDescent="0.3">
      <c r="A1437" s="1">
        <v>44958</v>
      </c>
      <c r="B1437">
        <v>20</v>
      </c>
      <c r="C1437">
        <v>18.699200000000001</v>
      </c>
      <c r="D1437">
        <v>97.33</v>
      </c>
    </row>
    <row r="1438" spans="1:4" x14ac:dyDescent="0.3">
      <c r="A1438" s="1">
        <v>44959</v>
      </c>
      <c r="B1438">
        <v>17.93</v>
      </c>
      <c r="C1438">
        <v>16.671199999999999</v>
      </c>
      <c r="D1438">
        <v>97.76</v>
      </c>
    </row>
    <row r="1439" spans="1:4" x14ac:dyDescent="0.3">
      <c r="A1439" s="1">
        <v>44960</v>
      </c>
      <c r="B1439">
        <v>18.690000000000001</v>
      </c>
      <c r="C1439">
        <v>16.759799999999998</v>
      </c>
      <c r="D1439">
        <v>98.99</v>
      </c>
    </row>
    <row r="1440" spans="1:4" x14ac:dyDescent="0.3">
      <c r="A1440" s="1">
        <v>44961</v>
      </c>
      <c r="B1440">
        <v>18.690000000000001</v>
      </c>
      <c r="C1440">
        <v>16.759799999999998</v>
      </c>
      <c r="D1440">
        <v>98.99</v>
      </c>
    </row>
    <row r="1441" spans="1:4" x14ac:dyDescent="0.3">
      <c r="A1441" s="1">
        <v>44962</v>
      </c>
      <c r="B1441">
        <v>18.690000000000001</v>
      </c>
      <c r="C1441">
        <v>16.759799999999998</v>
      </c>
      <c r="D1441">
        <v>98.99</v>
      </c>
    </row>
    <row r="1442" spans="1:4" x14ac:dyDescent="0.3">
      <c r="A1442" s="1">
        <v>44963</v>
      </c>
      <c r="B1442">
        <v>19.52</v>
      </c>
      <c r="C1442">
        <v>18.643899999999999</v>
      </c>
      <c r="D1442">
        <v>105.63</v>
      </c>
    </row>
    <row r="1443" spans="1:4" x14ac:dyDescent="0.3">
      <c r="A1443" s="1">
        <v>44964</v>
      </c>
      <c r="B1443">
        <v>18.73</v>
      </c>
      <c r="C1443">
        <v>18.7636</v>
      </c>
      <c r="D1443">
        <v>103.15</v>
      </c>
    </row>
    <row r="1444" spans="1:4" x14ac:dyDescent="0.3">
      <c r="A1444" s="1">
        <v>44965</v>
      </c>
      <c r="B1444">
        <v>19.61</v>
      </c>
      <c r="C1444">
        <v>18.722200000000001</v>
      </c>
      <c r="D1444">
        <v>100.75</v>
      </c>
    </row>
    <row r="1445" spans="1:4" x14ac:dyDescent="0.3">
      <c r="A1445" s="1">
        <v>44966</v>
      </c>
      <c r="B1445">
        <v>19.829999999999998</v>
      </c>
      <c r="C1445">
        <v>18.166699999999999</v>
      </c>
      <c r="D1445">
        <v>102.45</v>
      </c>
    </row>
    <row r="1446" spans="1:4" x14ac:dyDescent="0.3">
      <c r="A1446" s="1">
        <v>44967</v>
      </c>
      <c r="B1446">
        <v>21.17</v>
      </c>
      <c r="C1446">
        <v>20.4681</v>
      </c>
      <c r="D1446">
        <v>109.63</v>
      </c>
    </row>
    <row r="1447" spans="1:4" x14ac:dyDescent="0.3">
      <c r="A1447" s="1">
        <v>44968</v>
      </c>
      <c r="B1447">
        <v>21.17</v>
      </c>
      <c r="C1447">
        <v>20.4681</v>
      </c>
      <c r="D1447">
        <v>109.63</v>
      </c>
    </row>
    <row r="1448" spans="1:4" x14ac:dyDescent="0.3">
      <c r="A1448" s="1">
        <v>44969</v>
      </c>
      <c r="B1448">
        <v>21.17</v>
      </c>
      <c r="C1448">
        <v>20.4681</v>
      </c>
      <c r="D1448">
        <v>109.63</v>
      </c>
    </row>
    <row r="1449" spans="1:4" x14ac:dyDescent="0.3">
      <c r="A1449" s="1">
        <v>44970</v>
      </c>
      <c r="B1449">
        <v>20.67</v>
      </c>
      <c r="C1449">
        <v>19.7867</v>
      </c>
      <c r="D1449">
        <v>110.67</v>
      </c>
    </row>
    <row r="1450" spans="1:4" x14ac:dyDescent="0.3">
      <c r="A1450" s="1">
        <v>44971</v>
      </c>
      <c r="B1450">
        <v>19.190000000000001</v>
      </c>
      <c r="C1450">
        <v>18.897600000000001</v>
      </c>
      <c r="D1450">
        <v>110.59</v>
      </c>
    </row>
    <row r="1451" spans="1:4" x14ac:dyDescent="0.3">
      <c r="A1451" s="1">
        <v>44972</v>
      </c>
      <c r="B1451">
        <v>18.37</v>
      </c>
      <c r="C1451">
        <v>17.615400000000001</v>
      </c>
      <c r="D1451">
        <v>108.64</v>
      </c>
    </row>
    <row r="1452" spans="1:4" x14ac:dyDescent="0.3">
      <c r="A1452" s="1">
        <v>44973</v>
      </c>
      <c r="B1452">
        <v>18.62</v>
      </c>
      <c r="C1452">
        <v>18.0518</v>
      </c>
      <c r="D1452">
        <v>111.01</v>
      </c>
    </row>
    <row r="1453" spans="1:4" x14ac:dyDescent="0.3">
      <c r="A1453" s="1">
        <v>44974</v>
      </c>
      <c r="B1453">
        <v>20.69</v>
      </c>
      <c r="C1453">
        <v>19.229800000000001</v>
      </c>
      <c r="D1453">
        <v>110.11</v>
      </c>
    </row>
    <row r="1454" spans="1:4" x14ac:dyDescent="0.3">
      <c r="A1454" s="1">
        <v>44975</v>
      </c>
      <c r="B1454">
        <v>20.69</v>
      </c>
      <c r="C1454">
        <v>19.229800000000001</v>
      </c>
      <c r="D1454">
        <v>110.11</v>
      </c>
    </row>
    <row r="1455" spans="1:4" x14ac:dyDescent="0.3">
      <c r="A1455" s="1">
        <v>44976</v>
      </c>
      <c r="B1455">
        <v>20.69</v>
      </c>
      <c r="C1455">
        <v>19.229800000000001</v>
      </c>
      <c r="D1455">
        <v>110.11</v>
      </c>
    </row>
    <row r="1456" spans="1:4" x14ac:dyDescent="0.3">
      <c r="A1456" s="1">
        <v>44977</v>
      </c>
      <c r="B1456">
        <v>21.23</v>
      </c>
      <c r="C1456">
        <v>19.528199999999998</v>
      </c>
      <c r="D1456">
        <v>110.11</v>
      </c>
    </row>
    <row r="1457" spans="1:4" x14ac:dyDescent="0.3">
      <c r="A1457" s="1">
        <v>44978</v>
      </c>
      <c r="B1457">
        <v>22.75</v>
      </c>
      <c r="C1457">
        <v>20.894300000000001</v>
      </c>
      <c r="D1457">
        <v>119.62</v>
      </c>
    </row>
    <row r="1458" spans="1:4" x14ac:dyDescent="0.3">
      <c r="A1458" s="1">
        <v>44979</v>
      </c>
      <c r="B1458">
        <v>22.22</v>
      </c>
      <c r="C1458">
        <v>21.176100000000002</v>
      </c>
      <c r="D1458">
        <v>118.21</v>
      </c>
    </row>
    <row r="1459" spans="1:4" x14ac:dyDescent="0.3">
      <c r="A1459" s="1">
        <v>44980</v>
      </c>
      <c r="B1459">
        <v>21.83</v>
      </c>
      <c r="C1459">
        <v>20.236899999999999</v>
      </c>
      <c r="D1459">
        <v>117.45</v>
      </c>
    </row>
    <row r="1460" spans="1:4" x14ac:dyDescent="0.3">
      <c r="A1460" s="1">
        <v>44981</v>
      </c>
      <c r="B1460">
        <v>22.25</v>
      </c>
      <c r="C1460">
        <v>21.671600000000002</v>
      </c>
      <c r="D1460">
        <v>122.84</v>
      </c>
    </row>
    <row r="1461" spans="1:4" x14ac:dyDescent="0.3">
      <c r="A1461" s="1">
        <v>44982</v>
      </c>
      <c r="B1461">
        <v>22.25</v>
      </c>
      <c r="C1461">
        <v>21.671600000000002</v>
      </c>
      <c r="D1461">
        <v>122.84</v>
      </c>
    </row>
    <row r="1462" spans="1:4" x14ac:dyDescent="0.3">
      <c r="A1462" s="1">
        <v>44983</v>
      </c>
      <c r="B1462">
        <v>22.25</v>
      </c>
      <c r="C1462">
        <v>21.671600000000002</v>
      </c>
      <c r="D1462">
        <v>122.84</v>
      </c>
    </row>
    <row r="1463" spans="1:4" x14ac:dyDescent="0.3">
      <c r="A1463" s="1">
        <v>44984</v>
      </c>
      <c r="B1463">
        <v>20.97</v>
      </c>
      <c r="C1463">
        <v>19.963799999999999</v>
      </c>
      <c r="D1463">
        <v>120.03</v>
      </c>
    </row>
    <row r="1464" spans="1:4" x14ac:dyDescent="0.3">
      <c r="A1464" s="1">
        <v>44985</v>
      </c>
      <c r="B1464">
        <v>20.34</v>
      </c>
      <c r="C1464">
        <v>19.500699999999998</v>
      </c>
      <c r="D1464">
        <v>123.6</v>
      </c>
    </row>
    <row r="1465" spans="1:4" x14ac:dyDescent="0.3">
      <c r="A1465" s="1">
        <v>44986</v>
      </c>
      <c r="B1465">
        <v>20.63</v>
      </c>
      <c r="C1465">
        <v>20.108000000000001</v>
      </c>
      <c r="D1465">
        <v>121.08</v>
      </c>
    </row>
    <row r="1466" spans="1:4" x14ac:dyDescent="0.3">
      <c r="A1466" s="1">
        <v>44987</v>
      </c>
      <c r="B1466">
        <v>20.329999999999998</v>
      </c>
      <c r="C1466">
        <v>19.6692</v>
      </c>
      <c r="D1466">
        <v>124.12</v>
      </c>
    </row>
    <row r="1467" spans="1:4" x14ac:dyDescent="0.3">
      <c r="A1467" s="1">
        <v>44988</v>
      </c>
      <c r="B1467">
        <v>18.63</v>
      </c>
      <c r="C1467">
        <v>18.116700000000002</v>
      </c>
      <c r="D1467">
        <v>122.52</v>
      </c>
    </row>
    <row r="1468" spans="1:4" x14ac:dyDescent="0.3">
      <c r="A1468" s="1">
        <v>44989</v>
      </c>
      <c r="B1468">
        <v>18.63</v>
      </c>
      <c r="C1468">
        <v>18.116700000000002</v>
      </c>
      <c r="D1468">
        <v>122.52</v>
      </c>
    </row>
    <row r="1469" spans="1:4" x14ac:dyDescent="0.3">
      <c r="A1469" s="1">
        <v>44990</v>
      </c>
      <c r="B1469">
        <v>18.63</v>
      </c>
      <c r="C1469">
        <v>18.116700000000002</v>
      </c>
      <c r="D1469">
        <v>122.52</v>
      </c>
    </row>
    <row r="1470" spans="1:4" x14ac:dyDescent="0.3">
      <c r="A1470" s="1">
        <v>44991</v>
      </c>
      <c r="B1470">
        <v>18.78</v>
      </c>
      <c r="C1470">
        <v>17.871300000000002</v>
      </c>
      <c r="D1470">
        <v>128.19</v>
      </c>
    </row>
    <row r="1471" spans="1:4" x14ac:dyDescent="0.3">
      <c r="A1471" s="1">
        <v>44992</v>
      </c>
      <c r="B1471">
        <v>19.03</v>
      </c>
      <c r="C1471">
        <v>18.427800000000001</v>
      </c>
      <c r="D1471">
        <v>133.33000000000001</v>
      </c>
    </row>
    <row r="1472" spans="1:4" x14ac:dyDescent="0.3">
      <c r="A1472" s="1">
        <v>44993</v>
      </c>
      <c r="B1472">
        <v>19.489999999999998</v>
      </c>
      <c r="C1472">
        <v>18.058599999999998</v>
      </c>
      <c r="D1472">
        <v>129.76</v>
      </c>
    </row>
    <row r="1473" spans="1:4" x14ac:dyDescent="0.3">
      <c r="A1473" s="1">
        <v>44994</v>
      </c>
      <c r="B1473">
        <v>19.649999999999999</v>
      </c>
      <c r="C1473">
        <v>18.017800000000001</v>
      </c>
      <c r="D1473">
        <v>129.28</v>
      </c>
    </row>
    <row r="1474" spans="1:4" x14ac:dyDescent="0.3">
      <c r="A1474" s="1">
        <v>44995</v>
      </c>
      <c r="B1474">
        <v>25.41</v>
      </c>
      <c r="C1474">
        <v>21.174499999999998</v>
      </c>
      <c r="D1474">
        <v>140.06</v>
      </c>
    </row>
    <row r="1475" spans="1:4" x14ac:dyDescent="0.3">
      <c r="A1475" s="1">
        <v>44996</v>
      </c>
      <c r="B1475">
        <v>25.41</v>
      </c>
      <c r="C1475">
        <v>21.174499999999998</v>
      </c>
      <c r="D1475">
        <v>140.06</v>
      </c>
    </row>
    <row r="1476" spans="1:4" x14ac:dyDescent="0.3">
      <c r="A1476" s="1">
        <v>44997</v>
      </c>
      <c r="B1476">
        <v>25.41</v>
      </c>
      <c r="C1476">
        <v>21.174499999999998</v>
      </c>
      <c r="D1476">
        <v>140.06</v>
      </c>
    </row>
    <row r="1477" spans="1:4" x14ac:dyDescent="0.3">
      <c r="A1477" s="1">
        <v>44998</v>
      </c>
      <c r="B1477">
        <v>25.88</v>
      </c>
      <c r="C1477">
        <v>25.860600000000002</v>
      </c>
      <c r="D1477">
        <v>173.59</v>
      </c>
    </row>
    <row r="1478" spans="1:4" x14ac:dyDescent="0.3">
      <c r="A1478" s="1">
        <v>44999</v>
      </c>
      <c r="B1478">
        <v>24.43</v>
      </c>
      <c r="C1478">
        <v>22.760899999999999</v>
      </c>
      <c r="D1478">
        <v>169.65</v>
      </c>
    </row>
    <row r="1479" spans="1:4" x14ac:dyDescent="0.3">
      <c r="A1479" s="1">
        <v>45000</v>
      </c>
      <c r="B1479">
        <v>28.18</v>
      </c>
      <c r="C1479">
        <v>32.018300000000004</v>
      </c>
      <c r="D1479">
        <v>198.71</v>
      </c>
    </row>
    <row r="1480" spans="1:4" x14ac:dyDescent="0.3">
      <c r="A1480" s="1">
        <v>45001</v>
      </c>
      <c r="B1480">
        <v>23.63</v>
      </c>
      <c r="C1480">
        <v>26.651299999999999</v>
      </c>
      <c r="D1480">
        <v>167.96</v>
      </c>
    </row>
    <row r="1481" spans="1:4" x14ac:dyDescent="0.3">
      <c r="A1481" s="1">
        <v>45002</v>
      </c>
      <c r="B1481">
        <v>24.65</v>
      </c>
      <c r="C1481">
        <v>30.0367</v>
      </c>
      <c r="D1481">
        <v>180.11</v>
      </c>
    </row>
    <row r="1482" spans="1:4" x14ac:dyDescent="0.3">
      <c r="A1482" s="1">
        <v>45003</v>
      </c>
      <c r="B1482">
        <v>24.65</v>
      </c>
      <c r="C1482">
        <v>30.0367</v>
      </c>
      <c r="D1482">
        <v>180.11</v>
      </c>
    </row>
    <row r="1483" spans="1:4" x14ac:dyDescent="0.3">
      <c r="A1483" s="1">
        <v>45004</v>
      </c>
      <c r="B1483">
        <v>24.65</v>
      </c>
      <c r="C1483">
        <v>30.0367</v>
      </c>
      <c r="D1483">
        <v>180.11</v>
      </c>
    </row>
    <row r="1484" spans="1:4" x14ac:dyDescent="0.3">
      <c r="A1484" s="1">
        <v>45005</v>
      </c>
      <c r="B1484">
        <v>24.61</v>
      </c>
      <c r="C1484">
        <v>28.431999999999999</v>
      </c>
      <c r="D1484">
        <v>182.64</v>
      </c>
    </row>
    <row r="1485" spans="1:4" x14ac:dyDescent="0.3">
      <c r="A1485" s="1">
        <v>45006</v>
      </c>
      <c r="B1485">
        <v>21.9</v>
      </c>
      <c r="C1485">
        <v>24.1126</v>
      </c>
      <c r="D1485">
        <v>162.31</v>
      </c>
    </row>
    <row r="1486" spans="1:4" x14ac:dyDescent="0.3">
      <c r="A1486" s="1">
        <v>45007</v>
      </c>
      <c r="B1486">
        <v>20.73</v>
      </c>
      <c r="C1486">
        <v>22.245999999999999</v>
      </c>
      <c r="D1486">
        <v>142.84</v>
      </c>
    </row>
    <row r="1487" spans="1:4" x14ac:dyDescent="0.3">
      <c r="A1487" s="1">
        <v>45008</v>
      </c>
      <c r="B1487">
        <v>22.27</v>
      </c>
      <c r="C1487">
        <v>21.5715</v>
      </c>
      <c r="D1487">
        <v>151.4</v>
      </c>
    </row>
    <row r="1488" spans="1:4" x14ac:dyDescent="0.3">
      <c r="A1488" s="1">
        <v>45009</v>
      </c>
      <c r="B1488">
        <v>22.53</v>
      </c>
      <c r="C1488">
        <v>24.884899999999998</v>
      </c>
      <c r="D1488">
        <v>173.66</v>
      </c>
    </row>
    <row r="1489" spans="1:4" x14ac:dyDescent="0.3">
      <c r="A1489" s="1">
        <v>45010</v>
      </c>
      <c r="B1489">
        <v>22.53</v>
      </c>
      <c r="C1489">
        <v>24.884899999999998</v>
      </c>
      <c r="D1489">
        <v>173.66</v>
      </c>
    </row>
    <row r="1490" spans="1:4" x14ac:dyDescent="0.3">
      <c r="A1490" s="1">
        <v>45011</v>
      </c>
      <c r="B1490">
        <v>22.53</v>
      </c>
      <c r="C1490">
        <v>24.884899999999998</v>
      </c>
      <c r="D1490">
        <v>173.66</v>
      </c>
    </row>
    <row r="1491" spans="1:4" x14ac:dyDescent="0.3">
      <c r="A1491" s="1">
        <v>45012</v>
      </c>
      <c r="B1491">
        <v>20.95</v>
      </c>
      <c r="C1491">
        <v>23.063099999999999</v>
      </c>
      <c r="D1491">
        <v>161.66999999999999</v>
      </c>
    </row>
    <row r="1492" spans="1:4" x14ac:dyDescent="0.3">
      <c r="A1492" s="1">
        <v>45013</v>
      </c>
      <c r="B1492">
        <v>21.34</v>
      </c>
      <c r="C1492">
        <v>22.086500000000001</v>
      </c>
      <c r="D1492">
        <v>155.96</v>
      </c>
    </row>
    <row r="1493" spans="1:4" x14ac:dyDescent="0.3">
      <c r="A1493" s="1">
        <v>45014</v>
      </c>
      <c r="B1493">
        <v>19.399999999999999</v>
      </c>
      <c r="C1493">
        <v>20.399999999999999</v>
      </c>
      <c r="D1493">
        <v>150.58000000000001</v>
      </c>
    </row>
    <row r="1494" spans="1:4" x14ac:dyDescent="0.3">
      <c r="A1494" s="1">
        <v>45015</v>
      </c>
      <c r="B1494">
        <v>19.809999999999999</v>
      </c>
      <c r="C1494">
        <v>19.782599999999999</v>
      </c>
      <c r="D1494">
        <v>141.24</v>
      </c>
    </row>
    <row r="1495" spans="1:4" x14ac:dyDescent="0.3">
      <c r="A1495" s="1">
        <v>45016</v>
      </c>
      <c r="B1495">
        <v>18.72</v>
      </c>
      <c r="C1495">
        <v>19.424600000000002</v>
      </c>
      <c r="D1495">
        <v>135.93</v>
      </c>
    </row>
    <row r="1496" spans="1:4" x14ac:dyDescent="0.3">
      <c r="A1496" s="1">
        <v>45017</v>
      </c>
      <c r="B1496">
        <v>18.72</v>
      </c>
      <c r="C1496">
        <v>19.424600000000002</v>
      </c>
      <c r="D1496">
        <v>135.93</v>
      </c>
    </row>
    <row r="1497" spans="1:4" x14ac:dyDescent="0.3">
      <c r="A1497" s="1">
        <v>45018</v>
      </c>
      <c r="B1497">
        <v>18.72</v>
      </c>
      <c r="C1497">
        <v>19.424600000000002</v>
      </c>
      <c r="D1497">
        <v>135.93</v>
      </c>
    </row>
    <row r="1498" spans="1:4" x14ac:dyDescent="0.3">
      <c r="A1498" s="1">
        <v>45019</v>
      </c>
      <c r="B1498">
        <v>19.07</v>
      </c>
      <c r="C1498">
        <v>19.090499999999999</v>
      </c>
      <c r="D1498">
        <v>138.16999999999999</v>
      </c>
    </row>
    <row r="1499" spans="1:4" x14ac:dyDescent="0.3">
      <c r="A1499" s="1">
        <v>45020</v>
      </c>
      <c r="B1499">
        <v>19.260000000000002</v>
      </c>
      <c r="C1499">
        <v>19.020299999999999</v>
      </c>
      <c r="D1499">
        <v>147.75</v>
      </c>
    </row>
    <row r="1500" spans="1:4" x14ac:dyDescent="0.3">
      <c r="A1500" s="1">
        <v>45021</v>
      </c>
      <c r="B1500">
        <v>19.489999999999998</v>
      </c>
      <c r="C1500">
        <v>19.934999999999999</v>
      </c>
      <c r="D1500">
        <v>153.9</v>
      </c>
    </row>
    <row r="1501" spans="1:4" x14ac:dyDescent="0.3">
      <c r="A1501" s="1">
        <v>45022</v>
      </c>
      <c r="B1501">
        <v>18.399999999999999</v>
      </c>
      <c r="C1501">
        <v>19.123000000000001</v>
      </c>
      <c r="D1501">
        <v>147.72999999999999</v>
      </c>
    </row>
    <row r="1502" spans="1:4" x14ac:dyDescent="0.3">
      <c r="A1502" s="1">
        <v>45023</v>
      </c>
      <c r="B1502">
        <v>18.399999999999999</v>
      </c>
      <c r="C1502">
        <v>19.123000000000001</v>
      </c>
      <c r="D1502">
        <v>139.19999999999999</v>
      </c>
    </row>
    <row r="1503" spans="1:4" x14ac:dyDescent="0.3">
      <c r="A1503" s="1">
        <v>45024</v>
      </c>
      <c r="B1503">
        <v>18.399999999999999</v>
      </c>
      <c r="C1503">
        <v>19.123000000000001</v>
      </c>
      <c r="D1503">
        <v>139.19999999999999</v>
      </c>
    </row>
    <row r="1504" spans="1:4" x14ac:dyDescent="0.3">
      <c r="A1504" s="1">
        <v>45025</v>
      </c>
      <c r="B1504">
        <v>18.399999999999999</v>
      </c>
      <c r="C1504">
        <v>19.123000000000001</v>
      </c>
      <c r="D1504">
        <v>139.19999999999999</v>
      </c>
    </row>
    <row r="1505" spans="1:4" x14ac:dyDescent="0.3">
      <c r="A1505" s="1">
        <v>45026</v>
      </c>
      <c r="B1505">
        <v>18.989999999999998</v>
      </c>
      <c r="C1505">
        <v>19.123000000000001</v>
      </c>
      <c r="D1505">
        <v>143</v>
      </c>
    </row>
    <row r="1506" spans="1:4" x14ac:dyDescent="0.3">
      <c r="A1506" s="1">
        <v>45027</v>
      </c>
      <c r="B1506">
        <v>18.600000000000001</v>
      </c>
      <c r="C1506">
        <v>18.815200000000001</v>
      </c>
      <c r="D1506">
        <v>139.78</v>
      </c>
    </row>
    <row r="1507" spans="1:4" x14ac:dyDescent="0.3">
      <c r="A1507" s="1">
        <v>45028</v>
      </c>
      <c r="B1507">
        <v>18.440000000000001</v>
      </c>
      <c r="C1507">
        <v>18.625399999999999</v>
      </c>
      <c r="D1507">
        <v>129.68</v>
      </c>
    </row>
    <row r="1508" spans="1:4" x14ac:dyDescent="0.3">
      <c r="A1508" s="1">
        <v>45029</v>
      </c>
      <c r="B1508">
        <v>18.170000000000002</v>
      </c>
      <c r="C1508">
        <v>17.644100000000002</v>
      </c>
      <c r="D1508">
        <v>119.95</v>
      </c>
    </row>
    <row r="1509" spans="1:4" x14ac:dyDescent="0.3">
      <c r="A1509" s="1">
        <v>45030</v>
      </c>
      <c r="B1509">
        <v>17.43</v>
      </c>
      <c r="C1509">
        <v>16.4374</v>
      </c>
      <c r="D1509">
        <v>118.84</v>
      </c>
    </row>
    <row r="1510" spans="1:4" x14ac:dyDescent="0.3">
      <c r="A1510" s="1">
        <v>45031</v>
      </c>
      <c r="B1510">
        <v>17.43</v>
      </c>
      <c r="C1510">
        <v>16.4374</v>
      </c>
      <c r="D1510">
        <v>118.84</v>
      </c>
    </row>
    <row r="1511" spans="1:4" x14ac:dyDescent="0.3">
      <c r="A1511" s="1">
        <v>45032</v>
      </c>
      <c r="B1511">
        <v>17.43</v>
      </c>
      <c r="C1511">
        <v>16.4374</v>
      </c>
      <c r="D1511">
        <v>118.84</v>
      </c>
    </row>
    <row r="1512" spans="1:4" x14ac:dyDescent="0.3">
      <c r="A1512" s="1">
        <v>45033</v>
      </c>
      <c r="B1512">
        <v>17.27</v>
      </c>
      <c r="C1512">
        <v>17.456800000000001</v>
      </c>
      <c r="D1512">
        <v>122.69</v>
      </c>
    </row>
    <row r="1513" spans="1:4" x14ac:dyDescent="0.3">
      <c r="A1513" s="1">
        <v>45034</v>
      </c>
      <c r="B1513">
        <v>16.760000000000002</v>
      </c>
      <c r="C1513">
        <v>16.895199999999999</v>
      </c>
      <c r="D1513">
        <v>122.78</v>
      </c>
    </row>
    <row r="1514" spans="1:4" x14ac:dyDescent="0.3">
      <c r="A1514" s="1">
        <v>45035</v>
      </c>
      <c r="B1514">
        <v>16.32</v>
      </c>
      <c r="C1514">
        <v>16.933199999999999</v>
      </c>
      <c r="D1514">
        <v>124.02</v>
      </c>
    </row>
    <row r="1515" spans="1:4" x14ac:dyDescent="0.3">
      <c r="A1515" s="1">
        <v>45036</v>
      </c>
      <c r="B1515">
        <v>16.48</v>
      </c>
      <c r="C1515">
        <v>17.727</v>
      </c>
      <c r="D1515">
        <v>120.61</v>
      </c>
    </row>
    <row r="1516" spans="1:4" x14ac:dyDescent="0.3">
      <c r="A1516" s="1">
        <v>45037</v>
      </c>
      <c r="B1516">
        <v>16.7</v>
      </c>
      <c r="C1516">
        <v>17.084700000000002</v>
      </c>
      <c r="D1516">
        <v>120.84</v>
      </c>
    </row>
    <row r="1517" spans="1:4" x14ac:dyDescent="0.3">
      <c r="A1517" s="1">
        <v>45038</v>
      </c>
      <c r="B1517">
        <v>16.7</v>
      </c>
      <c r="C1517">
        <v>17.084700000000002</v>
      </c>
      <c r="D1517">
        <v>120.84</v>
      </c>
    </row>
    <row r="1518" spans="1:4" x14ac:dyDescent="0.3">
      <c r="A1518" s="1">
        <v>45039</v>
      </c>
      <c r="B1518">
        <v>16.7</v>
      </c>
      <c r="C1518">
        <v>17.084700000000002</v>
      </c>
      <c r="D1518">
        <v>120.84</v>
      </c>
    </row>
    <row r="1519" spans="1:4" x14ac:dyDescent="0.3">
      <c r="A1519" s="1">
        <v>45040</v>
      </c>
      <c r="B1519">
        <v>16.95</v>
      </c>
      <c r="C1519">
        <v>17.1568</v>
      </c>
      <c r="D1519">
        <v>126.28</v>
      </c>
    </row>
    <row r="1520" spans="1:4" x14ac:dyDescent="0.3">
      <c r="A1520" s="1">
        <v>45041</v>
      </c>
      <c r="B1520">
        <v>19.309999999999999</v>
      </c>
      <c r="C1520">
        <v>17.925599999999999</v>
      </c>
      <c r="D1520">
        <v>137.13</v>
      </c>
    </row>
    <row r="1521" spans="1:4" x14ac:dyDescent="0.3">
      <c r="A1521" s="1">
        <v>45042</v>
      </c>
      <c r="B1521">
        <v>19.02</v>
      </c>
      <c r="C1521">
        <v>18.7788</v>
      </c>
      <c r="D1521">
        <v>130.38999999999999</v>
      </c>
    </row>
    <row r="1522" spans="1:4" x14ac:dyDescent="0.3">
      <c r="A1522" s="1">
        <v>45043</v>
      </c>
      <c r="B1522">
        <v>17.170000000000002</v>
      </c>
      <c r="C1522">
        <v>18.178599999999999</v>
      </c>
      <c r="D1522">
        <v>122.43</v>
      </c>
    </row>
    <row r="1523" spans="1:4" x14ac:dyDescent="0.3">
      <c r="A1523" s="1">
        <v>45044</v>
      </c>
      <c r="B1523">
        <v>16.100000000000001</v>
      </c>
      <c r="C1523">
        <v>17.430399999999999</v>
      </c>
      <c r="D1523">
        <v>122.46</v>
      </c>
    </row>
    <row r="1524" spans="1:4" x14ac:dyDescent="0.3">
      <c r="A1524" s="1">
        <v>45045</v>
      </c>
      <c r="B1524">
        <v>16.100000000000001</v>
      </c>
      <c r="C1524">
        <v>17.430399999999999</v>
      </c>
      <c r="D1524">
        <v>122.46</v>
      </c>
    </row>
    <row r="1525" spans="1:4" x14ac:dyDescent="0.3">
      <c r="A1525" s="1">
        <v>45046</v>
      </c>
      <c r="B1525">
        <v>16.100000000000001</v>
      </c>
      <c r="C1525">
        <v>17.430399999999999</v>
      </c>
      <c r="D1525">
        <v>122.46</v>
      </c>
    </row>
    <row r="1526" spans="1:4" x14ac:dyDescent="0.3">
      <c r="A1526" s="1">
        <v>45047</v>
      </c>
      <c r="B1526">
        <v>15.72</v>
      </c>
      <c r="C1526">
        <v>17.430399999999999</v>
      </c>
      <c r="D1526">
        <v>128.18</v>
      </c>
    </row>
    <row r="1527" spans="1:4" x14ac:dyDescent="0.3">
      <c r="A1527" s="1">
        <v>45048</v>
      </c>
      <c r="B1527">
        <v>17.760000000000002</v>
      </c>
      <c r="C1527">
        <v>20.569199999999999</v>
      </c>
      <c r="D1527">
        <v>137.55000000000001</v>
      </c>
    </row>
    <row r="1528" spans="1:4" x14ac:dyDescent="0.3">
      <c r="A1528" s="1">
        <v>45049</v>
      </c>
      <c r="B1528">
        <v>17.79</v>
      </c>
      <c r="C1528">
        <v>19.943300000000001</v>
      </c>
      <c r="D1528">
        <v>134.5</v>
      </c>
    </row>
    <row r="1529" spans="1:4" x14ac:dyDescent="0.3">
      <c r="A1529" s="1">
        <v>45050</v>
      </c>
      <c r="B1529">
        <v>20.100000000000001</v>
      </c>
      <c r="C1529">
        <v>20.832599999999999</v>
      </c>
      <c r="D1529">
        <v>140.71</v>
      </c>
    </row>
    <row r="1530" spans="1:4" x14ac:dyDescent="0.3">
      <c r="A1530" s="1">
        <v>45051</v>
      </c>
      <c r="B1530">
        <v>17.16</v>
      </c>
      <c r="C1530">
        <v>18.284700000000001</v>
      </c>
      <c r="D1530">
        <v>130.21</v>
      </c>
    </row>
    <row r="1531" spans="1:4" x14ac:dyDescent="0.3">
      <c r="A1531" s="1">
        <v>45052</v>
      </c>
      <c r="B1531">
        <v>17.16</v>
      </c>
      <c r="C1531">
        <v>18.284700000000001</v>
      </c>
      <c r="D1531">
        <v>130.21</v>
      </c>
    </row>
    <row r="1532" spans="1:4" x14ac:dyDescent="0.3">
      <c r="A1532" s="1">
        <v>45053</v>
      </c>
      <c r="B1532">
        <v>17.16</v>
      </c>
      <c r="C1532">
        <v>18.284700000000001</v>
      </c>
      <c r="D1532">
        <v>130.21</v>
      </c>
    </row>
    <row r="1533" spans="1:4" x14ac:dyDescent="0.3">
      <c r="A1533" s="1">
        <v>45054</v>
      </c>
      <c r="B1533">
        <v>17.14</v>
      </c>
      <c r="C1533">
        <v>18.070599999999999</v>
      </c>
      <c r="D1533">
        <v>135.07</v>
      </c>
    </row>
    <row r="1534" spans="1:4" x14ac:dyDescent="0.3">
      <c r="A1534" s="1">
        <v>45055</v>
      </c>
      <c r="B1534">
        <v>17.329999999999998</v>
      </c>
      <c r="C1534">
        <v>18.921700000000001</v>
      </c>
      <c r="D1534">
        <v>133.93</v>
      </c>
    </row>
    <row r="1535" spans="1:4" x14ac:dyDescent="0.3">
      <c r="A1535" s="1">
        <v>45056</v>
      </c>
      <c r="B1535">
        <v>17.68</v>
      </c>
      <c r="C1535">
        <v>18.665199999999999</v>
      </c>
      <c r="D1535">
        <v>125.6</v>
      </c>
    </row>
    <row r="1536" spans="1:4" x14ac:dyDescent="0.3">
      <c r="A1536" s="1">
        <v>45057</v>
      </c>
      <c r="B1536">
        <v>17.37</v>
      </c>
      <c r="C1536">
        <v>18.5578</v>
      </c>
      <c r="D1536">
        <v>128.21</v>
      </c>
    </row>
    <row r="1537" spans="1:4" x14ac:dyDescent="0.3">
      <c r="A1537" s="1">
        <v>45058</v>
      </c>
      <c r="B1537">
        <v>17.8</v>
      </c>
      <c r="C1537">
        <v>17.009399999999999</v>
      </c>
      <c r="D1537">
        <v>120.52</v>
      </c>
    </row>
    <row r="1538" spans="1:4" x14ac:dyDescent="0.3">
      <c r="A1538" s="1">
        <v>45059</v>
      </c>
      <c r="B1538">
        <v>17.8</v>
      </c>
      <c r="C1538">
        <v>17.009399999999999</v>
      </c>
      <c r="D1538">
        <v>120.52</v>
      </c>
    </row>
    <row r="1539" spans="1:4" x14ac:dyDescent="0.3">
      <c r="A1539" s="1">
        <v>45060</v>
      </c>
      <c r="B1539">
        <v>17.8</v>
      </c>
      <c r="C1539">
        <v>17.009399999999999</v>
      </c>
      <c r="D1539">
        <v>120.52</v>
      </c>
    </row>
    <row r="1540" spans="1:4" x14ac:dyDescent="0.3">
      <c r="A1540" s="1">
        <v>45061</v>
      </c>
      <c r="B1540">
        <v>17.260000000000002</v>
      </c>
      <c r="C1540">
        <v>17.168900000000001</v>
      </c>
      <c r="D1540">
        <v>127.89</v>
      </c>
    </row>
    <row r="1541" spans="1:4" x14ac:dyDescent="0.3">
      <c r="A1541" s="1">
        <v>45062</v>
      </c>
      <c r="B1541">
        <v>17.46</v>
      </c>
      <c r="C1541">
        <v>16.880800000000001</v>
      </c>
      <c r="D1541">
        <v>130.30000000000001</v>
      </c>
    </row>
    <row r="1542" spans="1:4" x14ac:dyDescent="0.3">
      <c r="A1542" s="1">
        <v>45063</v>
      </c>
      <c r="B1542">
        <v>16.829999999999998</v>
      </c>
      <c r="C1542">
        <v>16.950500000000002</v>
      </c>
      <c r="D1542">
        <v>120.78</v>
      </c>
    </row>
    <row r="1543" spans="1:4" x14ac:dyDescent="0.3">
      <c r="A1543" s="1">
        <v>45064</v>
      </c>
      <c r="B1543">
        <v>16.760000000000002</v>
      </c>
      <c r="C1543">
        <v>15.6599</v>
      </c>
      <c r="D1543">
        <v>122.5</v>
      </c>
    </row>
    <row r="1544" spans="1:4" x14ac:dyDescent="0.3">
      <c r="A1544" s="1">
        <v>45065</v>
      </c>
      <c r="B1544">
        <v>17.13</v>
      </c>
      <c r="C1544">
        <v>15.715</v>
      </c>
      <c r="D1544">
        <v>127.51</v>
      </c>
    </row>
    <row r="1545" spans="1:4" x14ac:dyDescent="0.3">
      <c r="A1545" s="1">
        <v>45066</v>
      </c>
      <c r="B1545">
        <v>17.13</v>
      </c>
      <c r="C1545">
        <v>15.715</v>
      </c>
      <c r="D1545">
        <v>127.51</v>
      </c>
    </row>
    <row r="1546" spans="1:4" x14ac:dyDescent="0.3">
      <c r="A1546" s="1">
        <v>45067</v>
      </c>
      <c r="B1546">
        <v>17.13</v>
      </c>
      <c r="C1546">
        <v>15.715</v>
      </c>
      <c r="D1546">
        <v>127.51</v>
      </c>
    </row>
    <row r="1547" spans="1:4" x14ac:dyDescent="0.3">
      <c r="A1547" s="1">
        <v>45068</v>
      </c>
      <c r="B1547">
        <v>17.05</v>
      </c>
      <c r="C1547">
        <v>16.313300000000002</v>
      </c>
      <c r="D1547">
        <v>132.29</v>
      </c>
    </row>
    <row r="1548" spans="1:4" x14ac:dyDescent="0.3">
      <c r="A1548" s="1">
        <v>45069</v>
      </c>
      <c r="B1548">
        <v>18.399999999999999</v>
      </c>
      <c r="C1548">
        <v>17.6691</v>
      </c>
      <c r="D1548">
        <v>131.69999999999999</v>
      </c>
    </row>
    <row r="1549" spans="1:4" x14ac:dyDescent="0.3">
      <c r="A1549" s="1">
        <v>45070</v>
      </c>
      <c r="B1549">
        <v>20.059999999999999</v>
      </c>
      <c r="C1549">
        <v>20.93</v>
      </c>
      <c r="D1549">
        <v>132.29</v>
      </c>
    </row>
    <row r="1550" spans="1:4" x14ac:dyDescent="0.3">
      <c r="A1550" s="1">
        <v>45071</v>
      </c>
      <c r="B1550">
        <v>18.89</v>
      </c>
      <c r="C1550">
        <v>19.859500000000001</v>
      </c>
      <c r="D1550">
        <v>139.54</v>
      </c>
    </row>
    <row r="1551" spans="1:4" x14ac:dyDescent="0.3">
      <c r="A1551" s="1">
        <v>45072</v>
      </c>
      <c r="B1551">
        <v>17.989999999999998</v>
      </c>
      <c r="C1551">
        <v>17.597100000000001</v>
      </c>
      <c r="D1551">
        <v>145.37</v>
      </c>
    </row>
    <row r="1552" spans="1:4" x14ac:dyDescent="0.3">
      <c r="A1552" s="1">
        <v>45073</v>
      </c>
      <c r="B1552">
        <v>17.989999999999998</v>
      </c>
      <c r="C1552">
        <v>17.597100000000001</v>
      </c>
      <c r="D1552">
        <v>145.37</v>
      </c>
    </row>
    <row r="1553" spans="1:4" x14ac:dyDescent="0.3">
      <c r="A1553" s="1">
        <v>45074</v>
      </c>
      <c r="B1553">
        <v>17.989999999999998</v>
      </c>
      <c r="C1553">
        <v>17.597100000000001</v>
      </c>
      <c r="D1553">
        <v>145.37</v>
      </c>
    </row>
    <row r="1554" spans="1:4" x14ac:dyDescent="0.3">
      <c r="A1554" s="1">
        <v>45075</v>
      </c>
      <c r="B1554">
        <v>17.46</v>
      </c>
      <c r="C1554">
        <v>17.867999999999999</v>
      </c>
      <c r="D1554">
        <v>145.37</v>
      </c>
    </row>
    <row r="1555" spans="1:4" x14ac:dyDescent="0.3">
      <c r="A1555" s="1">
        <v>45076</v>
      </c>
      <c r="B1555">
        <v>18.27</v>
      </c>
      <c r="C1555">
        <v>17.957599999999999</v>
      </c>
      <c r="D1555">
        <v>141.36000000000001</v>
      </c>
    </row>
    <row r="1556" spans="1:4" x14ac:dyDescent="0.3">
      <c r="A1556" s="1">
        <v>45077</v>
      </c>
      <c r="B1556">
        <v>17.350000000000001</v>
      </c>
      <c r="C1556">
        <v>19.9817</v>
      </c>
      <c r="D1556">
        <v>136.02000000000001</v>
      </c>
    </row>
    <row r="1557" spans="1:4" x14ac:dyDescent="0.3">
      <c r="A1557" s="1">
        <v>45078</v>
      </c>
      <c r="B1557">
        <v>15.8</v>
      </c>
      <c r="C1557">
        <v>17.546900000000001</v>
      </c>
      <c r="D1557">
        <v>124.63</v>
      </c>
    </row>
    <row r="1558" spans="1:4" x14ac:dyDescent="0.3">
      <c r="A1558" s="1">
        <v>45079</v>
      </c>
      <c r="B1558">
        <v>14.71</v>
      </c>
      <c r="C1558">
        <v>16.032900000000001</v>
      </c>
      <c r="D1558">
        <v>120.95</v>
      </c>
    </row>
    <row r="1559" spans="1:4" x14ac:dyDescent="0.3">
      <c r="A1559" s="1">
        <v>45080</v>
      </c>
      <c r="B1559">
        <v>14.71</v>
      </c>
      <c r="C1559">
        <v>16.032900000000001</v>
      </c>
      <c r="D1559">
        <v>120.95</v>
      </c>
    </row>
    <row r="1560" spans="1:4" x14ac:dyDescent="0.3">
      <c r="A1560" s="1">
        <v>45081</v>
      </c>
      <c r="B1560">
        <v>14.71</v>
      </c>
      <c r="C1560">
        <v>16.032900000000001</v>
      </c>
      <c r="D1560">
        <v>120.95</v>
      </c>
    </row>
    <row r="1561" spans="1:4" x14ac:dyDescent="0.3">
      <c r="A1561" s="1">
        <v>45082</v>
      </c>
      <c r="B1561">
        <v>14.83</v>
      </c>
      <c r="C1561">
        <v>16.1174</v>
      </c>
      <c r="D1561">
        <v>119.08</v>
      </c>
    </row>
    <row r="1562" spans="1:4" x14ac:dyDescent="0.3">
      <c r="A1562" s="1">
        <v>45083</v>
      </c>
      <c r="B1562">
        <v>14.32</v>
      </c>
      <c r="C1562">
        <v>15.3988</v>
      </c>
      <c r="D1562">
        <v>114.42</v>
      </c>
    </row>
    <row r="1563" spans="1:4" x14ac:dyDescent="0.3">
      <c r="A1563" s="1">
        <v>45084</v>
      </c>
      <c r="B1563">
        <v>14.01</v>
      </c>
      <c r="C1563">
        <v>15.3277</v>
      </c>
      <c r="D1563">
        <v>120.5</v>
      </c>
    </row>
    <row r="1564" spans="1:4" x14ac:dyDescent="0.3">
      <c r="A1564" s="1">
        <v>45085</v>
      </c>
      <c r="B1564">
        <v>13.64</v>
      </c>
      <c r="C1564">
        <v>15.098599999999999</v>
      </c>
      <c r="D1564">
        <v>115.11</v>
      </c>
    </row>
    <row r="1565" spans="1:4" x14ac:dyDescent="0.3">
      <c r="A1565" s="1">
        <v>45086</v>
      </c>
      <c r="B1565">
        <v>13.74</v>
      </c>
      <c r="C1565">
        <v>14.9894</v>
      </c>
      <c r="D1565">
        <v>115.77</v>
      </c>
    </row>
    <row r="1566" spans="1:4" x14ac:dyDescent="0.3">
      <c r="A1566" s="1">
        <v>45087</v>
      </c>
      <c r="B1566">
        <v>13.74</v>
      </c>
      <c r="C1566">
        <v>14.9894</v>
      </c>
      <c r="D1566">
        <v>115.77</v>
      </c>
    </row>
    <row r="1567" spans="1:4" x14ac:dyDescent="0.3">
      <c r="A1567" s="1">
        <v>45088</v>
      </c>
      <c r="B1567">
        <v>13.74</v>
      </c>
      <c r="C1567">
        <v>14.9894</v>
      </c>
      <c r="D1567">
        <v>115.77</v>
      </c>
    </row>
    <row r="1568" spans="1:4" x14ac:dyDescent="0.3">
      <c r="A1568" s="1">
        <v>45089</v>
      </c>
      <c r="B1568">
        <v>14.68</v>
      </c>
      <c r="C1568">
        <v>15.184699999999999</v>
      </c>
      <c r="D1568">
        <v>119.8</v>
      </c>
    </row>
    <row r="1569" spans="1:4" x14ac:dyDescent="0.3">
      <c r="A1569" s="1">
        <v>45090</v>
      </c>
      <c r="B1569">
        <v>14.59</v>
      </c>
      <c r="C1569">
        <v>14.776300000000001</v>
      </c>
      <c r="D1569">
        <v>118.8</v>
      </c>
    </row>
    <row r="1570" spans="1:4" x14ac:dyDescent="0.3">
      <c r="A1570" s="1">
        <v>45091</v>
      </c>
      <c r="B1570">
        <v>14.52</v>
      </c>
      <c r="C1570">
        <v>14.2258</v>
      </c>
      <c r="D1570">
        <v>114.37</v>
      </c>
    </row>
    <row r="1571" spans="1:4" x14ac:dyDescent="0.3">
      <c r="A1571" s="1">
        <v>45092</v>
      </c>
      <c r="B1571">
        <v>14.11</v>
      </c>
      <c r="C1571">
        <v>13.720499999999999</v>
      </c>
      <c r="D1571">
        <v>107.34</v>
      </c>
    </row>
    <row r="1572" spans="1:4" x14ac:dyDescent="0.3">
      <c r="A1572" s="1">
        <v>45093</v>
      </c>
      <c r="B1572">
        <v>13.58</v>
      </c>
      <c r="C1572">
        <v>13.073700000000001</v>
      </c>
      <c r="D1572">
        <v>104.43</v>
      </c>
    </row>
    <row r="1573" spans="1:4" x14ac:dyDescent="0.3">
      <c r="A1573" s="1">
        <v>45094</v>
      </c>
      <c r="B1573">
        <v>13.58</v>
      </c>
      <c r="C1573">
        <v>13.073700000000001</v>
      </c>
      <c r="D1573">
        <v>104.43</v>
      </c>
    </row>
    <row r="1574" spans="1:4" x14ac:dyDescent="0.3">
      <c r="A1574" s="1">
        <v>45095</v>
      </c>
      <c r="B1574">
        <v>13.58</v>
      </c>
      <c r="C1574">
        <v>13.073700000000001</v>
      </c>
      <c r="D1574">
        <v>104.43</v>
      </c>
    </row>
    <row r="1575" spans="1:4" x14ac:dyDescent="0.3">
      <c r="A1575" s="1">
        <v>45096</v>
      </c>
      <c r="B1575">
        <v>14.19</v>
      </c>
      <c r="C1575">
        <v>14.2158</v>
      </c>
      <c r="D1575">
        <v>104.43</v>
      </c>
    </row>
    <row r="1576" spans="1:4" x14ac:dyDescent="0.3">
      <c r="A1576" s="1">
        <v>45097</v>
      </c>
      <c r="B1576">
        <v>14.1</v>
      </c>
      <c r="C1576">
        <v>14.654199999999999</v>
      </c>
      <c r="D1576">
        <v>114.19</v>
      </c>
    </row>
    <row r="1577" spans="1:4" x14ac:dyDescent="0.3">
      <c r="A1577" s="1">
        <v>45098</v>
      </c>
      <c r="B1577">
        <v>13.29</v>
      </c>
      <c r="C1577">
        <v>14.398199999999999</v>
      </c>
      <c r="D1577">
        <v>110.84</v>
      </c>
    </row>
    <row r="1578" spans="1:4" x14ac:dyDescent="0.3">
      <c r="A1578" s="1">
        <v>45099</v>
      </c>
      <c r="B1578">
        <v>13.14</v>
      </c>
      <c r="C1578">
        <v>14.857799999999999</v>
      </c>
      <c r="D1578">
        <v>107.7</v>
      </c>
    </row>
    <row r="1579" spans="1:4" x14ac:dyDescent="0.3">
      <c r="A1579" s="1">
        <v>45100</v>
      </c>
      <c r="B1579">
        <v>12.96</v>
      </c>
      <c r="C1579">
        <v>15.351900000000001</v>
      </c>
      <c r="D1579">
        <v>105.74</v>
      </c>
    </row>
    <row r="1580" spans="1:4" x14ac:dyDescent="0.3">
      <c r="A1580" s="1">
        <v>45101</v>
      </c>
      <c r="B1580">
        <v>12.96</v>
      </c>
      <c r="C1580">
        <v>15.351900000000001</v>
      </c>
      <c r="D1580">
        <v>105.74</v>
      </c>
    </row>
    <row r="1581" spans="1:4" x14ac:dyDescent="0.3">
      <c r="A1581" s="1">
        <v>45102</v>
      </c>
      <c r="B1581">
        <v>12.96</v>
      </c>
      <c r="C1581">
        <v>15.351900000000001</v>
      </c>
      <c r="D1581">
        <v>105.74</v>
      </c>
    </row>
    <row r="1582" spans="1:4" x14ac:dyDescent="0.3">
      <c r="A1582" s="1">
        <v>45103</v>
      </c>
      <c r="B1582">
        <v>14.14</v>
      </c>
      <c r="C1582">
        <v>15.8789</v>
      </c>
      <c r="D1582">
        <v>109.02</v>
      </c>
    </row>
    <row r="1583" spans="1:4" x14ac:dyDescent="0.3">
      <c r="A1583" s="1">
        <v>45104</v>
      </c>
      <c r="B1583">
        <v>13.65</v>
      </c>
      <c r="C1583">
        <v>15.203900000000001</v>
      </c>
      <c r="D1583">
        <v>110.85</v>
      </c>
    </row>
    <row r="1584" spans="1:4" x14ac:dyDescent="0.3">
      <c r="A1584" s="1">
        <v>45105</v>
      </c>
      <c r="B1584">
        <v>13.56</v>
      </c>
      <c r="C1584">
        <v>14.212999999999999</v>
      </c>
      <c r="D1584">
        <v>108.3</v>
      </c>
    </row>
    <row r="1585" spans="1:4" x14ac:dyDescent="0.3">
      <c r="A1585" s="1">
        <v>45106</v>
      </c>
      <c r="B1585">
        <v>13.7</v>
      </c>
      <c r="C1585">
        <v>14.252000000000001</v>
      </c>
      <c r="D1585">
        <v>113.45</v>
      </c>
    </row>
    <row r="1586" spans="1:4" x14ac:dyDescent="0.3">
      <c r="A1586" s="1">
        <v>45107</v>
      </c>
      <c r="B1586">
        <v>13.07</v>
      </c>
      <c r="C1586">
        <v>13.613899999999999</v>
      </c>
      <c r="D1586">
        <v>110.64</v>
      </c>
    </row>
    <row r="1587" spans="1:4" x14ac:dyDescent="0.3">
      <c r="A1587" s="1">
        <v>45108</v>
      </c>
      <c r="B1587">
        <v>13.07</v>
      </c>
      <c r="C1587">
        <v>13.613899999999999</v>
      </c>
      <c r="D1587">
        <v>110.64</v>
      </c>
    </row>
    <row r="1588" spans="1:4" x14ac:dyDescent="0.3">
      <c r="A1588" s="1">
        <v>45109</v>
      </c>
      <c r="B1588">
        <v>13.07</v>
      </c>
      <c r="C1588">
        <v>13.613899999999999</v>
      </c>
      <c r="D1588">
        <v>110.64</v>
      </c>
    </row>
    <row r="1589" spans="1:4" x14ac:dyDescent="0.3">
      <c r="A1589" s="1">
        <v>45110</v>
      </c>
      <c r="B1589">
        <v>13.57</v>
      </c>
      <c r="C1589">
        <v>13.652900000000001</v>
      </c>
      <c r="D1589">
        <v>110.77</v>
      </c>
    </row>
    <row r="1590" spans="1:4" x14ac:dyDescent="0.3">
      <c r="A1590" s="1">
        <v>45111</v>
      </c>
      <c r="B1590">
        <v>13.7</v>
      </c>
      <c r="C1590">
        <v>14.1015</v>
      </c>
      <c r="D1590">
        <v>110.77</v>
      </c>
    </row>
    <row r="1591" spans="1:4" x14ac:dyDescent="0.3">
      <c r="A1591" s="1">
        <v>45112</v>
      </c>
      <c r="B1591">
        <v>14.1</v>
      </c>
      <c r="C1591">
        <v>15.294499999999999</v>
      </c>
      <c r="D1591">
        <v>110.53</v>
      </c>
    </row>
    <row r="1592" spans="1:4" x14ac:dyDescent="0.3">
      <c r="A1592" s="1">
        <v>45113</v>
      </c>
      <c r="B1592">
        <v>15.29</v>
      </c>
      <c r="C1592">
        <v>19.227699999999999</v>
      </c>
      <c r="D1592">
        <v>134.63</v>
      </c>
    </row>
    <row r="1593" spans="1:4" x14ac:dyDescent="0.3">
      <c r="A1593" s="1">
        <v>45114</v>
      </c>
      <c r="B1593">
        <v>14.54</v>
      </c>
      <c r="C1593">
        <v>17.537400000000002</v>
      </c>
      <c r="D1593">
        <v>130.41</v>
      </c>
    </row>
    <row r="1594" spans="1:4" x14ac:dyDescent="0.3">
      <c r="A1594" s="1">
        <v>45115</v>
      </c>
      <c r="B1594">
        <v>14.54</v>
      </c>
      <c r="C1594">
        <v>17.537400000000002</v>
      </c>
      <c r="D1594">
        <v>130.41</v>
      </c>
    </row>
    <row r="1595" spans="1:4" x14ac:dyDescent="0.3">
      <c r="A1595" s="1">
        <v>45116</v>
      </c>
      <c r="B1595">
        <v>14.54</v>
      </c>
      <c r="C1595">
        <v>17.537400000000002</v>
      </c>
      <c r="D1595">
        <v>130.41</v>
      </c>
    </row>
    <row r="1596" spans="1:4" x14ac:dyDescent="0.3">
      <c r="A1596" s="1">
        <v>45117</v>
      </c>
      <c r="B1596">
        <v>15.2</v>
      </c>
      <c r="C1596">
        <v>17.504100000000001</v>
      </c>
      <c r="D1596">
        <v>131.72999999999999</v>
      </c>
    </row>
    <row r="1597" spans="1:4" x14ac:dyDescent="0.3">
      <c r="A1597" s="1">
        <v>45118</v>
      </c>
      <c r="B1597">
        <v>14.91</v>
      </c>
      <c r="C1597">
        <v>16.5671</v>
      </c>
      <c r="D1597">
        <v>127.07</v>
      </c>
    </row>
    <row r="1598" spans="1:4" x14ac:dyDescent="0.3">
      <c r="A1598" s="1">
        <v>45119</v>
      </c>
      <c r="B1598">
        <v>13.72</v>
      </c>
      <c r="C1598">
        <v>15.184900000000001</v>
      </c>
      <c r="D1598">
        <v>114.07</v>
      </c>
    </row>
    <row r="1599" spans="1:4" x14ac:dyDescent="0.3">
      <c r="A1599" s="1">
        <v>45120</v>
      </c>
      <c r="B1599">
        <v>13.54</v>
      </c>
      <c r="C1599">
        <v>15.048500000000001</v>
      </c>
      <c r="D1599">
        <v>111.75</v>
      </c>
    </row>
    <row r="1600" spans="1:4" x14ac:dyDescent="0.3">
      <c r="A1600" s="1">
        <v>45121</v>
      </c>
      <c r="B1600">
        <v>13.4</v>
      </c>
      <c r="C1600">
        <v>14.7973</v>
      </c>
      <c r="D1600">
        <v>112.48</v>
      </c>
    </row>
    <row r="1601" spans="1:4" x14ac:dyDescent="0.3">
      <c r="A1601" s="1">
        <v>45122</v>
      </c>
      <c r="B1601">
        <v>13.4</v>
      </c>
      <c r="C1601">
        <v>14.7973</v>
      </c>
      <c r="D1601">
        <v>112.48</v>
      </c>
    </row>
    <row r="1602" spans="1:4" x14ac:dyDescent="0.3">
      <c r="A1602" s="1">
        <v>45123</v>
      </c>
      <c r="B1602">
        <v>13.4</v>
      </c>
      <c r="C1602">
        <v>14.7973</v>
      </c>
      <c r="D1602">
        <v>112.48</v>
      </c>
    </row>
    <row r="1603" spans="1:4" x14ac:dyDescent="0.3">
      <c r="A1603" s="1">
        <v>45124</v>
      </c>
      <c r="B1603">
        <v>13.52</v>
      </c>
      <c r="C1603">
        <v>15.8316</v>
      </c>
      <c r="D1603">
        <v>113.5</v>
      </c>
    </row>
    <row r="1604" spans="1:4" x14ac:dyDescent="0.3">
      <c r="A1604" s="1">
        <v>45125</v>
      </c>
      <c r="B1604">
        <v>13.46</v>
      </c>
      <c r="C1604">
        <v>15.506</v>
      </c>
      <c r="D1604">
        <v>112.45</v>
      </c>
    </row>
    <row r="1605" spans="1:4" x14ac:dyDescent="0.3">
      <c r="A1605" s="1">
        <v>45126</v>
      </c>
      <c r="B1605">
        <v>13.56</v>
      </c>
      <c r="C1605">
        <v>15.965299999999999</v>
      </c>
      <c r="D1605">
        <v>107.19</v>
      </c>
    </row>
    <row r="1606" spans="1:4" x14ac:dyDescent="0.3">
      <c r="A1606" s="1">
        <v>45127</v>
      </c>
      <c r="B1606">
        <v>13.82</v>
      </c>
      <c r="C1606">
        <v>15.691700000000001</v>
      </c>
      <c r="D1606">
        <v>112.85</v>
      </c>
    </row>
    <row r="1607" spans="1:4" x14ac:dyDescent="0.3">
      <c r="A1607" s="1">
        <v>45128</v>
      </c>
      <c r="B1607">
        <v>13.43</v>
      </c>
      <c r="C1607">
        <v>14.9422</v>
      </c>
      <c r="D1607">
        <v>106.66</v>
      </c>
    </row>
    <row r="1608" spans="1:4" x14ac:dyDescent="0.3">
      <c r="A1608" s="1">
        <v>45129</v>
      </c>
      <c r="B1608">
        <v>13.43</v>
      </c>
      <c r="C1608">
        <v>14.9422</v>
      </c>
      <c r="D1608">
        <v>106.66</v>
      </c>
    </row>
    <row r="1609" spans="1:4" x14ac:dyDescent="0.3">
      <c r="A1609" s="1">
        <v>45130</v>
      </c>
      <c r="B1609">
        <v>13.43</v>
      </c>
      <c r="C1609">
        <v>14.9422</v>
      </c>
      <c r="D1609">
        <v>106.66</v>
      </c>
    </row>
    <row r="1610" spans="1:4" x14ac:dyDescent="0.3">
      <c r="A1610" s="1">
        <v>45131</v>
      </c>
      <c r="B1610">
        <v>13.75</v>
      </c>
      <c r="C1610">
        <v>15.534000000000001</v>
      </c>
      <c r="D1610">
        <v>109.95</v>
      </c>
    </row>
    <row r="1611" spans="1:4" x14ac:dyDescent="0.3">
      <c r="A1611" s="1">
        <v>45132</v>
      </c>
      <c r="B1611">
        <v>13.95</v>
      </c>
      <c r="C1611">
        <v>15.4793</v>
      </c>
      <c r="D1611">
        <v>113.02</v>
      </c>
    </row>
    <row r="1612" spans="1:4" x14ac:dyDescent="0.3">
      <c r="A1612" s="1">
        <v>45133</v>
      </c>
      <c r="B1612">
        <v>13.88</v>
      </c>
      <c r="C1612">
        <v>16.099699999999999</v>
      </c>
      <c r="D1612">
        <v>104.88</v>
      </c>
    </row>
    <row r="1613" spans="1:4" x14ac:dyDescent="0.3">
      <c r="A1613" s="1">
        <v>45134</v>
      </c>
      <c r="B1613">
        <v>13.55</v>
      </c>
      <c r="C1613">
        <v>14.965299999999999</v>
      </c>
      <c r="D1613">
        <v>111.15</v>
      </c>
    </row>
    <row r="1614" spans="1:4" x14ac:dyDescent="0.3">
      <c r="A1614" s="1">
        <v>45135</v>
      </c>
      <c r="B1614">
        <v>13.75</v>
      </c>
      <c r="C1614">
        <v>15.2189</v>
      </c>
      <c r="D1614">
        <v>109.76</v>
      </c>
    </row>
    <row r="1615" spans="1:4" x14ac:dyDescent="0.3">
      <c r="A1615" s="1">
        <v>45136</v>
      </c>
      <c r="B1615">
        <v>13.75</v>
      </c>
      <c r="C1615">
        <v>15.2189</v>
      </c>
      <c r="D1615">
        <v>109.76</v>
      </c>
    </row>
    <row r="1616" spans="1:4" x14ac:dyDescent="0.3">
      <c r="A1616" s="1">
        <v>45137</v>
      </c>
      <c r="B1616">
        <v>13.75</v>
      </c>
      <c r="C1616">
        <v>15.2189</v>
      </c>
      <c r="D1616">
        <v>109.76</v>
      </c>
    </row>
    <row r="1617" spans="1:4" x14ac:dyDescent="0.3">
      <c r="A1617" s="1">
        <v>45138</v>
      </c>
      <c r="B1617">
        <v>13.8</v>
      </c>
      <c r="C1617">
        <v>16.226400000000002</v>
      </c>
      <c r="D1617">
        <v>112.03</v>
      </c>
    </row>
    <row r="1618" spans="1:4" x14ac:dyDescent="0.3">
      <c r="A1618" s="1">
        <v>45139</v>
      </c>
      <c r="B1618">
        <v>13.97</v>
      </c>
      <c r="C1618">
        <v>17.189699999999998</v>
      </c>
      <c r="D1618">
        <v>116.38</v>
      </c>
    </row>
    <row r="1619" spans="1:4" x14ac:dyDescent="0.3">
      <c r="A1619" s="1">
        <v>45140</v>
      </c>
      <c r="B1619">
        <v>16.16</v>
      </c>
      <c r="C1619">
        <v>19.7059</v>
      </c>
      <c r="D1619">
        <v>115.15</v>
      </c>
    </row>
    <row r="1620" spans="1:4" x14ac:dyDescent="0.3">
      <c r="A1620" s="1">
        <v>45141</v>
      </c>
      <c r="B1620">
        <v>16.239999999999998</v>
      </c>
      <c r="C1620">
        <v>19.650700000000001</v>
      </c>
      <c r="D1620">
        <v>124.6</v>
      </c>
    </row>
    <row r="1621" spans="1:4" x14ac:dyDescent="0.3">
      <c r="A1621" s="1">
        <v>45142</v>
      </c>
      <c r="B1621">
        <v>15.13</v>
      </c>
      <c r="C1621">
        <v>18.351600000000001</v>
      </c>
      <c r="D1621">
        <v>115.91</v>
      </c>
    </row>
    <row r="1622" spans="1:4" x14ac:dyDescent="0.3">
      <c r="A1622" s="1">
        <v>45143</v>
      </c>
      <c r="B1622">
        <v>15.13</v>
      </c>
      <c r="C1622">
        <v>18.351600000000001</v>
      </c>
      <c r="D1622">
        <v>115.91</v>
      </c>
    </row>
    <row r="1623" spans="1:4" x14ac:dyDescent="0.3">
      <c r="A1623" s="1">
        <v>45144</v>
      </c>
      <c r="B1623">
        <v>15.13</v>
      </c>
      <c r="C1623">
        <v>18.351600000000001</v>
      </c>
      <c r="D1623">
        <v>115.91</v>
      </c>
    </row>
    <row r="1624" spans="1:4" x14ac:dyDescent="0.3">
      <c r="A1624" s="1">
        <v>45145</v>
      </c>
      <c r="B1624">
        <v>15.93</v>
      </c>
      <c r="C1624">
        <v>18.623100000000001</v>
      </c>
      <c r="D1624">
        <v>120.94</v>
      </c>
    </row>
    <row r="1625" spans="1:4" x14ac:dyDescent="0.3">
      <c r="A1625" s="1">
        <v>45146</v>
      </c>
      <c r="B1625">
        <v>16.91</v>
      </c>
      <c r="C1625">
        <v>19.539300000000001</v>
      </c>
      <c r="D1625">
        <v>118.74</v>
      </c>
    </row>
    <row r="1626" spans="1:4" x14ac:dyDescent="0.3">
      <c r="A1626" s="1">
        <v>45147</v>
      </c>
      <c r="B1626">
        <v>15.89</v>
      </c>
      <c r="C1626">
        <v>18.979600000000001</v>
      </c>
      <c r="D1626">
        <v>112.55</v>
      </c>
    </row>
    <row r="1627" spans="1:4" x14ac:dyDescent="0.3">
      <c r="A1627" s="1">
        <v>45148</v>
      </c>
      <c r="B1627">
        <v>16.79</v>
      </c>
      <c r="C1627">
        <v>18.0764</v>
      </c>
      <c r="D1627">
        <v>108.64</v>
      </c>
    </row>
    <row r="1628" spans="1:4" x14ac:dyDescent="0.3">
      <c r="A1628" s="1">
        <v>45149</v>
      </c>
      <c r="B1628">
        <v>15.48</v>
      </c>
      <c r="C1628">
        <v>18.374600000000001</v>
      </c>
      <c r="D1628">
        <v>112.13</v>
      </c>
    </row>
    <row r="1629" spans="1:4" x14ac:dyDescent="0.3">
      <c r="A1629" s="1">
        <v>45150</v>
      </c>
      <c r="B1629">
        <v>15.48</v>
      </c>
      <c r="C1629">
        <v>18.374600000000001</v>
      </c>
      <c r="D1629">
        <v>112.13</v>
      </c>
    </row>
    <row r="1630" spans="1:4" x14ac:dyDescent="0.3">
      <c r="A1630" s="1">
        <v>45151</v>
      </c>
      <c r="B1630">
        <v>15.48</v>
      </c>
      <c r="C1630">
        <v>18.374600000000001</v>
      </c>
      <c r="D1630">
        <v>112.13</v>
      </c>
    </row>
    <row r="1631" spans="1:4" x14ac:dyDescent="0.3">
      <c r="A1631" s="1">
        <v>45152</v>
      </c>
      <c r="B1631">
        <v>14.87</v>
      </c>
      <c r="C1631">
        <v>18.052900000000001</v>
      </c>
      <c r="D1631">
        <v>119.94</v>
      </c>
    </row>
    <row r="1632" spans="1:4" x14ac:dyDescent="0.3">
      <c r="A1632" s="1">
        <v>45153</v>
      </c>
      <c r="B1632">
        <v>16.04</v>
      </c>
      <c r="C1632">
        <v>18.857900000000001</v>
      </c>
      <c r="D1632">
        <v>121.8</v>
      </c>
    </row>
    <row r="1633" spans="1:4" x14ac:dyDescent="0.3">
      <c r="A1633" s="1">
        <v>45154</v>
      </c>
      <c r="B1633">
        <v>15.88</v>
      </c>
      <c r="C1633">
        <v>18.550999999999998</v>
      </c>
      <c r="D1633">
        <v>117.24</v>
      </c>
    </row>
    <row r="1634" spans="1:4" x14ac:dyDescent="0.3">
      <c r="A1634" s="1">
        <v>45155</v>
      </c>
      <c r="B1634">
        <v>17.16</v>
      </c>
      <c r="C1634">
        <v>20.353899999999999</v>
      </c>
      <c r="D1634">
        <v>121.14</v>
      </c>
    </row>
    <row r="1635" spans="1:4" x14ac:dyDescent="0.3">
      <c r="A1635" s="1">
        <v>45156</v>
      </c>
      <c r="B1635">
        <v>17.559999999999999</v>
      </c>
      <c r="C1635">
        <v>20.2456</v>
      </c>
      <c r="D1635">
        <v>120.51</v>
      </c>
    </row>
    <row r="1636" spans="1:4" x14ac:dyDescent="0.3">
      <c r="A1636" s="1">
        <v>45157</v>
      </c>
      <c r="B1636">
        <v>17.559999999999999</v>
      </c>
      <c r="C1636">
        <v>20.2456</v>
      </c>
      <c r="D1636">
        <v>120.51</v>
      </c>
    </row>
    <row r="1637" spans="1:4" x14ac:dyDescent="0.3">
      <c r="A1637" s="1">
        <v>45158</v>
      </c>
      <c r="B1637">
        <v>17.559999999999999</v>
      </c>
      <c r="C1637">
        <v>20.2456</v>
      </c>
      <c r="D1637">
        <v>120.51</v>
      </c>
    </row>
    <row r="1638" spans="1:4" x14ac:dyDescent="0.3">
      <c r="A1638" s="1">
        <v>45159</v>
      </c>
      <c r="B1638">
        <v>17.22</v>
      </c>
      <c r="C1638">
        <v>19.8367</v>
      </c>
      <c r="D1638">
        <v>130.69</v>
      </c>
    </row>
    <row r="1639" spans="1:4" x14ac:dyDescent="0.3">
      <c r="A1639" s="1">
        <v>45160</v>
      </c>
      <c r="B1639">
        <v>17.170000000000002</v>
      </c>
      <c r="C1639">
        <v>19.129300000000001</v>
      </c>
      <c r="D1639">
        <v>126.65</v>
      </c>
    </row>
    <row r="1640" spans="1:4" x14ac:dyDescent="0.3">
      <c r="A1640" s="1">
        <v>45161</v>
      </c>
      <c r="B1640">
        <v>16.03</v>
      </c>
      <c r="C1640">
        <v>18.499600000000001</v>
      </c>
      <c r="D1640">
        <v>118.4</v>
      </c>
    </row>
    <row r="1641" spans="1:4" x14ac:dyDescent="0.3">
      <c r="A1641" s="1">
        <v>45162</v>
      </c>
      <c r="B1641">
        <v>16.64</v>
      </c>
      <c r="C1641">
        <v>18.9039</v>
      </c>
      <c r="D1641">
        <v>117.56</v>
      </c>
    </row>
    <row r="1642" spans="1:4" x14ac:dyDescent="0.3">
      <c r="A1642" s="1">
        <v>45163</v>
      </c>
      <c r="B1642">
        <v>16.100000000000001</v>
      </c>
      <c r="C1642">
        <v>18.473400000000002</v>
      </c>
      <c r="D1642">
        <v>110.37</v>
      </c>
    </row>
    <row r="1643" spans="1:4" x14ac:dyDescent="0.3">
      <c r="A1643" s="1">
        <v>45164</v>
      </c>
      <c r="B1643">
        <v>16.100000000000001</v>
      </c>
      <c r="C1643">
        <v>18.473400000000002</v>
      </c>
      <c r="D1643">
        <v>110.37</v>
      </c>
    </row>
    <row r="1644" spans="1:4" x14ac:dyDescent="0.3">
      <c r="A1644" s="1">
        <v>45165</v>
      </c>
      <c r="B1644">
        <v>16.100000000000001</v>
      </c>
      <c r="C1644">
        <v>18.473400000000002</v>
      </c>
      <c r="D1644">
        <v>110.37</v>
      </c>
    </row>
    <row r="1645" spans="1:4" x14ac:dyDescent="0.3">
      <c r="A1645" s="1">
        <v>45166</v>
      </c>
      <c r="B1645">
        <v>15.49</v>
      </c>
      <c r="C1645">
        <v>17.817499999999999</v>
      </c>
      <c r="D1645">
        <v>110.45</v>
      </c>
    </row>
    <row r="1646" spans="1:4" x14ac:dyDescent="0.3">
      <c r="A1646" s="1">
        <v>45167</v>
      </c>
      <c r="B1646">
        <v>14.62</v>
      </c>
      <c r="C1646">
        <v>16.7835</v>
      </c>
      <c r="D1646">
        <v>110.68</v>
      </c>
    </row>
    <row r="1647" spans="1:4" x14ac:dyDescent="0.3">
      <c r="A1647" s="1">
        <v>45168</v>
      </c>
      <c r="B1647">
        <v>14.21</v>
      </c>
      <c r="C1647">
        <v>16.561800000000002</v>
      </c>
      <c r="D1647">
        <v>109.84</v>
      </c>
    </row>
    <row r="1648" spans="1:4" x14ac:dyDescent="0.3">
      <c r="A1648" s="1">
        <v>45169</v>
      </c>
      <c r="B1648">
        <v>13.56</v>
      </c>
      <c r="C1648">
        <v>16.063800000000001</v>
      </c>
      <c r="D1648">
        <v>107.93</v>
      </c>
    </row>
    <row r="1649" spans="1:4" x14ac:dyDescent="0.3">
      <c r="A1649" s="1">
        <v>45170</v>
      </c>
      <c r="B1649">
        <v>13.12</v>
      </c>
      <c r="C1649">
        <v>15.944900000000001</v>
      </c>
      <c r="D1649">
        <v>102.92</v>
      </c>
    </row>
    <row r="1650" spans="1:4" x14ac:dyDescent="0.3">
      <c r="A1650" s="1">
        <v>45171</v>
      </c>
      <c r="B1650">
        <v>13.12</v>
      </c>
      <c r="C1650">
        <v>15.944900000000001</v>
      </c>
      <c r="D1650">
        <v>102.92</v>
      </c>
    </row>
    <row r="1651" spans="1:4" x14ac:dyDescent="0.3">
      <c r="A1651" s="1">
        <v>45172</v>
      </c>
      <c r="B1651">
        <v>13.12</v>
      </c>
      <c r="C1651">
        <v>15.944900000000001</v>
      </c>
      <c r="D1651">
        <v>102.92</v>
      </c>
    </row>
    <row r="1652" spans="1:4" x14ac:dyDescent="0.3">
      <c r="A1652" s="1">
        <v>45173</v>
      </c>
      <c r="B1652">
        <v>13.82</v>
      </c>
      <c r="C1652">
        <v>16.6633</v>
      </c>
      <c r="D1652">
        <v>102.92</v>
      </c>
    </row>
    <row r="1653" spans="1:4" x14ac:dyDescent="0.3">
      <c r="A1653" s="1">
        <v>45174</v>
      </c>
      <c r="B1653">
        <v>13.88</v>
      </c>
      <c r="C1653">
        <v>16.354399999999998</v>
      </c>
      <c r="D1653">
        <v>109.64</v>
      </c>
    </row>
    <row r="1654" spans="1:4" x14ac:dyDescent="0.3">
      <c r="A1654" s="1">
        <v>45175</v>
      </c>
      <c r="B1654">
        <v>14.79</v>
      </c>
      <c r="C1654">
        <v>16.802900000000001</v>
      </c>
      <c r="D1654">
        <v>111.31</v>
      </c>
    </row>
    <row r="1655" spans="1:4" x14ac:dyDescent="0.3">
      <c r="A1655" s="1">
        <v>45176</v>
      </c>
      <c r="B1655">
        <v>14.75</v>
      </c>
      <c r="C1655">
        <v>16.988700000000001</v>
      </c>
      <c r="D1655">
        <v>105.2</v>
      </c>
    </row>
    <row r="1656" spans="1:4" x14ac:dyDescent="0.3">
      <c r="A1656" s="1">
        <v>45177</v>
      </c>
      <c r="B1656">
        <v>13.7</v>
      </c>
      <c r="C1656">
        <v>16.188500000000001</v>
      </c>
      <c r="D1656">
        <v>104.34</v>
      </c>
    </row>
    <row r="1657" spans="1:4" x14ac:dyDescent="0.3">
      <c r="A1657" s="1">
        <v>45178</v>
      </c>
      <c r="B1657">
        <v>13.7</v>
      </c>
      <c r="C1657">
        <v>16.188500000000001</v>
      </c>
      <c r="D1657">
        <v>104.34</v>
      </c>
    </row>
    <row r="1658" spans="1:4" x14ac:dyDescent="0.3">
      <c r="A1658" s="1">
        <v>45179</v>
      </c>
      <c r="B1658">
        <v>13.7</v>
      </c>
      <c r="C1658">
        <v>16.188500000000001</v>
      </c>
      <c r="D1658">
        <v>104.34</v>
      </c>
    </row>
    <row r="1659" spans="1:4" x14ac:dyDescent="0.3">
      <c r="A1659" s="1">
        <v>45180</v>
      </c>
      <c r="B1659">
        <v>13.81</v>
      </c>
      <c r="C1659">
        <v>16.232099999999999</v>
      </c>
      <c r="D1659">
        <v>107.23</v>
      </c>
    </row>
    <row r="1660" spans="1:4" x14ac:dyDescent="0.3">
      <c r="A1660" s="1">
        <v>45181</v>
      </c>
      <c r="B1660">
        <v>13.98</v>
      </c>
      <c r="C1660">
        <v>16.515499999999999</v>
      </c>
      <c r="D1660">
        <v>105.11</v>
      </c>
    </row>
    <row r="1661" spans="1:4" x14ac:dyDescent="0.3">
      <c r="A1661" s="1">
        <v>45182</v>
      </c>
      <c r="B1661">
        <v>13.47</v>
      </c>
      <c r="C1661">
        <v>16.504200000000001</v>
      </c>
      <c r="D1661">
        <v>101.86</v>
      </c>
    </row>
    <row r="1662" spans="1:4" x14ac:dyDescent="0.3">
      <c r="A1662" s="1">
        <v>45183</v>
      </c>
      <c r="B1662">
        <v>13.05</v>
      </c>
      <c r="C1662">
        <v>14.749700000000001</v>
      </c>
      <c r="D1662">
        <v>97.11</v>
      </c>
    </row>
    <row r="1663" spans="1:4" x14ac:dyDescent="0.3">
      <c r="A1663" s="1">
        <v>45184</v>
      </c>
      <c r="B1663">
        <v>13.8</v>
      </c>
      <c r="C1663">
        <v>14.7262</v>
      </c>
      <c r="D1663">
        <v>96.61</v>
      </c>
    </row>
    <row r="1664" spans="1:4" x14ac:dyDescent="0.3">
      <c r="A1664" s="1">
        <v>45185</v>
      </c>
      <c r="B1664">
        <v>13.8</v>
      </c>
      <c r="C1664">
        <v>14.7262</v>
      </c>
      <c r="D1664">
        <v>96.61</v>
      </c>
    </row>
    <row r="1665" spans="1:4" x14ac:dyDescent="0.3">
      <c r="A1665" s="1">
        <v>45186</v>
      </c>
      <c r="B1665">
        <v>13.8</v>
      </c>
      <c r="C1665">
        <v>14.7262</v>
      </c>
      <c r="D1665">
        <v>96.61</v>
      </c>
    </row>
    <row r="1666" spans="1:4" x14ac:dyDescent="0.3">
      <c r="A1666" s="1">
        <v>45187</v>
      </c>
      <c r="B1666">
        <v>13.96</v>
      </c>
      <c r="C1666">
        <v>16.154900000000001</v>
      </c>
      <c r="D1666">
        <v>99.32</v>
      </c>
    </row>
    <row r="1667" spans="1:4" x14ac:dyDescent="0.3">
      <c r="A1667" s="1">
        <v>45188</v>
      </c>
      <c r="B1667">
        <v>14.23</v>
      </c>
      <c r="C1667">
        <v>16.3475</v>
      </c>
      <c r="D1667">
        <v>101.31</v>
      </c>
    </row>
    <row r="1668" spans="1:4" x14ac:dyDescent="0.3">
      <c r="A1668" s="1">
        <v>45189</v>
      </c>
      <c r="B1668">
        <v>14.03</v>
      </c>
      <c r="C1668">
        <v>15.407400000000001</v>
      </c>
      <c r="D1668">
        <v>97.04</v>
      </c>
    </row>
    <row r="1669" spans="1:4" x14ac:dyDescent="0.3">
      <c r="A1669" s="1">
        <v>45190</v>
      </c>
      <c r="B1669">
        <v>15.98</v>
      </c>
      <c r="C1669">
        <v>17.119599999999998</v>
      </c>
      <c r="D1669">
        <v>106</v>
      </c>
    </row>
    <row r="1670" spans="1:4" x14ac:dyDescent="0.3">
      <c r="A1670" s="1">
        <v>45191</v>
      </c>
      <c r="B1670">
        <v>16.690000000000001</v>
      </c>
      <c r="C1670">
        <v>16.960699999999999</v>
      </c>
      <c r="D1670">
        <v>101.11</v>
      </c>
    </row>
    <row r="1671" spans="1:4" x14ac:dyDescent="0.3">
      <c r="A1671" s="1">
        <v>45192</v>
      </c>
      <c r="B1671">
        <v>16.690000000000001</v>
      </c>
      <c r="C1671">
        <v>16.960699999999999</v>
      </c>
      <c r="D1671">
        <v>101.11</v>
      </c>
    </row>
    <row r="1672" spans="1:4" x14ac:dyDescent="0.3">
      <c r="A1672" s="1">
        <v>45193</v>
      </c>
      <c r="B1672">
        <v>16.690000000000001</v>
      </c>
      <c r="C1672">
        <v>16.960699999999999</v>
      </c>
      <c r="D1672">
        <v>101.11</v>
      </c>
    </row>
    <row r="1673" spans="1:4" x14ac:dyDescent="0.3">
      <c r="A1673" s="1">
        <v>45194</v>
      </c>
      <c r="B1673">
        <v>17.170000000000002</v>
      </c>
      <c r="C1673">
        <v>19.0808</v>
      </c>
      <c r="D1673">
        <v>117.33</v>
      </c>
    </row>
    <row r="1674" spans="1:4" x14ac:dyDescent="0.3">
      <c r="A1674" s="1">
        <v>45195</v>
      </c>
      <c r="B1674">
        <v>18.46</v>
      </c>
      <c r="C1674">
        <v>19.774699999999999</v>
      </c>
      <c r="D1674">
        <v>117.72</v>
      </c>
    </row>
    <row r="1675" spans="1:4" x14ac:dyDescent="0.3">
      <c r="A1675" s="1">
        <v>45196</v>
      </c>
      <c r="B1675">
        <v>19.309999999999999</v>
      </c>
      <c r="C1675">
        <v>19.511399999999998</v>
      </c>
      <c r="D1675">
        <v>122.09</v>
      </c>
    </row>
    <row r="1676" spans="1:4" x14ac:dyDescent="0.3">
      <c r="A1676" s="1">
        <v>45197</v>
      </c>
      <c r="B1676">
        <v>17.55</v>
      </c>
      <c r="C1676">
        <v>18.822800000000001</v>
      </c>
      <c r="D1676">
        <v>115.24</v>
      </c>
    </row>
    <row r="1677" spans="1:4" x14ac:dyDescent="0.3">
      <c r="A1677" s="1">
        <v>45198</v>
      </c>
      <c r="B1677">
        <v>17.52</v>
      </c>
      <c r="C1677">
        <v>17.470400000000001</v>
      </c>
      <c r="D1677">
        <v>113.55</v>
      </c>
    </row>
    <row r="1678" spans="1:4" x14ac:dyDescent="0.3">
      <c r="A1678" s="1">
        <v>45199</v>
      </c>
      <c r="B1678">
        <v>17.52</v>
      </c>
      <c r="C1678">
        <v>17.470400000000001</v>
      </c>
      <c r="D1678">
        <v>113.55</v>
      </c>
    </row>
    <row r="1679" spans="1:4" x14ac:dyDescent="0.3">
      <c r="A1679" s="1">
        <v>45200</v>
      </c>
      <c r="B1679">
        <v>17.52</v>
      </c>
      <c r="C1679">
        <v>17.470400000000001</v>
      </c>
      <c r="D1679">
        <v>113.55</v>
      </c>
    </row>
    <row r="1680" spans="1:4" x14ac:dyDescent="0.3">
      <c r="A1680" s="1">
        <v>45201</v>
      </c>
      <c r="B1680">
        <v>17.989999999999998</v>
      </c>
      <c r="C1680">
        <v>18.915800000000001</v>
      </c>
      <c r="D1680">
        <v>127.59</v>
      </c>
    </row>
    <row r="1681" spans="1:4" x14ac:dyDescent="0.3">
      <c r="A1681" s="1">
        <v>45202</v>
      </c>
      <c r="B1681">
        <v>20.079999999999998</v>
      </c>
      <c r="C1681">
        <v>20.199100000000001</v>
      </c>
      <c r="D1681">
        <v>141.66999999999999</v>
      </c>
    </row>
    <row r="1682" spans="1:4" x14ac:dyDescent="0.3">
      <c r="A1682" s="1">
        <v>45203</v>
      </c>
      <c r="B1682">
        <v>19.21</v>
      </c>
      <c r="C1682">
        <v>20.215800000000002</v>
      </c>
      <c r="D1682">
        <v>128.22999999999999</v>
      </c>
    </row>
    <row r="1683" spans="1:4" x14ac:dyDescent="0.3">
      <c r="A1683" s="1">
        <v>45204</v>
      </c>
      <c r="B1683">
        <v>18.7</v>
      </c>
      <c r="C1683">
        <v>19.655999999999999</v>
      </c>
      <c r="D1683">
        <v>130.18</v>
      </c>
    </row>
    <row r="1684" spans="1:4" x14ac:dyDescent="0.3">
      <c r="A1684" s="1">
        <v>45205</v>
      </c>
      <c r="B1684">
        <v>17.43</v>
      </c>
      <c r="C1684">
        <v>18.6464</v>
      </c>
      <c r="D1684">
        <v>126.64</v>
      </c>
    </row>
    <row r="1685" spans="1:4" x14ac:dyDescent="0.3">
      <c r="A1685" s="1">
        <v>45206</v>
      </c>
      <c r="B1685">
        <v>17.43</v>
      </c>
      <c r="C1685">
        <v>18.6464</v>
      </c>
      <c r="D1685">
        <v>126.64</v>
      </c>
    </row>
    <row r="1686" spans="1:4" x14ac:dyDescent="0.3">
      <c r="A1686" s="1">
        <v>45207</v>
      </c>
      <c r="B1686">
        <v>17.43</v>
      </c>
      <c r="C1686">
        <v>18.6464</v>
      </c>
      <c r="D1686">
        <v>126.64</v>
      </c>
    </row>
    <row r="1687" spans="1:4" x14ac:dyDescent="0.3">
      <c r="A1687" s="1">
        <v>45208</v>
      </c>
      <c r="B1687">
        <v>17.72</v>
      </c>
      <c r="C1687">
        <v>20.239799999999999</v>
      </c>
      <c r="D1687">
        <v>126.64</v>
      </c>
    </row>
    <row r="1688" spans="1:4" x14ac:dyDescent="0.3">
      <c r="A1688" s="1">
        <v>45209</v>
      </c>
      <c r="B1688">
        <v>16.87</v>
      </c>
      <c r="C1688">
        <v>18.612400000000001</v>
      </c>
      <c r="D1688">
        <v>136.16999999999999</v>
      </c>
    </row>
    <row r="1689" spans="1:4" x14ac:dyDescent="0.3">
      <c r="A1689" s="1">
        <v>45210</v>
      </c>
      <c r="B1689">
        <v>17.5</v>
      </c>
      <c r="C1689">
        <v>17.766400000000001</v>
      </c>
      <c r="D1689">
        <v>127.18</v>
      </c>
    </row>
    <row r="1690" spans="1:4" x14ac:dyDescent="0.3">
      <c r="A1690" s="1">
        <v>45211</v>
      </c>
      <c r="B1690">
        <v>17.29</v>
      </c>
      <c r="C1690">
        <v>17.163399999999999</v>
      </c>
      <c r="D1690">
        <v>126.37</v>
      </c>
    </row>
    <row r="1691" spans="1:4" x14ac:dyDescent="0.3">
      <c r="A1691" s="1">
        <v>45212</v>
      </c>
      <c r="B1691">
        <v>19.829999999999998</v>
      </c>
      <c r="C1691">
        <v>20.179500000000001</v>
      </c>
      <c r="D1691">
        <v>128.33000000000001</v>
      </c>
    </row>
    <row r="1692" spans="1:4" x14ac:dyDescent="0.3">
      <c r="A1692" s="1">
        <v>45213</v>
      </c>
      <c r="B1692">
        <v>19.829999999999998</v>
      </c>
      <c r="C1692">
        <v>20.179500000000001</v>
      </c>
      <c r="D1692">
        <v>128.33000000000001</v>
      </c>
    </row>
    <row r="1693" spans="1:4" x14ac:dyDescent="0.3">
      <c r="A1693" s="1">
        <v>45214</v>
      </c>
      <c r="B1693">
        <v>19.829999999999998</v>
      </c>
      <c r="C1693">
        <v>20.179500000000001</v>
      </c>
      <c r="D1693">
        <v>128.33000000000001</v>
      </c>
    </row>
    <row r="1694" spans="1:4" x14ac:dyDescent="0.3">
      <c r="A1694" s="1">
        <v>45215</v>
      </c>
      <c r="B1694">
        <v>17.38</v>
      </c>
      <c r="C1694">
        <v>19.915600000000001</v>
      </c>
      <c r="D1694">
        <v>130.16</v>
      </c>
    </row>
    <row r="1695" spans="1:4" x14ac:dyDescent="0.3">
      <c r="A1695" s="1">
        <v>45216</v>
      </c>
      <c r="B1695">
        <v>18.21</v>
      </c>
      <c r="C1695">
        <v>19.874600000000001</v>
      </c>
      <c r="D1695">
        <v>130.16999999999999</v>
      </c>
    </row>
    <row r="1696" spans="1:4" x14ac:dyDescent="0.3">
      <c r="A1696" s="1">
        <v>45217</v>
      </c>
      <c r="B1696">
        <v>19.16</v>
      </c>
      <c r="C1696">
        <v>21.6373</v>
      </c>
      <c r="D1696">
        <v>129.16999999999999</v>
      </c>
    </row>
    <row r="1697" spans="1:4" x14ac:dyDescent="0.3">
      <c r="A1697" s="1">
        <v>45218</v>
      </c>
      <c r="B1697">
        <v>19.600000000000001</v>
      </c>
      <c r="C1697">
        <v>22.3032</v>
      </c>
      <c r="D1697">
        <v>134.62</v>
      </c>
    </row>
    <row r="1698" spans="1:4" x14ac:dyDescent="0.3">
      <c r="A1698" s="1">
        <v>45219</v>
      </c>
      <c r="B1698">
        <v>20.65</v>
      </c>
      <c r="C1698">
        <v>23.333400000000001</v>
      </c>
      <c r="D1698">
        <v>135.44999999999999</v>
      </c>
    </row>
    <row r="1699" spans="1:4" x14ac:dyDescent="0.3">
      <c r="A1699" s="1">
        <v>45220</v>
      </c>
      <c r="B1699">
        <v>20.65</v>
      </c>
      <c r="C1699">
        <v>23.333400000000001</v>
      </c>
      <c r="D1699">
        <v>135.44999999999999</v>
      </c>
    </row>
    <row r="1700" spans="1:4" x14ac:dyDescent="0.3">
      <c r="A1700" s="1">
        <v>45221</v>
      </c>
      <c r="B1700">
        <v>20.65</v>
      </c>
      <c r="C1700">
        <v>23.333400000000001</v>
      </c>
      <c r="D1700">
        <v>135.44999999999999</v>
      </c>
    </row>
    <row r="1701" spans="1:4" x14ac:dyDescent="0.3">
      <c r="A1701" s="1">
        <v>45222</v>
      </c>
      <c r="B1701">
        <v>19.760000000000002</v>
      </c>
      <c r="C1701">
        <v>21.935099999999998</v>
      </c>
      <c r="D1701">
        <v>131.83000000000001</v>
      </c>
    </row>
    <row r="1702" spans="1:4" x14ac:dyDescent="0.3">
      <c r="A1702" s="1">
        <v>45223</v>
      </c>
      <c r="B1702">
        <v>19.61</v>
      </c>
      <c r="C1702">
        <v>20.988</v>
      </c>
      <c r="D1702">
        <v>128.13</v>
      </c>
    </row>
    <row r="1703" spans="1:4" x14ac:dyDescent="0.3">
      <c r="A1703" s="1">
        <v>45224</v>
      </c>
      <c r="B1703">
        <v>20.97</v>
      </c>
      <c r="C1703">
        <v>20.575299999999999</v>
      </c>
      <c r="D1703">
        <v>131.21</v>
      </c>
    </row>
    <row r="1704" spans="1:4" x14ac:dyDescent="0.3">
      <c r="A1704" s="1">
        <v>45225</v>
      </c>
      <c r="B1704">
        <v>21.05</v>
      </c>
      <c r="C1704">
        <v>21.5031</v>
      </c>
      <c r="D1704">
        <v>130.94</v>
      </c>
    </row>
    <row r="1705" spans="1:4" x14ac:dyDescent="0.3">
      <c r="A1705" s="1">
        <v>45226</v>
      </c>
      <c r="B1705">
        <v>21.61</v>
      </c>
      <c r="C1705">
        <v>20.788699999999999</v>
      </c>
      <c r="D1705">
        <v>129.16</v>
      </c>
    </row>
    <row r="1706" spans="1:4" x14ac:dyDescent="0.3">
      <c r="A1706" s="1">
        <v>45227</v>
      </c>
      <c r="B1706">
        <v>21.61</v>
      </c>
      <c r="C1706">
        <v>20.788699999999999</v>
      </c>
      <c r="D1706">
        <v>129.16</v>
      </c>
    </row>
    <row r="1707" spans="1:4" x14ac:dyDescent="0.3">
      <c r="A1707" s="1">
        <v>45228</v>
      </c>
      <c r="B1707">
        <v>21.61</v>
      </c>
      <c r="C1707">
        <v>20.788699999999999</v>
      </c>
      <c r="D1707">
        <v>129.16</v>
      </c>
    </row>
    <row r="1708" spans="1:4" x14ac:dyDescent="0.3">
      <c r="A1708" s="1">
        <v>45229</v>
      </c>
      <c r="B1708">
        <v>19.78</v>
      </c>
      <c r="C1708">
        <v>20.949000000000002</v>
      </c>
      <c r="D1708">
        <v>131.9</v>
      </c>
    </row>
    <row r="1709" spans="1:4" x14ac:dyDescent="0.3">
      <c r="A1709" s="1">
        <v>45230</v>
      </c>
      <c r="B1709">
        <v>18.309999999999999</v>
      </c>
      <c r="C1709">
        <v>19.707599999999999</v>
      </c>
      <c r="D1709">
        <v>126.86</v>
      </c>
    </row>
    <row r="1710" spans="1:4" x14ac:dyDescent="0.3">
      <c r="A1710" s="1">
        <v>45231</v>
      </c>
      <c r="B1710">
        <v>17.510000000000002</v>
      </c>
      <c r="C1710">
        <v>18.6508</v>
      </c>
      <c r="D1710">
        <v>120.55</v>
      </c>
    </row>
    <row r="1711" spans="1:4" x14ac:dyDescent="0.3">
      <c r="A1711" s="1">
        <v>45232</v>
      </c>
      <c r="B1711">
        <v>15.95</v>
      </c>
      <c r="C1711">
        <v>17.733699999999999</v>
      </c>
      <c r="D1711">
        <v>118.64</v>
      </c>
    </row>
    <row r="1712" spans="1:4" x14ac:dyDescent="0.3">
      <c r="A1712" s="1">
        <v>45233</v>
      </c>
      <c r="B1712">
        <v>15.36</v>
      </c>
      <c r="C1712">
        <v>16.841100000000001</v>
      </c>
      <c r="D1712">
        <v>118.74</v>
      </c>
    </row>
    <row r="1713" spans="1:4" x14ac:dyDescent="0.3">
      <c r="A1713" s="1">
        <v>45234</v>
      </c>
      <c r="B1713">
        <v>15.36</v>
      </c>
      <c r="C1713">
        <v>16.841100000000001</v>
      </c>
      <c r="D1713">
        <v>118.74</v>
      </c>
    </row>
    <row r="1714" spans="1:4" x14ac:dyDescent="0.3">
      <c r="A1714" s="1">
        <v>45235</v>
      </c>
      <c r="B1714">
        <v>15.36</v>
      </c>
      <c r="C1714">
        <v>16.841100000000001</v>
      </c>
      <c r="D1714">
        <v>118.74</v>
      </c>
    </row>
    <row r="1715" spans="1:4" x14ac:dyDescent="0.3">
      <c r="A1715" s="1">
        <v>45236</v>
      </c>
      <c r="B1715">
        <v>15.12</v>
      </c>
      <c r="C1715">
        <v>16.825800000000001</v>
      </c>
      <c r="D1715">
        <v>121.74</v>
      </c>
    </row>
    <row r="1716" spans="1:4" x14ac:dyDescent="0.3">
      <c r="A1716" s="1">
        <v>45237</v>
      </c>
      <c r="B1716">
        <v>14.93</v>
      </c>
      <c r="C1716">
        <v>16.6816</v>
      </c>
      <c r="D1716">
        <v>120.09</v>
      </c>
    </row>
    <row r="1717" spans="1:4" x14ac:dyDescent="0.3">
      <c r="A1717" s="1">
        <v>45238</v>
      </c>
      <c r="B1717">
        <v>14.73</v>
      </c>
      <c r="C1717">
        <v>16.047699999999999</v>
      </c>
      <c r="D1717">
        <v>117.1</v>
      </c>
    </row>
    <row r="1718" spans="1:4" x14ac:dyDescent="0.3">
      <c r="A1718" s="1">
        <v>45239</v>
      </c>
      <c r="B1718">
        <v>14.53</v>
      </c>
      <c r="C1718">
        <v>15.765700000000001</v>
      </c>
      <c r="D1718">
        <v>117.05</v>
      </c>
    </row>
    <row r="1719" spans="1:4" x14ac:dyDescent="0.3">
      <c r="A1719" s="1">
        <v>45240</v>
      </c>
      <c r="B1719">
        <v>14.45</v>
      </c>
      <c r="C1719">
        <v>16.0383</v>
      </c>
      <c r="D1719">
        <v>116.79</v>
      </c>
    </row>
    <row r="1720" spans="1:4" x14ac:dyDescent="0.3">
      <c r="A1720" s="1">
        <v>45241</v>
      </c>
      <c r="B1720">
        <v>14.45</v>
      </c>
      <c r="C1720">
        <v>16.0383</v>
      </c>
      <c r="D1720">
        <v>116.79</v>
      </c>
    </row>
    <row r="1721" spans="1:4" x14ac:dyDescent="0.3">
      <c r="A1721" s="1">
        <v>45242</v>
      </c>
      <c r="B1721">
        <v>14.45</v>
      </c>
      <c r="C1721">
        <v>16.0383</v>
      </c>
      <c r="D1721">
        <v>116.79</v>
      </c>
    </row>
    <row r="1722" spans="1:4" x14ac:dyDescent="0.3">
      <c r="A1722" s="1">
        <v>45243</v>
      </c>
      <c r="B1722">
        <v>14.74</v>
      </c>
      <c r="C1722">
        <v>15.8653</v>
      </c>
      <c r="D1722">
        <v>124.47</v>
      </c>
    </row>
    <row r="1723" spans="1:4" x14ac:dyDescent="0.3">
      <c r="A1723" s="1">
        <v>45244</v>
      </c>
      <c r="B1723">
        <v>14.07</v>
      </c>
      <c r="C1723">
        <v>15.0266</v>
      </c>
      <c r="D1723">
        <v>124.11</v>
      </c>
    </row>
    <row r="1724" spans="1:4" x14ac:dyDescent="0.3">
      <c r="A1724" s="1">
        <v>45245</v>
      </c>
      <c r="B1724">
        <v>14.17</v>
      </c>
      <c r="C1724">
        <v>14.8085</v>
      </c>
      <c r="D1724">
        <v>122.19</v>
      </c>
    </row>
    <row r="1725" spans="1:4" x14ac:dyDescent="0.3">
      <c r="A1725" s="1">
        <v>45246</v>
      </c>
      <c r="B1725">
        <v>14.24</v>
      </c>
      <c r="C1725">
        <v>14.6829</v>
      </c>
      <c r="D1725">
        <v>116.08</v>
      </c>
    </row>
    <row r="1726" spans="1:4" x14ac:dyDescent="0.3">
      <c r="A1726" s="1">
        <v>45247</v>
      </c>
      <c r="B1726">
        <v>13.79</v>
      </c>
      <c r="C1726">
        <v>13.847899999999999</v>
      </c>
      <c r="D1726">
        <v>113.11</v>
      </c>
    </row>
    <row r="1727" spans="1:4" x14ac:dyDescent="0.3">
      <c r="A1727" s="1">
        <v>45248</v>
      </c>
      <c r="B1727">
        <v>13.79</v>
      </c>
      <c r="C1727">
        <v>13.847899999999999</v>
      </c>
      <c r="D1727">
        <v>113.11</v>
      </c>
    </row>
    <row r="1728" spans="1:4" x14ac:dyDescent="0.3">
      <c r="A1728" s="1">
        <v>45249</v>
      </c>
      <c r="B1728">
        <v>13.79</v>
      </c>
      <c r="C1728">
        <v>13.847899999999999</v>
      </c>
      <c r="D1728">
        <v>113.11</v>
      </c>
    </row>
    <row r="1729" spans="1:4" x14ac:dyDescent="0.3">
      <c r="A1729" s="1">
        <v>45250</v>
      </c>
      <c r="B1729">
        <v>13.67</v>
      </c>
      <c r="C1729">
        <v>14.0106</v>
      </c>
      <c r="D1729">
        <v>115.09</v>
      </c>
    </row>
    <row r="1730" spans="1:4" x14ac:dyDescent="0.3">
      <c r="A1730" s="1">
        <v>45251</v>
      </c>
      <c r="B1730">
        <v>13.26</v>
      </c>
      <c r="C1730">
        <v>14.065</v>
      </c>
      <c r="D1730">
        <v>112.79</v>
      </c>
    </row>
    <row r="1731" spans="1:4" x14ac:dyDescent="0.3">
      <c r="A1731" s="1">
        <v>45252</v>
      </c>
      <c r="B1731">
        <v>12.94</v>
      </c>
      <c r="C1731">
        <v>13.484400000000001</v>
      </c>
      <c r="D1731">
        <v>111.57</v>
      </c>
    </row>
    <row r="1732" spans="1:4" x14ac:dyDescent="0.3">
      <c r="A1732" s="1">
        <v>45253</v>
      </c>
      <c r="B1732">
        <v>12.8</v>
      </c>
      <c r="C1732">
        <v>13.6417</v>
      </c>
      <c r="D1732">
        <v>111.57</v>
      </c>
    </row>
    <row r="1733" spans="1:4" x14ac:dyDescent="0.3">
      <c r="A1733" s="1">
        <v>45254</v>
      </c>
      <c r="B1733">
        <v>12.55</v>
      </c>
      <c r="C1733">
        <v>13.395300000000001</v>
      </c>
      <c r="D1733">
        <v>107.43</v>
      </c>
    </row>
    <row r="1734" spans="1:4" x14ac:dyDescent="0.3">
      <c r="A1734" s="1">
        <v>45255</v>
      </c>
      <c r="B1734">
        <v>12.55</v>
      </c>
      <c r="C1734">
        <v>13.395300000000001</v>
      </c>
      <c r="D1734">
        <v>107.43</v>
      </c>
    </row>
    <row r="1735" spans="1:4" x14ac:dyDescent="0.3">
      <c r="A1735" s="1">
        <v>45256</v>
      </c>
      <c r="B1735">
        <v>12.55</v>
      </c>
      <c r="C1735">
        <v>13.395300000000001</v>
      </c>
      <c r="D1735">
        <v>107.43</v>
      </c>
    </row>
    <row r="1736" spans="1:4" x14ac:dyDescent="0.3">
      <c r="A1736" s="1">
        <v>45257</v>
      </c>
      <c r="B1736">
        <v>12.8</v>
      </c>
      <c r="C1736">
        <v>14.0274</v>
      </c>
      <c r="D1736">
        <v>109.31</v>
      </c>
    </row>
    <row r="1737" spans="1:4" x14ac:dyDescent="0.3">
      <c r="A1737" s="1">
        <v>45258</v>
      </c>
      <c r="B1737">
        <v>12.73</v>
      </c>
      <c r="C1737">
        <v>14.1716</v>
      </c>
      <c r="D1737">
        <v>110.06</v>
      </c>
    </row>
    <row r="1738" spans="1:4" x14ac:dyDescent="0.3">
      <c r="A1738" s="1">
        <v>45259</v>
      </c>
      <c r="B1738">
        <v>12.79</v>
      </c>
      <c r="C1738">
        <v>14.1975</v>
      </c>
      <c r="D1738">
        <v>114.59</v>
      </c>
    </row>
    <row r="1739" spans="1:4" x14ac:dyDescent="0.3">
      <c r="A1739" s="1">
        <v>45260</v>
      </c>
      <c r="B1739">
        <v>13.25</v>
      </c>
      <c r="C1739">
        <v>13.815</v>
      </c>
      <c r="D1739">
        <v>115.32</v>
      </c>
    </row>
    <row r="1740" spans="1:4" x14ac:dyDescent="0.3">
      <c r="A1740" s="1">
        <v>45261</v>
      </c>
      <c r="B1740">
        <v>12.77</v>
      </c>
      <c r="C1740">
        <v>13.504300000000001</v>
      </c>
      <c r="D1740">
        <v>111.51</v>
      </c>
    </row>
    <row r="1741" spans="1:4" x14ac:dyDescent="0.3">
      <c r="A1741" s="1">
        <v>45262</v>
      </c>
      <c r="B1741">
        <v>12.77</v>
      </c>
      <c r="C1741">
        <v>13.504300000000001</v>
      </c>
      <c r="D1741">
        <v>111.51</v>
      </c>
    </row>
    <row r="1742" spans="1:4" x14ac:dyDescent="0.3">
      <c r="A1742" s="1">
        <v>45263</v>
      </c>
      <c r="B1742">
        <v>12.77</v>
      </c>
      <c r="C1742">
        <v>13.504300000000001</v>
      </c>
      <c r="D1742">
        <v>111.51</v>
      </c>
    </row>
    <row r="1743" spans="1:4" x14ac:dyDescent="0.3">
      <c r="A1743" s="1">
        <v>45264</v>
      </c>
      <c r="B1743">
        <v>13.17</v>
      </c>
      <c r="C1743">
        <v>14.120900000000001</v>
      </c>
      <c r="D1743">
        <v>118.25</v>
      </c>
    </row>
    <row r="1744" spans="1:4" x14ac:dyDescent="0.3">
      <c r="A1744" s="1">
        <v>45265</v>
      </c>
      <c r="B1744">
        <v>13.04</v>
      </c>
      <c r="C1744">
        <v>13.9983</v>
      </c>
      <c r="D1744">
        <v>127.2</v>
      </c>
    </row>
    <row r="1745" spans="1:4" x14ac:dyDescent="0.3">
      <c r="A1745" s="1">
        <v>45266</v>
      </c>
      <c r="B1745">
        <v>12.92</v>
      </c>
      <c r="C1745">
        <v>14.0777</v>
      </c>
      <c r="D1745">
        <v>124.98</v>
      </c>
    </row>
    <row r="1746" spans="1:4" x14ac:dyDescent="0.3">
      <c r="A1746" s="1">
        <v>45267</v>
      </c>
      <c r="B1746">
        <v>13.02</v>
      </c>
      <c r="C1746">
        <v>14.207800000000001</v>
      </c>
      <c r="D1746">
        <v>129.74</v>
      </c>
    </row>
    <row r="1747" spans="1:4" x14ac:dyDescent="0.3">
      <c r="A1747" s="1">
        <v>45268</v>
      </c>
      <c r="B1747">
        <v>12.6</v>
      </c>
      <c r="C1747">
        <v>13.7018</v>
      </c>
      <c r="D1747">
        <v>121.65</v>
      </c>
    </row>
    <row r="1748" spans="1:4" x14ac:dyDescent="0.3">
      <c r="A1748" s="1">
        <v>45269</v>
      </c>
      <c r="B1748">
        <v>12.6</v>
      </c>
      <c r="C1748">
        <v>13.7018</v>
      </c>
      <c r="D1748">
        <v>121.65</v>
      </c>
    </row>
    <row r="1749" spans="1:4" x14ac:dyDescent="0.3">
      <c r="A1749" s="1">
        <v>45270</v>
      </c>
      <c r="B1749">
        <v>12.6</v>
      </c>
      <c r="C1749">
        <v>13.7018</v>
      </c>
      <c r="D1749">
        <v>121.65</v>
      </c>
    </row>
    <row r="1750" spans="1:4" x14ac:dyDescent="0.3">
      <c r="A1750" s="1">
        <v>45271</v>
      </c>
      <c r="B1750">
        <v>12.72</v>
      </c>
      <c r="C1750">
        <v>13.7103</v>
      </c>
      <c r="D1750">
        <v>126.66</v>
      </c>
    </row>
    <row r="1751" spans="1:4" x14ac:dyDescent="0.3">
      <c r="A1751" s="1">
        <v>45272</v>
      </c>
      <c r="B1751">
        <v>12</v>
      </c>
      <c r="C1751">
        <v>13.205</v>
      </c>
      <c r="D1751">
        <v>118.62</v>
      </c>
    </row>
    <row r="1752" spans="1:4" x14ac:dyDescent="0.3">
      <c r="A1752" s="1">
        <v>45273</v>
      </c>
      <c r="B1752">
        <v>12.37</v>
      </c>
      <c r="C1752">
        <v>13.4963</v>
      </c>
      <c r="D1752">
        <v>113.77</v>
      </c>
    </row>
    <row r="1753" spans="1:4" x14ac:dyDescent="0.3">
      <c r="A1753" s="1">
        <v>45274</v>
      </c>
      <c r="B1753">
        <v>12.19</v>
      </c>
      <c r="C1753">
        <v>12.453200000000001</v>
      </c>
      <c r="D1753">
        <v>118.04</v>
      </c>
    </row>
    <row r="1754" spans="1:4" x14ac:dyDescent="0.3">
      <c r="A1754" s="1">
        <v>45275</v>
      </c>
      <c r="B1754">
        <v>12.31</v>
      </c>
      <c r="C1754">
        <v>12.1242</v>
      </c>
      <c r="D1754">
        <v>115.75</v>
      </c>
    </row>
    <row r="1755" spans="1:4" x14ac:dyDescent="0.3">
      <c r="A1755" s="1">
        <v>45276</v>
      </c>
      <c r="B1755">
        <v>12.31</v>
      </c>
      <c r="C1755">
        <v>12.1242</v>
      </c>
      <c r="D1755">
        <v>115.75</v>
      </c>
    </row>
    <row r="1756" spans="1:4" x14ac:dyDescent="0.3">
      <c r="A1756" s="1">
        <v>45277</v>
      </c>
      <c r="B1756">
        <v>12.31</v>
      </c>
      <c r="C1756">
        <v>12.1242</v>
      </c>
      <c r="D1756">
        <v>115.75</v>
      </c>
    </row>
    <row r="1757" spans="1:4" x14ac:dyDescent="0.3">
      <c r="A1757" s="1">
        <v>45278</v>
      </c>
      <c r="B1757">
        <v>12.46</v>
      </c>
      <c r="C1757">
        <v>12.9116</v>
      </c>
      <c r="D1757">
        <v>118.46</v>
      </c>
    </row>
    <row r="1758" spans="1:4" x14ac:dyDescent="0.3">
      <c r="A1758" s="1">
        <v>45279</v>
      </c>
      <c r="B1758">
        <v>12.4</v>
      </c>
      <c r="C1758">
        <v>12.8278</v>
      </c>
      <c r="D1758">
        <v>115.03</v>
      </c>
    </row>
    <row r="1759" spans="1:4" x14ac:dyDescent="0.3">
      <c r="A1759" s="1">
        <v>45280</v>
      </c>
      <c r="B1759">
        <v>12.38</v>
      </c>
      <c r="C1759">
        <v>12.735300000000001</v>
      </c>
      <c r="D1759">
        <v>111.87</v>
      </c>
    </row>
    <row r="1760" spans="1:4" x14ac:dyDescent="0.3">
      <c r="A1760" s="1">
        <v>45281</v>
      </c>
      <c r="B1760">
        <v>14.37</v>
      </c>
      <c r="C1760">
        <v>13.5946</v>
      </c>
      <c r="D1760">
        <v>111.93</v>
      </c>
    </row>
    <row r="1761" spans="1:4" x14ac:dyDescent="0.3">
      <c r="A1761" s="1">
        <v>45282</v>
      </c>
      <c r="B1761">
        <v>13.03</v>
      </c>
      <c r="C1761">
        <v>13.564500000000001</v>
      </c>
      <c r="D1761">
        <v>111.38</v>
      </c>
    </row>
    <row r="1762" spans="1:4" x14ac:dyDescent="0.3">
      <c r="A1762" s="1">
        <v>45283</v>
      </c>
      <c r="B1762">
        <v>13.03</v>
      </c>
      <c r="C1762">
        <v>13.564500000000001</v>
      </c>
      <c r="D1762">
        <v>111.38</v>
      </c>
    </row>
    <row r="1763" spans="1:4" x14ac:dyDescent="0.3">
      <c r="A1763" s="1">
        <v>45284</v>
      </c>
      <c r="B1763">
        <v>13.03</v>
      </c>
      <c r="C1763">
        <v>13.564500000000001</v>
      </c>
      <c r="D1763">
        <v>111.38</v>
      </c>
    </row>
    <row r="1764" spans="1:4" x14ac:dyDescent="0.3">
      <c r="A1764" s="1">
        <v>45285</v>
      </c>
      <c r="B1764">
        <v>13.03</v>
      </c>
      <c r="C1764">
        <v>13.564500000000001</v>
      </c>
      <c r="D1764">
        <v>111.38</v>
      </c>
    </row>
    <row r="1765" spans="1:4" x14ac:dyDescent="0.3">
      <c r="A1765" s="1">
        <v>45286</v>
      </c>
      <c r="B1765">
        <v>13.23</v>
      </c>
      <c r="C1765">
        <v>13.564500000000001</v>
      </c>
      <c r="D1765">
        <v>116</v>
      </c>
    </row>
    <row r="1766" spans="1:4" x14ac:dyDescent="0.3">
      <c r="A1766" s="1">
        <v>45287</v>
      </c>
      <c r="B1766">
        <v>12.51</v>
      </c>
      <c r="C1766">
        <v>13.432399999999999</v>
      </c>
      <c r="D1766">
        <v>114.53</v>
      </c>
    </row>
    <row r="1767" spans="1:4" x14ac:dyDescent="0.3">
      <c r="A1767" s="1">
        <v>45288</v>
      </c>
      <c r="B1767">
        <v>12.5</v>
      </c>
      <c r="C1767">
        <v>13.515599999999999</v>
      </c>
      <c r="D1767">
        <v>113.78</v>
      </c>
    </row>
    <row r="1768" spans="1:4" x14ac:dyDescent="0.3">
      <c r="A1768" s="1">
        <v>45289</v>
      </c>
      <c r="B1768">
        <v>12.45</v>
      </c>
      <c r="C1768">
        <v>13.5747</v>
      </c>
      <c r="D1768">
        <v>114.62</v>
      </c>
    </row>
    <row r="1769" spans="1:4" x14ac:dyDescent="0.3">
      <c r="A1769" s="1">
        <v>45290</v>
      </c>
      <c r="B1769">
        <v>12.45</v>
      </c>
      <c r="C1769">
        <v>13.5747</v>
      </c>
      <c r="D1769">
        <v>114.62</v>
      </c>
    </row>
    <row r="1770" spans="1:4" x14ac:dyDescent="0.3">
      <c r="A1770" s="1">
        <v>45291</v>
      </c>
      <c r="B1770">
        <v>12.45</v>
      </c>
      <c r="C1770">
        <v>13.5747</v>
      </c>
      <c r="D1770">
        <v>114.62</v>
      </c>
    </row>
    <row r="1771" spans="1:4" x14ac:dyDescent="0.3">
      <c r="A1771" s="1">
        <v>45292</v>
      </c>
      <c r="B1771">
        <v>12.45</v>
      </c>
      <c r="C1771">
        <v>13.5747</v>
      </c>
      <c r="D1771">
        <v>114.62</v>
      </c>
    </row>
    <row r="1772" spans="1:4" x14ac:dyDescent="0.3">
      <c r="A1772" s="1">
        <v>45293</v>
      </c>
      <c r="B1772">
        <v>13.4</v>
      </c>
      <c r="C1772">
        <v>14.491400000000001</v>
      </c>
      <c r="D1772">
        <v>127.02</v>
      </c>
    </row>
    <row r="1773" spans="1:4" x14ac:dyDescent="0.3">
      <c r="A1773" s="1">
        <v>45294</v>
      </c>
      <c r="B1773">
        <v>13.65</v>
      </c>
      <c r="C1773">
        <v>15.490399999999999</v>
      </c>
      <c r="D1773">
        <v>124.57</v>
      </c>
    </row>
    <row r="1774" spans="1:4" x14ac:dyDescent="0.3">
      <c r="A1774" s="1">
        <v>45295</v>
      </c>
      <c r="B1774">
        <v>13.99</v>
      </c>
      <c r="C1774">
        <v>14.309900000000001</v>
      </c>
      <c r="D1774">
        <v>121.12</v>
      </c>
    </row>
    <row r="1775" spans="1:4" x14ac:dyDescent="0.3">
      <c r="A1775" s="1">
        <v>45296</v>
      </c>
      <c r="B1775">
        <v>13.55</v>
      </c>
      <c r="C1775">
        <v>14.1189</v>
      </c>
      <c r="D1775">
        <v>116.19</v>
      </c>
    </row>
    <row r="1776" spans="1:4" x14ac:dyDescent="0.3">
      <c r="A1776" s="1">
        <v>45297</v>
      </c>
      <c r="B1776">
        <v>13.55</v>
      </c>
      <c r="C1776">
        <v>14.1189</v>
      </c>
      <c r="D1776">
        <v>116.19</v>
      </c>
    </row>
    <row r="1777" spans="1:4" x14ac:dyDescent="0.3">
      <c r="A1777" s="1">
        <v>45298</v>
      </c>
      <c r="B1777">
        <v>13.55</v>
      </c>
      <c r="C1777">
        <v>14.1189</v>
      </c>
      <c r="D1777">
        <v>116.19</v>
      </c>
    </row>
    <row r="1778" spans="1:4" x14ac:dyDescent="0.3">
      <c r="A1778" s="1">
        <v>45299</v>
      </c>
      <c r="B1778">
        <v>13.32</v>
      </c>
      <c r="C1778">
        <v>14.0017</v>
      </c>
      <c r="D1778">
        <v>117.72</v>
      </c>
    </row>
    <row r="1779" spans="1:4" x14ac:dyDescent="0.3">
      <c r="A1779" s="1">
        <v>45300</v>
      </c>
      <c r="B1779">
        <v>12.88</v>
      </c>
      <c r="C1779">
        <v>13.6966</v>
      </c>
      <c r="D1779">
        <v>114.92</v>
      </c>
    </row>
    <row r="1780" spans="1:4" x14ac:dyDescent="0.3">
      <c r="A1780" s="1">
        <v>45301</v>
      </c>
      <c r="B1780">
        <v>12.85</v>
      </c>
      <c r="C1780">
        <v>13.391999999999999</v>
      </c>
      <c r="D1780">
        <v>109.63</v>
      </c>
    </row>
    <row r="1781" spans="1:4" x14ac:dyDescent="0.3">
      <c r="A1781" s="1">
        <v>45302</v>
      </c>
      <c r="B1781">
        <v>12.72</v>
      </c>
      <c r="C1781">
        <v>13.919600000000001</v>
      </c>
      <c r="D1781">
        <v>103.45</v>
      </c>
    </row>
    <row r="1782" spans="1:4" x14ac:dyDescent="0.3">
      <c r="A1782" s="1">
        <v>45303</v>
      </c>
      <c r="B1782">
        <v>12.64</v>
      </c>
      <c r="C1782">
        <v>13.423400000000001</v>
      </c>
      <c r="D1782">
        <v>106.51</v>
      </c>
    </row>
    <row r="1783" spans="1:4" x14ac:dyDescent="0.3">
      <c r="A1783" s="1">
        <v>45304</v>
      </c>
      <c r="B1783">
        <v>12.64</v>
      </c>
      <c r="C1783">
        <v>13.423400000000001</v>
      </c>
      <c r="D1783">
        <v>106.51</v>
      </c>
    </row>
    <row r="1784" spans="1:4" x14ac:dyDescent="0.3">
      <c r="A1784" s="1">
        <v>45305</v>
      </c>
      <c r="B1784">
        <v>12.64</v>
      </c>
      <c r="C1784">
        <v>13.423400000000001</v>
      </c>
      <c r="D1784">
        <v>106.51</v>
      </c>
    </row>
    <row r="1785" spans="1:4" x14ac:dyDescent="0.3">
      <c r="A1785" s="1">
        <v>45306</v>
      </c>
      <c r="B1785">
        <v>13.25</v>
      </c>
      <c r="C1785">
        <v>14.110099999999999</v>
      </c>
      <c r="D1785">
        <v>106.51</v>
      </c>
    </row>
    <row r="1786" spans="1:4" x14ac:dyDescent="0.3">
      <c r="A1786" s="1">
        <v>45307</v>
      </c>
      <c r="B1786">
        <v>14.1</v>
      </c>
      <c r="C1786">
        <v>14.150700000000001</v>
      </c>
      <c r="D1786">
        <v>113.44</v>
      </c>
    </row>
    <row r="1787" spans="1:4" x14ac:dyDescent="0.3">
      <c r="A1787" s="1">
        <v>45308</v>
      </c>
      <c r="B1787">
        <v>14.99</v>
      </c>
      <c r="C1787">
        <v>15.082000000000001</v>
      </c>
      <c r="D1787">
        <v>105.86</v>
      </c>
    </row>
    <row r="1788" spans="1:4" x14ac:dyDescent="0.3">
      <c r="A1788" s="1">
        <v>45309</v>
      </c>
      <c r="B1788">
        <v>14.65</v>
      </c>
      <c r="C1788">
        <v>14.5083</v>
      </c>
      <c r="D1788">
        <v>107.22</v>
      </c>
    </row>
    <row r="1789" spans="1:4" x14ac:dyDescent="0.3">
      <c r="A1789" s="1">
        <v>45310</v>
      </c>
      <c r="B1789">
        <v>13.53</v>
      </c>
      <c r="C1789">
        <v>14.172000000000001</v>
      </c>
      <c r="D1789">
        <v>104.97</v>
      </c>
    </row>
    <row r="1790" spans="1:4" x14ac:dyDescent="0.3">
      <c r="A1790" s="1">
        <v>45311</v>
      </c>
      <c r="B1790">
        <v>13.53</v>
      </c>
      <c r="C1790">
        <v>14.172000000000001</v>
      </c>
      <c r="D1790">
        <v>104.97</v>
      </c>
    </row>
    <row r="1791" spans="1:4" x14ac:dyDescent="0.3">
      <c r="A1791" s="1">
        <v>45312</v>
      </c>
      <c r="B1791">
        <v>13.53</v>
      </c>
      <c r="C1791">
        <v>14.172000000000001</v>
      </c>
      <c r="D1791">
        <v>104.97</v>
      </c>
    </row>
    <row r="1792" spans="1:4" x14ac:dyDescent="0.3">
      <c r="A1792" s="1">
        <v>45313</v>
      </c>
      <c r="B1792">
        <v>13.47</v>
      </c>
      <c r="C1792">
        <v>13.8453</v>
      </c>
      <c r="D1792">
        <v>106.87</v>
      </c>
    </row>
    <row r="1793" spans="1:4" x14ac:dyDescent="0.3">
      <c r="A1793" s="1">
        <v>45314</v>
      </c>
      <c r="B1793">
        <v>12.84</v>
      </c>
      <c r="C1793">
        <v>13.5791</v>
      </c>
      <c r="D1793">
        <v>107.7</v>
      </c>
    </row>
    <row r="1794" spans="1:4" x14ac:dyDescent="0.3">
      <c r="A1794" s="1">
        <v>45315</v>
      </c>
      <c r="B1794">
        <v>12.72</v>
      </c>
      <c r="C1794">
        <v>13.459199999999999</v>
      </c>
      <c r="D1794">
        <v>105.78</v>
      </c>
    </row>
    <row r="1795" spans="1:4" x14ac:dyDescent="0.3">
      <c r="A1795" s="1">
        <v>45316</v>
      </c>
      <c r="B1795">
        <v>13.39</v>
      </c>
      <c r="C1795">
        <v>13.5755</v>
      </c>
      <c r="D1795">
        <v>105.89</v>
      </c>
    </row>
    <row r="1796" spans="1:4" x14ac:dyDescent="0.3">
      <c r="A1796" s="1">
        <v>45317</v>
      </c>
      <c r="B1796">
        <v>13.37</v>
      </c>
      <c r="C1796">
        <v>13.6074</v>
      </c>
      <c r="D1796">
        <v>100.23</v>
      </c>
    </row>
    <row r="1797" spans="1:4" x14ac:dyDescent="0.3">
      <c r="A1797" s="1">
        <v>45318</v>
      </c>
      <c r="B1797">
        <v>13.37</v>
      </c>
      <c r="C1797">
        <v>13.6074</v>
      </c>
      <c r="D1797">
        <v>100.23</v>
      </c>
    </row>
    <row r="1798" spans="1:4" x14ac:dyDescent="0.3">
      <c r="A1798" s="1">
        <v>45319</v>
      </c>
      <c r="B1798">
        <v>13.37</v>
      </c>
      <c r="C1798">
        <v>13.6074</v>
      </c>
      <c r="D1798">
        <v>100.23</v>
      </c>
    </row>
    <row r="1799" spans="1:4" x14ac:dyDescent="0.3">
      <c r="A1799" s="1">
        <v>45320</v>
      </c>
      <c r="B1799">
        <v>13.7</v>
      </c>
      <c r="C1799">
        <v>14.056900000000001</v>
      </c>
      <c r="D1799">
        <v>106.34</v>
      </c>
    </row>
    <row r="1800" spans="1:4" x14ac:dyDescent="0.3">
      <c r="A1800" s="1">
        <v>45321</v>
      </c>
      <c r="B1800">
        <v>13.4</v>
      </c>
      <c r="C1800">
        <v>14.106199999999999</v>
      </c>
      <c r="D1800">
        <v>104.26</v>
      </c>
    </row>
    <row r="1801" spans="1:4" x14ac:dyDescent="0.3">
      <c r="A1801" s="1">
        <v>45322</v>
      </c>
      <c r="B1801">
        <v>13.96</v>
      </c>
      <c r="C1801">
        <v>14.8188</v>
      </c>
      <c r="D1801">
        <v>107.28</v>
      </c>
    </row>
    <row r="1802" spans="1:4" x14ac:dyDescent="0.3">
      <c r="A1802" s="1">
        <v>45323</v>
      </c>
      <c r="B1802">
        <v>14.06</v>
      </c>
      <c r="C1802">
        <v>14.805899999999999</v>
      </c>
      <c r="D1802">
        <v>113.92</v>
      </c>
    </row>
    <row r="1803" spans="1:4" x14ac:dyDescent="0.3">
      <c r="A1803" s="1">
        <v>45324</v>
      </c>
      <c r="B1803">
        <v>13.9</v>
      </c>
      <c r="C1803">
        <v>14.0448</v>
      </c>
      <c r="D1803">
        <v>106.72</v>
      </c>
    </row>
    <row r="1804" spans="1:4" x14ac:dyDescent="0.3">
      <c r="A1804" s="1">
        <v>45325</v>
      </c>
      <c r="B1804">
        <v>13.9</v>
      </c>
      <c r="C1804">
        <v>14.0448</v>
      </c>
      <c r="D1804">
        <v>106.72</v>
      </c>
    </row>
    <row r="1805" spans="1:4" x14ac:dyDescent="0.3">
      <c r="A1805" s="1">
        <v>45326</v>
      </c>
      <c r="B1805">
        <v>13.9</v>
      </c>
      <c r="C1805">
        <v>14.0448</v>
      </c>
      <c r="D1805">
        <v>106.72</v>
      </c>
    </row>
    <row r="1806" spans="1:4" x14ac:dyDescent="0.3">
      <c r="A1806" s="1">
        <v>45327</v>
      </c>
      <c r="B1806">
        <v>13.81</v>
      </c>
      <c r="C1806">
        <v>14.1586</v>
      </c>
      <c r="D1806">
        <v>108.68</v>
      </c>
    </row>
    <row r="1807" spans="1:4" x14ac:dyDescent="0.3">
      <c r="A1807" s="1">
        <v>45328</v>
      </c>
      <c r="B1807">
        <v>13.62</v>
      </c>
      <c r="C1807">
        <v>13.614800000000001</v>
      </c>
      <c r="D1807">
        <v>110.6</v>
      </c>
    </row>
    <row r="1808" spans="1:4" x14ac:dyDescent="0.3">
      <c r="A1808" s="1">
        <v>45329</v>
      </c>
      <c r="B1808">
        <v>13.08</v>
      </c>
      <c r="C1808">
        <v>13.6403</v>
      </c>
      <c r="D1808">
        <v>107.86</v>
      </c>
    </row>
    <row r="1809" spans="1:4" x14ac:dyDescent="0.3">
      <c r="A1809" s="1">
        <v>45330</v>
      </c>
      <c r="B1809">
        <v>13.14</v>
      </c>
      <c r="C1809">
        <v>13.7628</v>
      </c>
      <c r="D1809">
        <v>108.6</v>
      </c>
    </row>
    <row r="1810" spans="1:4" x14ac:dyDescent="0.3">
      <c r="A1810" s="1">
        <v>45331</v>
      </c>
      <c r="B1810">
        <v>12.75</v>
      </c>
      <c r="C1810">
        <v>13.9901</v>
      </c>
      <c r="D1810">
        <v>106.21</v>
      </c>
    </row>
    <row r="1811" spans="1:4" x14ac:dyDescent="0.3">
      <c r="A1811" s="1">
        <v>45332</v>
      </c>
      <c r="B1811">
        <v>12.75</v>
      </c>
      <c r="C1811">
        <v>13.9901</v>
      </c>
      <c r="D1811">
        <v>106.21</v>
      </c>
    </row>
    <row r="1812" spans="1:4" x14ac:dyDescent="0.3">
      <c r="A1812" s="1">
        <v>45333</v>
      </c>
      <c r="B1812">
        <v>12.75</v>
      </c>
      <c r="C1812">
        <v>13.9901</v>
      </c>
      <c r="D1812">
        <v>106.21</v>
      </c>
    </row>
    <row r="1813" spans="1:4" x14ac:dyDescent="0.3">
      <c r="A1813" s="1">
        <v>45334</v>
      </c>
      <c r="B1813">
        <v>13.6</v>
      </c>
      <c r="C1813">
        <v>14.3637</v>
      </c>
      <c r="D1813">
        <v>109.78</v>
      </c>
    </row>
    <row r="1814" spans="1:4" x14ac:dyDescent="0.3">
      <c r="A1814" s="1">
        <v>45335</v>
      </c>
      <c r="B1814">
        <v>14.85</v>
      </c>
      <c r="C1814">
        <v>15.027100000000001</v>
      </c>
      <c r="D1814">
        <v>113.22</v>
      </c>
    </row>
    <row r="1815" spans="1:4" x14ac:dyDescent="0.3">
      <c r="A1815" s="1">
        <v>45336</v>
      </c>
      <c r="B1815">
        <v>14.79</v>
      </c>
      <c r="C1815">
        <v>14.4442</v>
      </c>
      <c r="D1815">
        <v>111.97</v>
      </c>
    </row>
    <row r="1816" spans="1:4" x14ac:dyDescent="0.3">
      <c r="A1816" s="1">
        <v>45337</v>
      </c>
      <c r="B1816">
        <v>14.48</v>
      </c>
      <c r="C1816">
        <v>14.3226</v>
      </c>
      <c r="D1816">
        <v>112.09</v>
      </c>
    </row>
    <row r="1817" spans="1:4" x14ac:dyDescent="0.3">
      <c r="A1817" s="1">
        <v>45338</v>
      </c>
      <c r="B1817">
        <v>13.85</v>
      </c>
      <c r="C1817">
        <v>13.787100000000001</v>
      </c>
      <c r="D1817">
        <v>109.2</v>
      </c>
    </row>
    <row r="1818" spans="1:4" x14ac:dyDescent="0.3">
      <c r="A1818" s="1">
        <v>45339</v>
      </c>
      <c r="B1818">
        <v>13.85</v>
      </c>
      <c r="C1818">
        <v>13.787100000000001</v>
      </c>
      <c r="D1818">
        <v>109.2</v>
      </c>
    </row>
    <row r="1819" spans="1:4" x14ac:dyDescent="0.3">
      <c r="A1819" s="1">
        <v>45340</v>
      </c>
      <c r="B1819">
        <v>13.85</v>
      </c>
      <c r="C1819">
        <v>13.787100000000001</v>
      </c>
      <c r="D1819">
        <v>109.2</v>
      </c>
    </row>
    <row r="1820" spans="1:4" x14ac:dyDescent="0.3">
      <c r="A1820" s="1">
        <v>45341</v>
      </c>
      <c r="B1820">
        <v>14.71</v>
      </c>
      <c r="C1820">
        <v>14.0778</v>
      </c>
      <c r="D1820">
        <v>109.2</v>
      </c>
    </row>
    <row r="1821" spans="1:4" x14ac:dyDescent="0.3">
      <c r="A1821" s="1">
        <v>45342</v>
      </c>
      <c r="B1821">
        <v>15.63</v>
      </c>
      <c r="C1821">
        <v>14.200100000000001</v>
      </c>
      <c r="D1821">
        <v>111.02</v>
      </c>
    </row>
    <row r="1822" spans="1:4" x14ac:dyDescent="0.3">
      <c r="A1822" s="1">
        <v>45343</v>
      </c>
      <c r="B1822">
        <v>15.7</v>
      </c>
      <c r="C1822">
        <v>14.5517</v>
      </c>
      <c r="D1822">
        <v>114.27</v>
      </c>
    </row>
    <row r="1823" spans="1:4" x14ac:dyDescent="0.3">
      <c r="A1823" s="1">
        <v>45344</v>
      </c>
      <c r="B1823">
        <v>14.27</v>
      </c>
      <c r="C1823">
        <v>13.814299999999999</v>
      </c>
      <c r="D1823">
        <v>115.59</v>
      </c>
    </row>
    <row r="1824" spans="1:4" x14ac:dyDescent="0.3">
      <c r="A1824" s="1">
        <v>45345</v>
      </c>
      <c r="B1824">
        <v>13.99</v>
      </c>
      <c r="C1824">
        <v>13.695600000000001</v>
      </c>
      <c r="D1824">
        <v>108.31</v>
      </c>
    </row>
    <row r="1825" spans="1:5" x14ac:dyDescent="0.3">
      <c r="A1825" s="1">
        <v>45346</v>
      </c>
      <c r="B1825">
        <v>13.99</v>
      </c>
      <c r="C1825">
        <v>13.695600000000001</v>
      </c>
      <c r="D1825">
        <v>108.31</v>
      </c>
    </row>
    <row r="1826" spans="1:5" x14ac:dyDescent="0.3">
      <c r="A1826" s="1">
        <v>45347</v>
      </c>
      <c r="B1826">
        <v>13.99</v>
      </c>
      <c r="C1826">
        <v>13.695600000000001</v>
      </c>
      <c r="D1826">
        <v>108.31</v>
      </c>
    </row>
    <row r="1827" spans="1:5" x14ac:dyDescent="0.3">
      <c r="A1827" s="1">
        <v>45348</v>
      </c>
      <c r="B1827">
        <v>13.84</v>
      </c>
      <c r="C1827">
        <v>13.4373</v>
      </c>
      <c r="D1827">
        <v>110.77</v>
      </c>
    </row>
    <row r="1828" spans="1:5" x14ac:dyDescent="0.3">
      <c r="A1828" s="1">
        <v>45349</v>
      </c>
      <c r="B1828">
        <v>13.62</v>
      </c>
      <c r="C1828">
        <v>13.358599999999999</v>
      </c>
      <c r="D1828">
        <v>110.8</v>
      </c>
    </row>
    <row r="1829" spans="1:5" x14ac:dyDescent="0.3">
      <c r="A1829" s="1">
        <v>45350</v>
      </c>
      <c r="B1829">
        <v>13.6</v>
      </c>
      <c r="C1829">
        <v>13.8643</v>
      </c>
      <c r="D1829">
        <v>108.71</v>
      </c>
    </row>
    <row r="1830" spans="1:5" x14ac:dyDescent="0.3">
      <c r="A1830" s="1">
        <v>45351</v>
      </c>
      <c r="B1830">
        <v>13.46</v>
      </c>
      <c r="C1830">
        <v>13.783200000000001</v>
      </c>
      <c r="D1830">
        <v>109.1</v>
      </c>
    </row>
    <row r="1831" spans="1:5" x14ac:dyDescent="0.3">
      <c r="A1831" s="1">
        <v>45352</v>
      </c>
      <c r="B1831">
        <v>13.32</v>
      </c>
      <c r="C1831">
        <v>13.7842</v>
      </c>
      <c r="D1831">
        <v>106.48</v>
      </c>
      <c r="E1831">
        <v>200</v>
      </c>
    </row>
    <row r="1832" spans="1:5" x14ac:dyDescent="0.3">
      <c r="A1832" s="1">
        <v>45353</v>
      </c>
      <c r="B1832">
        <v>13.32</v>
      </c>
      <c r="C1832">
        <v>13.7842</v>
      </c>
      <c r="D1832">
        <v>106.48</v>
      </c>
      <c r="E1832">
        <v>200</v>
      </c>
    </row>
    <row r="1833" spans="1:5" x14ac:dyDescent="0.3">
      <c r="A1833" s="1">
        <v>45354</v>
      </c>
      <c r="B1833">
        <v>13.32</v>
      </c>
      <c r="C1833">
        <v>13.7842</v>
      </c>
      <c r="D1833">
        <v>106.48</v>
      </c>
      <c r="E1833">
        <v>200</v>
      </c>
    </row>
    <row r="1834" spans="1:5" x14ac:dyDescent="0.3">
      <c r="A1834" s="1">
        <v>45355</v>
      </c>
      <c r="B1834">
        <v>13.43</v>
      </c>
      <c r="C1834">
        <v>13.747400000000001</v>
      </c>
      <c r="D1834">
        <v>109.57</v>
      </c>
      <c r="E1834">
        <v>200</v>
      </c>
    </row>
    <row r="1835" spans="1:5" x14ac:dyDescent="0.3">
      <c r="A1835" s="1">
        <v>45356</v>
      </c>
      <c r="B1835">
        <v>14.32</v>
      </c>
      <c r="C1835">
        <v>14.691800000000001</v>
      </c>
      <c r="D1835">
        <v>110.33</v>
      </c>
      <c r="E1835">
        <v>200</v>
      </c>
    </row>
    <row r="1836" spans="1:5" x14ac:dyDescent="0.3">
      <c r="A1836" s="1">
        <v>45357</v>
      </c>
      <c r="B1836">
        <v>14.29</v>
      </c>
      <c r="C1836">
        <v>14.1614</v>
      </c>
      <c r="D1836">
        <v>105.33</v>
      </c>
      <c r="E1836">
        <v>200</v>
      </c>
    </row>
    <row r="1837" spans="1:5" x14ac:dyDescent="0.3">
      <c r="A1837" s="1">
        <v>45358</v>
      </c>
      <c r="B1837">
        <v>14.39</v>
      </c>
      <c r="C1837">
        <v>13.9026</v>
      </c>
      <c r="D1837">
        <v>105.45</v>
      </c>
      <c r="E1837">
        <v>200</v>
      </c>
    </row>
    <row r="1838" spans="1:5" x14ac:dyDescent="0.3">
      <c r="A1838" s="1">
        <v>45359</v>
      </c>
      <c r="B1838">
        <v>15.26</v>
      </c>
      <c r="C1838">
        <v>13.7211</v>
      </c>
      <c r="D1838">
        <v>100.88</v>
      </c>
      <c r="E1838">
        <v>200</v>
      </c>
    </row>
    <row r="1839" spans="1:5" x14ac:dyDescent="0.3">
      <c r="A1839" s="1">
        <v>45360</v>
      </c>
      <c r="B1839">
        <v>15.26</v>
      </c>
      <c r="C1839">
        <v>13.7211</v>
      </c>
      <c r="D1839">
        <v>100.88</v>
      </c>
      <c r="E1839">
        <v>200</v>
      </c>
    </row>
    <row r="1840" spans="1:5" x14ac:dyDescent="0.3">
      <c r="A1840" s="1">
        <v>45361</v>
      </c>
      <c r="B1840">
        <v>15.26</v>
      </c>
      <c r="C1840">
        <v>13.7211</v>
      </c>
      <c r="D1840">
        <v>100.88</v>
      </c>
      <c r="E1840">
        <v>200</v>
      </c>
    </row>
    <row r="1841" spans="1:5" x14ac:dyDescent="0.3">
      <c r="A1841" s="1">
        <v>45362</v>
      </c>
      <c r="B1841">
        <v>15.23</v>
      </c>
      <c r="C1841">
        <v>14.7303</v>
      </c>
      <c r="D1841">
        <v>106.63</v>
      </c>
      <c r="E1841">
        <v>200</v>
      </c>
    </row>
    <row r="1842" spans="1:5" x14ac:dyDescent="0.3">
      <c r="A1842" s="1">
        <v>45363</v>
      </c>
      <c r="B1842">
        <v>13.94</v>
      </c>
      <c r="C1842">
        <v>13.6807</v>
      </c>
      <c r="D1842">
        <v>101.36</v>
      </c>
      <c r="E1842">
        <v>200</v>
      </c>
    </row>
    <row r="1843" spans="1:5" x14ac:dyDescent="0.3">
      <c r="A1843" s="1">
        <v>45364</v>
      </c>
      <c r="B1843">
        <v>13.79</v>
      </c>
      <c r="C1843">
        <v>13.1363</v>
      </c>
      <c r="D1843">
        <v>97.03</v>
      </c>
      <c r="E1843">
        <v>200</v>
      </c>
    </row>
    <row r="1844" spans="1:5" x14ac:dyDescent="0.3">
      <c r="A1844" s="1">
        <v>45365</v>
      </c>
      <c r="B1844">
        <v>14.29</v>
      </c>
      <c r="C1844">
        <v>13.315300000000001</v>
      </c>
      <c r="D1844">
        <v>98.67</v>
      </c>
      <c r="E1844">
        <v>200</v>
      </c>
    </row>
    <row r="1845" spans="1:5" x14ac:dyDescent="0.3">
      <c r="A1845" s="1">
        <v>45366</v>
      </c>
      <c r="B1845">
        <v>15.07</v>
      </c>
      <c r="C1845">
        <v>13.313499999999999</v>
      </c>
      <c r="D1845">
        <v>97.82</v>
      </c>
      <c r="E1845">
        <v>200</v>
      </c>
    </row>
    <row r="1846" spans="1:5" x14ac:dyDescent="0.3">
      <c r="A1846" s="1">
        <v>45367</v>
      </c>
      <c r="B1846">
        <v>15.07</v>
      </c>
      <c r="C1846">
        <v>13.313499999999999</v>
      </c>
      <c r="D1846">
        <v>97.82</v>
      </c>
      <c r="E1846">
        <v>200</v>
      </c>
    </row>
    <row r="1847" spans="1:5" x14ac:dyDescent="0.3">
      <c r="A1847" s="1">
        <v>45368</v>
      </c>
      <c r="B1847">
        <v>15.07</v>
      </c>
      <c r="C1847">
        <v>13.313499999999999</v>
      </c>
      <c r="D1847">
        <v>97.82</v>
      </c>
      <c r="E1847">
        <v>200</v>
      </c>
    </row>
    <row r="1848" spans="1:5" x14ac:dyDescent="0.3">
      <c r="A1848" s="1">
        <v>45369</v>
      </c>
      <c r="B1848">
        <v>14.46</v>
      </c>
      <c r="C1848">
        <v>13.4411</v>
      </c>
      <c r="D1848">
        <v>102.87</v>
      </c>
      <c r="E1848">
        <v>200</v>
      </c>
    </row>
    <row r="1849" spans="1:5" x14ac:dyDescent="0.3">
      <c r="A1849" s="1">
        <v>45370</v>
      </c>
      <c r="B1849">
        <v>14.04</v>
      </c>
      <c r="C1849">
        <v>13.1173</v>
      </c>
      <c r="D1849">
        <v>99.99</v>
      </c>
      <c r="E1849">
        <v>200</v>
      </c>
    </row>
    <row r="1850" spans="1:5" x14ac:dyDescent="0.3">
      <c r="A1850" s="1">
        <v>45371</v>
      </c>
      <c r="B1850">
        <v>13.64</v>
      </c>
      <c r="C1850">
        <v>12.9557</v>
      </c>
      <c r="D1850">
        <v>92.72</v>
      </c>
      <c r="E1850">
        <v>200</v>
      </c>
    </row>
    <row r="1851" spans="1:5" x14ac:dyDescent="0.3">
      <c r="A1851" s="1">
        <v>45372</v>
      </c>
      <c r="B1851">
        <v>13.05</v>
      </c>
      <c r="C1851">
        <v>12.1808</v>
      </c>
      <c r="D1851">
        <v>90.82</v>
      </c>
      <c r="E1851">
        <v>200</v>
      </c>
    </row>
    <row r="1852" spans="1:5" x14ac:dyDescent="0.3">
      <c r="A1852" s="1">
        <v>45373</v>
      </c>
      <c r="B1852">
        <v>12.62</v>
      </c>
      <c r="C1852">
        <v>12.4209</v>
      </c>
      <c r="D1852">
        <v>91.04</v>
      </c>
      <c r="E1852">
        <v>200</v>
      </c>
    </row>
    <row r="1853" spans="1:5" x14ac:dyDescent="0.3">
      <c r="A1853" s="1">
        <v>45374</v>
      </c>
      <c r="B1853">
        <v>12.62</v>
      </c>
      <c r="C1853">
        <v>12.4209</v>
      </c>
      <c r="D1853">
        <v>91.04</v>
      </c>
      <c r="E1853">
        <v>200</v>
      </c>
    </row>
    <row r="1854" spans="1:5" x14ac:dyDescent="0.3">
      <c r="A1854" s="1">
        <v>45375</v>
      </c>
      <c r="B1854">
        <v>12.62</v>
      </c>
      <c r="C1854">
        <v>12.4209</v>
      </c>
      <c r="D1854">
        <v>91.04</v>
      </c>
      <c r="E1854">
        <v>200</v>
      </c>
    </row>
    <row r="1855" spans="1:5" x14ac:dyDescent="0.3">
      <c r="A1855" s="1">
        <v>45376</v>
      </c>
      <c r="B1855">
        <v>13.19</v>
      </c>
      <c r="C1855">
        <v>12.4948</v>
      </c>
      <c r="D1855">
        <v>92.24</v>
      </c>
      <c r="E1855">
        <v>200</v>
      </c>
    </row>
    <row r="1856" spans="1:5" x14ac:dyDescent="0.3">
      <c r="A1856" s="1">
        <v>45377</v>
      </c>
      <c r="B1856">
        <v>12.95</v>
      </c>
      <c r="C1856">
        <v>12.4541</v>
      </c>
      <c r="D1856">
        <v>90.63</v>
      </c>
      <c r="E1856">
        <v>200</v>
      </c>
    </row>
    <row r="1857" spans="1:5" x14ac:dyDescent="0.3">
      <c r="A1857" s="1">
        <v>45378</v>
      </c>
      <c r="B1857">
        <v>12.95</v>
      </c>
      <c r="C1857">
        <v>12.8635</v>
      </c>
      <c r="D1857">
        <v>86.28</v>
      </c>
      <c r="E1857">
        <v>200</v>
      </c>
    </row>
    <row r="1858" spans="1:5" x14ac:dyDescent="0.3">
      <c r="A1858" s="1">
        <v>45379</v>
      </c>
      <c r="B1858">
        <v>13.01</v>
      </c>
      <c r="C1858">
        <v>13.3781</v>
      </c>
      <c r="D1858">
        <v>86.38</v>
      </c>
      <c r="E1858">
        <v>200</v>
      </c>
    </row>
    <row r="1859" spans="1:5" x14ac:dyDescent="0.3">
      <c r="A1859" s="1">
        <v>45380</v>
      </c>
      <c r="B1859">
        <v>13.01</v>
      </c>
      <c r="C1859">
        <v>13.3781</v>
      </c>
      <c r="D1859">
        <v>86.38</v>
      </c>
      <c r="E1859">
        <v>200</v>
      </c>
    </row>
    <row r="1860" spans="1:5" x14ac:dyDescent="0.3">
      <c r="A1860" s="1">
        <v>45381</v>
      </c>
      <c r="B1860">
        <v>13.01</v>
      </c>
      <c r="C1860">
        <v>13.3781</v>
      </c>
      <c r="D1860">
        <v>86.38</v>
      </c>
      <c r="E1860">
        <v>200</v>
      </c>
    </row>
    <row r="1861" spans="1:5" x14ac:dyDescent="0.3">
      <c r="A1861" s="1">
        <v>45382</v>
      </c>
      <c r="B1861">
        <v>13.01</v>
      </c>
      <c r="C1861">
        <v>13.3781</v>
      </c>
      <c r="D1861">
        <v>86.38</v>
      </c>
      <c r="E1861">
        <v>200</v>
      </c>
    </row>
    <row r="1862" spans="1:5" x14ac:dyDescent="0.3">
      <c r="A1862" s="1">
        <v>45383</v>
      </c>
      <c r="B1862">
        <v>14.02</v>
      </c>
      <c r="C1862">
        <v>13.3781</v>
      </c>
      <c r="D1862">
        <v>94.2</v>
      </c>
      <c r="E1862">
        <v>200</v>
      </c>
    </row>
    <row r="1863" spans="1:5" x14ac:dyDescent="0.3">
      <c r="A1863" s="1">
        <v>45384</v>
      </c>
      <c r="B1863">
        <v>14.77</v>
      </c>
      <c r="C1863">
        <v>15.1815</v>
      </c>
      <c r="D1863">
        <v>96.57</v>
      </c>
      <c r="E1863">
        <v>200</v>
      </c>
    </row>
    <row r="1864" spans="1:5" x14ac:dyDescent="0.3">
      <c r="A1864" s="1">
        <v>45385</v>
      </c>
      <c r="B1864">
        <v>14.3</v>
      </c>
      <c r="C1864">
        <v>14.2498</v>
      </c>
      <c r="D1864">
        <v>97.88</v>
      </c>
      <c r="E1864">
        <v>200</v>
      </c>
    </row>
    <row r="1865" spans="1:5" x14ac:dyDescent="0.3">
      <c r="A1865" s="1">
        <v>45386</v>
      </c>
      <c r="B1865">
        <v>14</v>
      </c>
      <c r="C1865">
        <v>13.6866</v>
      </c>
      <c r="D1865">
        <v>96.13</v>
      </c>
      <c r="E1865">
        <v>200</v>
      </c>
    </row>
    <row r="1866" spans="1:5" x14ac:dyDescent="0.3">
      <c r="A1866" s="1">
        <v>45387</v>
      </c>
      <c r="B1866">
        <v>16.510000000000002</v>
      </c>
      <c r="C1866">
        <v>16.119900000000001</v>
      </c>
      <c r="D1866">
        <v>94.31</v>
      </c>
      <c r="E1866">
        <v>200</v>
      </c>
    </row>
    <row r="1867" spans="1:5" x14ac:dyDescent="0.3">
      <c r="A1867" s="1">
        <v>45388</v>
      </c>
      <c r="B1867">
        <v>16.510000000000002</v>
      </c>
      <c r="C1867">
        <v>16.119900000000001</v>
      </c>
      <c r="D1867">
        <v>94.31</v>
      </c>
      <c r="E1867">
        <v>200</v>
      </c>
    </row>
    <row r="1868" spans="1:5" x14ac:dyDescent="0.3">
      <c r="A1868" s="1">
        <v>45389</v>
      </c>
      <c r="B1868">
        <v>16.510000000000002</v>
      </c>
      <c r="C1868">
        <v>16.119900000000001</v>
      </c>
      <c r="D1868">
        <v>94.31</v>
      </c>
      <c r="E1868">
        <v>200</v>
      </c>
    </row>
    <row r="1869" spans="1:5" x14ac:dyDescent="0.3">
      <c r="A1869" s="1">
        <v>45390</v>
      </c>
      <c r="B1869">
        <v>15.37</v>
      </c>
      <c r="C1869">
        <v>15.523099999999999</v>
      </c>
      <c r="D1869">
        <v>99.37</v>
      </c>
      <c r="E1869">
        <v>200</v>
      </c>
    </row>
    <row r="1870" spans="1:5" x14ac:dyDescent="0.3">
      <c r="A1870" s="1">
        <v>45391</v>
      </c>
      <c r="B1870">
        <v>15.65</v>
      </c>
      <c r="C1870">
        <v>16.301300000000001</v>
      </c>
      <c r="D1870">
        <v>98.73</v>
      </c>
      <c r="E1870">
        <v>200</v>
      </c>
    </row>
    <row r="1871" spans="1:5" x14ac:dyDescent="0.3">
      <c r="A1871" s="1">
        <v>45392</v>
      </c>
      <c r="B1871">
        <v>16.13</v>
      </c>
      <c r="C1871">
        <v>15.905900000000001</v>
      </c>
      <c r="D1871">
        <v>109.59</v>
      </c>
      <c r="E1871">
        <v>200</v>
      </c>
    </row>
    <row r="1872" spans="1:5" x14ac:dyDescent="0.3">
      <c r="A1872" s="1">
        <v>45393</v>
      </c>
      <c r="B1872">
        <v>15.16</v>
      </c>
      <c r="C1872">
        <v>16.7012</v>
      </c>
      <c r="D1872">
        <v>108.86</v>
      </c>
      <c r="E1872">
        <v>200</v>
      </c>
    </row>
    <row r="1873" spans="1:5" x14ac:dyDescent="0.3">
      <c r="A1873" s="1">
        <v>45394</v>
      </c>
      <c r="B1873">
        <v>18.41</v>
      </c>
      <c r="C1873">
        <v>18.794799999999999</v>
      </c>
      <c r="D1873">
        <v>112.82</v>
      </c>
      <c r="E1873">
        <v>200</v>
      </c>
    </row>
    <row r="1874" spans="1:5" x14ac:dyDescent="0.3">
      <c r="A1874" s="1">
        <v>45395</v>
      </c>
      <c r="B1874">
        <v>18.41</v>
      </c>
      <c r="C1874">
        <v>18.794799999999999</v>
      </c>
      <c r="D1874">
        <v>112.82</v>
      </c>
      <c r="E1874">
        <v>200</v>
      </c>
    </row>
    <row r="1875" spans="1:5" x14ac:dyDescent="0.3">
      <c r="A1875" s="1">
        <v>45396</v>
      </c>
      <c r="B1875">
        <v>18.41</v>
      </c>
      <c r="C1875">
        <v>18.794799999999999</v>
      </c>
      <c r="D1875">
        <v>112.82</v>
      </c>
      <c r="E1875">
        <v>200</v>
      </c>
    </row>
    <row r="1876" spans="1:5" x14ac:dyDescent="0.3">
      <c r="A1876" s="1">
        <v>45397</v>
      </c>
      <c r="B1876">
        <v>18.61</v>
      </c>
      <c r="C1876">
        <v>18.5184</v>
      </c>
      <c r="D1876">
        <v>121.15</v>
      </c>
      <c r="E1876">
        <v>200</v>
      </c>
    </row>
    <row r="1877" spans="1:5" x14ac:dyDescent="0.3">
      <c r="A1877" s="1">
        <v>45398</v>
      </c>
      <c r="B1877">
        <v>18.3</v>
      </c>
      <c r="C1877">
        <v>19.625299999999999</v>
      </c>
      <c r="D1877">
        <v>119.59</v>
      </c>
      <c r="E1877">
        <v>200</v>
      </c>
    </row>
    <row r="1878" spans="1:5" x14ac:dyDescent="0.3">
      <c r="A1878" s="1">
        <v>45399</v>
      </c>
      <c r="B1878">
        <v>18.2</v>
      </c>
      <c r="C1878">
        <v>18.471399999999999</v>
      </c>
      <c r="D1878">
        <v>113.29</v>
      </c>
      <c r="E1878">
        <v>200</v>
      </c>
    </row>
    <row r="1879" spans="1:5" x14ac:dyDescent="0.3">
      <c r="A1879" s="1">
        <v>45400</v>
      </c>
      <c r="B1879">
        <v>18.079999999999998</v>
      </c>
      <c r="C1879">
        <v>17.516100000000002</v>
      </c>
      <c r="D1879">
        <v>108.66</v>
      </c>
      <c r="E1879">
        <v>200</v>
      </c>
    </row>
    <row r="1880" spans="1:5" x14ac:dyDescent="0.3">
      <c r="A1880" s="1">
        <v>45401</v>
      </c>
      <c r="B1880">
        <v>18.440000000000001</v>
      </c>
      <c r="C1880">
        <v>18.188500000000001</v>
      </c>
      <c r="D1880">
        <v>111.26</v>
      </c>
      <c r="E1880">
        <v>200</v>
      </c>
    </row>
    <row r="1881" spans="1:5" x14ac:dyDescent="0.3">
      <c r="A1881" s="1">
        <v>45402</v>
      </c>
      <c r="B1881">
        <v>18.440000000000001</v>
      </c>
      <c r="C1881">
        <v>18.188500000000001</v>
      </c>
      <c r="D1881">
        <v>111.26</v>
      </c>
      <c r="E1881">
        <v>200</v>
      </c>
    </row>
    <row r="1882" spans="1:5" x14ac:dyDescent="0.3">
      <c r="A1882" s="1">
        <v>45403</v>
      </c>
      <c r="B1882">
        <v>18.440000000000001</v>
      </c>
      <c r="C1882">
        <v>18.188500000000001</v>
      </c>
      <c r="D1882">
        <v>111.26</v>
      </c>
      <c r="E1882">
        <v>200</v>
      </c>
    </row>
    <row r="1883" spans="1:5" x14ac:dyDescent="0.3">
      <c r="A1883" s="1">
        <v>45404</v>
      </c>
      <c r="B1883">
        <v>16.86</v>
      </c>
      <c r="C1883">
        <v>17.1142</v>
      </c>
      <c r="D1883">
        <v>108.56</v>
      </c>
      <c r="E1883">
        <v>200</v>
      </c>
    </row>
    <row r="1884" spans="1:5" x14ac:dyDescent="0.3">
      <c r="A1884" s="1">
        <v>45405</v>
      </c>
      <c r="B1884">
        <v>15.93</v>
      </c>
      <c r="C1884">
        <v>15.7948</v>
      </c>
      <c r="D1884">
        <v>106.85</v>
      </c>
      <c r="E1884">
        <v>200</v>
      </c>
    </row>
    <row r="1885" spans="1:5" x14ac:dyDescent="0.3">
      <c r="A1885" s="1">
        <v>45406</v>
      </c>
      <c r="B1885">
        <v>15.7</v>
      </c>
      <c r="C1885">
        <v>15.617599999999999</v>
      </c>
      <c r="D1885">
        <v>110.21</v>
      </c>
      <c r="E1885">
        <v>200</v>
      </c>
    </row>
    <row r="1886" spans="1:5" x14ac:dyDescent="0.3">
      <c r="A1886" s="1">
        <v>45407</v>
      </c>
      <c r="B1886">
        <v>16.149999999999999</v>
      </c>
      <c r="C1886">
        <v>16.357800000000001</v>
      </c>
      <c r="D1886">
        <v>108.55</v>
      </c>
      <c r="E1886">
        <v>200</v>
      </c>
    </row>
    <row r="1887" spans="1:5" x14ac:dyDescent="0.3">
      <c r="A1887" s="1">
        <v>45408</v>
      </c>
      <c r="B1887">
        <v>15.1</v>
      </c>
      <c r="C1887">
        <v>15.2644</v>
      </c>
      <c r="D1887">
        <v>104.4</v>
      </c>
      <c r="E1887">
        <v>200</v>
      </c>
    </row>
    <row r="1888" spans="1:5" x14ac:dyDescent="0.3">
      <c r="A1888" s="1">
        <v>45409</v>
      </c>
      <c r="B1888">
        <v>15.1</v>
      </c>
      <c r="C1888">
        <v>15.2644</v>
      </c>
      <c r="D1888">
        <v>104.4</v>
      </c>
      <c r="E1888">
        <v>200</v>
      </c>
    </row>
    <row r="1889" spans="1:5" x14ac:dyDescent="0.3">
      <c r="A1889" s="1">
        <v>45410</v>
      </c>
      <c r="B1889">
        <v>15.1</v>
      </c>
      <c r="C1889">
        <v>15.2644</v>
      </c>
      <c r="D1889">
        <v>104.4</v>
      </c>
      <c r="E1889">
        <v>200</v>
      </c>
    </row>
    <row r="1890" spans="1:5" x14ac:dyDescent="0.3">
      <c r="A1890" s="1">
        <v>45411</v>
      </c>
      <c r="B1890">
        <v>14.7</v>
      </c>
      <c r="C1890">
        <v>15.107699999999999</v>
      </c>
      <c r="D1890">
        <v>105.42</v>
      </c>
      <c r="E1890">
        <v>200</v>
      </c>
    </row>
    <row r="1891" spans="1:5" x14ac:dyDescent="0.3">
      <c r="A1891" s="1">
        <v>45412</v>
      </c>
      <c r="B1891">
        <v>15.13</v>
      </c>
      <c r="C1891">
        <v>15.565200000000001</v>
      </c>
      <c r="D1891">
        <v>107.46</v>
      </c>
      <c r="E1891">
        <v>200</v>
      </c>
    </row>
    <row r="1892" spans="1:5" x14ac:dyDescent="0.3">
      <c r="A1892" s="1">
        <v>45413</v>
      </c>
      <c r="B1892">
        <v>15.31</v>
      </c>
      <c r="C1892">
        <v>15.565200000000001</v>
      </c>
      <c r="D1892">
        <v>100.64</v>
      </c>
      <c r="E1892">
        <v>200</v>
      </c>
    </row>
    <row r="1893" spans="1:5" x14ac:dyDescent="0.3">
      <c r="A1893" s="1">
        <v>45414</v>
      </c>
      <c r="B1893">
        <v>14.84</v>
      </c>
      <c r="C1893">
        <v>15.4322</v>
      </c>
      <c r="D1893">
        <v>100.7</v>
      </c>
      <c r="E1893">
        <v>200</v>
      </c>
    </row>
    <row r="1894" spans="1:5" x14ac:dyDescent="0.3">
      <c r="A1894" s="1">
        <v>45415</v>
      </c>
      <c r="B1894">
        <v>13.82</v>
      </c>
      <c r="C1894">
        <v>14.438800000000001</v>
      </c>
      <c r="D1894">
        <v>95.96</v>
      </c>
      <c r="E1894">
        <v>200</v>
      </c>
    </row>
    <row r="1895" spans="1:5" x14ac:dyDescent="0.3">
      <c r="A1895" s="1">
        <v>45416</v>
      </c>
      <c r="B1895">
        <v>13.82</v>
      </c>
      <c r="C1895">
        <v>14.438800000000001</v>
      </c>
      <c r="D1895">
        <v>95.96</v>
      </c>
      <c r="E1895">
        <v>200</v>
      </c>
    </row>
    <row r="1896" spans="1:5" x14ac:dyDescent="0.3">
      <c r="A1896" s="1">
        <v>45417</v>
      </c>
      <c r="B1896">
        <v>13.82</v>
      </c>
      <c r="C1896">
        <v>14.438800000000001</v>
      </c>
      <c r="D1896">
        <v>95.96</v>
      </c>
      <c r="E1896">
        <v>200</v>
      </c>
    </row>
    <row r="1897" spans="1:5" x14ac:dyDescent="0.3">
      <c r="A1897" s="1">
        <v>45418</v>
      </c>
      <c r="B1897">
        <v>13.72</v>
      </c>
      <c r="C1897">
        <v>14.298999999999999</v>
      </c>
      <c r="D1897">
        <v>94.5</v>
      </c>
      <c r="E1897">
        <v>200</v>
      </c>
    </row>
    <row r="1898" spans="1:5" x14ac:dyDescent="0.3">
      <c r="A1898" s="1">
        <v>45419</v>
      </c>
      <c r="B1898">
        <v>13.44</v>
      </c>
      <c r="C1898">
        <v>14.0852</v>
      </c>
      <c r="D1898">
        <v>98.04</v>
      </c>
      <c r="E1898">
        <v>200</v>
      </c>
    </row>
    <row r="1899" spans="1:5" x14ac:dyDescent="0.3">
      <c r="A1899" s="1">
        <v>45420</v>
      </c>
      <c r="B1899">
        <v>13.11</v>
      </c>
      <c r="C1899">
        <v>13.721299999999999</v>
      </c>
      <c r="D1899">
        <v>95.58</v>
      </c>
      <c r="E1899">
        <v>200</v>
      </c>
    </row>
    <row r="1900" spans="1:5" x14ac:dyDescent="0.3">
      <c r="A1900" s="1">
        <v>45421</v>
      </c>
      <c r="B1900">
        <v>12.99</v>
      </c>
      <c r="C1900">
        <v>13.4636</v>
      </c>
      <c r="D1900">
        <v>93.85</v>
      </c>
      <c r="E1900">
        <v>200</v>
      </c>
    </row>
    <row r="1901" spans="1:5" x14ac:dyDescent="0.3">
      <c r="A1901" s="1">
        <v>45422</v>
      </c>
      <c r="B1901">
        <v>12.71</v>
      </c>
      <c r="C1901">
        <v>13.601800000000001</v>
      </c>
      <c r="D1901">
        <v>94.23</v>
      </c>
      <c r="E1901">
        <v>200</v>
      </c>
    </row>
    <row r="1902" spans="1:5" x14ac:dyDescent="0.3">
      <c r="A1902" s="1">
        <v>45423</v>
      </c>
      <c r="B1902">
        <v>12.71</v>
      </c>
      <c r="C1902">
        <v>13.601800000000001</v>
      </c>
      <c r="D1902">
        <v>94.23</v>
      </c>
      <c r="E1902">
        <v>200</v>
      </c>
    </row>
    <row r="1903" spans="1:5" x14ac:dyDescent="0.3">
      <c r="A1903" s="1">
        <v>45424</v>
      </c>
      <c r="B1903">
        <v>12.71</v>
      </c>
      <c r="C1903">
        <v>13.601800000000001</v>
      </c>
      <c r="D1903">
        <v>94.23</v>
      </c>
      <c r="E1903">
        <v>200</v>
      </c>
    </row>
    <row r="1904" spans="1:5" x14ac:dyDescent="0.3">
      <c r="A1904" s="1">
        <v>45425</v>
      </c>
      <c r="B1904">
        <v>13.57</v>
      </c>
      <c r="C1904">
        <v>13.923999999999999</v>
      </c>
      <c r="D1904">
        <v>105.35</v>
      </c>
      <c r="E1904">
        <v>200</v>
      </c>
    </row>
    <row r="1905" spans="1:5" x14ac:dyDescent="0.3">
      <c r="A1905" s="1">
        <v>45426</v>
      </c>
      <c r="B1905">
        <v>13.39</v>
      </c>
      <c r="C1905">
        <v>13.955399999999999</v>
      </c>
      <c r="D1905">
        <v>106.55</v>
      </c>
      <c r="E1905">
        <v>200</v>
      </c>
    </row>
    <row r="1906" spans="1:5" x14ac:dyDescent="0.3">
      <c r="A1906" s="1">
        <v>45427</v>
      </c>
      <c r="B1906">
        <v>12.67</v>
      </c>
      <c r="C1906">
        <v>13.0905</v>
      </c>
      <c r="D1906">
        <v>93.78</v>
      </c>
      <c r="E1906">
        <v>200</v>
      </c>
    </row>
    <row r="1907" spans="1:5" x14ac:dyDescent="0.3">
      <c r="A1907" s="1">
        <v>45428</v>
      </c>
      <c r="B1907">
        <v>12.53</v>
      </c>
      <c r="C1907">
        <v>12.7936</v>
      </c>
      <c r="D1907">
        <v>91.83</v>
      </c>
      <c r="E1907">
        <v>200</v>
      </c>
    </row>
    <row r="1908" spans="1:5" x14ac:dyDescent="0.3">
      <c r="A1908" s="1">
        <v>45429</v>
      </c>
      <c r="B1908">
        <v>12.2</v>
      </c>
      <c r="C1908">
        <v>12.134600000000001</v>
      </c>
      <c r="D1908">
        <v>89.35</v>
      </c>
      <c r="E1908">
        <v>200</v>
      </c>
    </row>
    <row r="1909" spans="1:5" x14ac:dyDescent="0.3">
      <c r="A1909" s="1">
        <v>45430</v>
      </c>
      <c r="B1909">
        <v>12.2</v>
      </c>
      <c r="C1909">
        <v>12.134600000000001</v>
      </c>
      <c r="D1909">
        <v>89.35</v>
      </c>
      <c r="E1909">
        <v>200</v>
      </c>
    </row>
    <row r="1910" spans="1:5" x14ac:dyDescent="0.3">
      <c r="A1910" s="1">
        <v>45431</v>
      </c>
      <c r="B1910">
        <v>12.2</v>
      </c>
      <c r="C1910">
        <v>12.134600000000001</v>
      </c>
      <c r="D1910">
        <v>89.35</v>
      </c>
      <c r="E1910">
        <v>200</v>
      </c>
    </row>
    <row r="1911" spans="1:5" x14ac:dyDescent="0.3">
      <c r="A1911" s="1">
        <v>45432</v>
      </c>
      <c r="B1911">
        <v>12.44</v>
      </c>
      <c r="C1911">
        <v>12.442</v>
      </c>
      <c r="D1911">
        <v>88.13</v>
      </c>
      <c r="E1911">
        <v>200</v>
      </c>
    </row>
    <row r="1912" spans="1:5" x14ac:dyDescent="0.3">
      <c r="A1912" s="1">
        <v>45433</v>
      </c>
      <c r="B1912">
        <v>12.12</v>
      </c>
      <c r="C1912">
        <v>12.5421</v>
      </c>
      <c r="D1912">
        <v>85.34</v>
      </c>
      <c r="E1912">
        <v>200</v>
      </c>
    </row>
    <row r="1913" spans="1:5" x14ac:dyDescent="0.3">
      <c r="A1913" s="1">
        <v>45434</v>
      </c>
      <c r="B1913">
        <v>11.99</v>
      </c>
      <c r="C1913">
        <v>12.7432</v>
      </c>
      <c r="D1913">
        <v>82.49</v>
      </c>
      <c r="E1913">
        <v>200</v>
      </c>
    </row>
    <row r="1914" spans="1:5" x14ac:dyDescent="0.3">
      <c r="A1914" s="1">
        <v>45435</v>
      </c>
      <c r="B1914">
        <v>12.86</v>
      </c>
      <c r="C1914">
        <v>12.5152</v>
      </c>
      <c r="D1914">
        <v>86.15</v>
      </c>
      <c r="E1914">
        <v>200</v>
      </c>
    </row>
    <row r="1915" spans="1:5" x14ac:dyDescent="0.3">
      <c r="A1915" s="1">
        <v>45436</v>
      </c>
      <c r="B1915">
        <v>12.09</v>
      </c>
      <c r="C1915">
        <v>12.609400000000001</v>
      </c>
      <c r="D1915">
        <v>83.57</v>
      </c>
      <c r="E1915">
        <v>200</v>
      </c>
    </row>
    <row r="1916" spans="1:5" x14ac:dyDescent="0.3">
      <c r="A1916" s="1">
        <v>45437</v>
      </c>
      <c r="B1916">
        <v>12.09</v>
      </c>
      <c r="C1916">
        <v>12.609400000000001</v>
      </c>
      <c r="D1916">
        <v>83.57</v>
      </c>
      <c r="E1916">
        <v>200</v>
      </c>
    </row>
    <row r="1917" spans="1:5" x14ac:dyDescent="0.3">
      <c r="A1917" s="1">
        <v>45438</v>
      </c>
      <c r="B1917">
        <v>12.09</v>
      </c>
      <c r="C1917">
        <v>12.609400000000001</v>
      </c>
      <c r="D1917">
        <v>83.57</v>
      </c>
      <c r="E1917">
        <v>200</v>
      </c>
    </row>
    <row r="1918" spans="1:5" x14ac:dyDescent="0.3">
      <c r="A1918" s="1">
        <v>45439</v>
      </c>
      <c r="B1918">
        <v>12.36</v>
      </c>
      <c r="C1918">
        <v>12.884399999999999</v>
      </c>
      <c r="D1918">
        <v>83.57</v>
      </c>
      <c r="E1918">
        <v>200</v>
      </c>
    </row>
    <row r="1919" spans="1:5" x14ac:dyDescent="0.3">
      <c r="A1919" s="1">
        <v>45440</v>
      </c>
      <c r="B1919">
        <v>13</v>
      </c>
      <c r="C1919">
        <v>13.3141</v>
      </c>
      <c r="D1919">
        <v>89.67</v>
      </c>
      <c r="E1919">
        <v>200</v>
      </c>
    </row>
    <row r="1920" spans="1:5" x14ac:dyDescent="0.3">
      <c r="A1920" s="1">
        <v>45441</v>
      </c>
      <c r="B1920">
        <v>13.81</v>
      </c>
      <c r="C1920">
        <v>14.0762</v>
      </c>
      <c r="D1920">
        <v>93.45</v>
      </c>
      <c r="E1920">
        <v>200</v>
      </c>
    </row>
    <row r="1921" spans="1:5" x14ac:dyDescent="0.3">
      <c r="A1921" s="1">
        <v>45442</v>
      </c>
      <c r="B1921">
        <v>13.78</v>
      </c>
      <c r="C1921">
        <v>13.980499999999999</v>
      </c>
      <c r="D1921">
        <v>91.09</v>
      </c>
      <c r="E1921">
        <v>200</v>
      </c>
    </row>
    <row r="1922" spans="1:5" x14ac:dyDescent="0.3">
      <c r="A1922" s="1">
        <v>45443</v>
      </c>
      <c r="B1922">
        <v>14.25</v>
      </c>
      <c r="C1922">
        <v>14.138400000000001</v>
      </c>
      <c r="D1922">
        <v>91.14</v>
      </c>
      <c r="E1922">
        <v>200</v>
      </c>
    </row>
    <row r="1923" spans="1:5" x14ac:dyDescent="0.3">
      <c r="A1923" s="1">
        <v>45444</v>
      </c>
      <c r="B1923">
        <v>14.25</v>
      </c>
      <c r="C1923">
        <v>14.138400000000001</v>
      </c>
      <c r="D1923">
        <v>91.14</v>
      </c>
      <c r="E1923">
        <v>200</v>
      </c>
    </row>
    <row r="1924" spans="1:5" x14ac:dyDescent="0.3">
      <c r="A1924" s="1">
        <v>45445</v>
      </c>
      <c r="B1924">
        <v>14.25</v>
      </c>
      <c r="C1924">
        <v>14.138400000000001</v>
      </c>
      <c r="D1924">
        <v>91.14</v>
      </c>
      <c r="E1924">
        <v>200</v>
      </c>
    </row>
    <row r="1925" spans="1:5" x14ac:dyDescent="0.3">
      <c r="A1925" s="1">
        <v>45446</v>
      </c>
      <c r="B1925">
        <v>13.67</v>
      </c>
      <c r="C1925">
        <v>14.0593</v>
      </c>
      <c r="D1925">
        <v>93.92</v>
      </c>
      <c r="E1925">
        <v>200</v>
      </c>
    </row>
    <row r="1926" spans="1:5" x14ac:dyDescent="0.3">
      <c r="A1926" s="1">
        <v>45447</v>
      </c>
      <c r="B1926">
        <v>13.61</v>
      </c>
      <c r="C1926">
        <v>14.741899999999999</v>
      </c>
      <c r="D1926">
        <v>100.11</v>
      </c>
      <c r="E1926">
        <v>200</v>
      </c>
    </row>
    <row r="1927" spans="1:5" x14ac:dyDescent="0.3">
      <c r="A1927" s="1">
        <v>45448</v>
      </c>
      <c r="B1927">
        <v>12.76</v>
      </c>
      <c r="C1927">
        <v>13.933400000000001</v>
      </c>
      <c r="D1927">
        <v>102.43</v>
      </c>
      <c r="E1927">
        <v>200</v>
      </c>
    </row>
    <row r="1928" spans="1:5" x14ac:dyDescent="0.3">
      <c r="A1928" s="1">
        <v>45449</v>
      </c>
      <c r="B1928">
        <v>12.69</v>
      </c>
      <c r="C1928">
        <v>13.338800000000001</v>
      </c>
      <c r="D1928">
        <v>100.99</v>
      </c>
      <c r="E1928">
        <v>200</v>
      </c>
    </row>
    <row r="1929" spans="1:5" x14ac:dyDescent="0.3">
      <c r="A1929" s="1">
        <v>45450</v>
      </c>
      <c r="B1929">
        <v>12.16</v>
      </c>
      <c r="C1929">
        <v>13.286099999999999</v>
      </c>
      <c r="D1929">
        <v>91.82</v>
      </c>
      <c r="E1929">
        <v>200</v>
      </c>
    </row>
    <row r="1930" spans="1:5" x14ac:dyDescent="0.3">
      <c r="A1930" s="1">
        <v>45451</v>
      </c>
      <c r="B1930">
        <v>12.16</v>
      </c>
      <c r="C1930">
        <v>13.286099999999999</v>
      </c>
      <c r="D1930">
        <v>91.82</v>
      </c>
      <c r="E1930">
        <v>200</v>
      </c>
    </row>
    <row r="1931" spans="1:5" x14ac:dyDescent="0.3">
      <c r="A1931" s="1">
        <v>45452</v>
      </c>
      <c r="B1931">
        <v>12.16</v>
      </c>
      <c r="C1931">
        <v>13.286099999999999</v>
      </c>
      <c r="D1931">
        <v>91.82</v>
      </c>
      <c r="E1931">
        <v>200</v>
      </c>
    </row>
    <row r="1932" spans="1:5" x14ac:dyDescent="0.3">
      <c r="A1932" s="1">
        <v>45453</v>
      </c>
      <c r="B1932">
        <v>12.73</v>
      </c>
      <c r="C1932">
        <v>14.507400000000001</v>
      </c>
      <c r="D1932">
        <v>94.16</v>
      </c>
      <c r="E1932">
        <v>200</v>
      </c>
    </row>
    <row r="1933" spans="1:5" x14ac:dyDescent="0.3">
      <c r="A1933" s="1">
        <v>45454</v>
      </c>
      <c r="B1933">
        <v>12.97</v>
      </c>
      <c r="C1933">
        <v>15.7607</v>
      </c>
      <c r="D1933">
        <v>97.27</v>
      </c>
      <c r="E1933">
        <v>200</v>
      </c>
    </row>
    <row r="1934" spans="1:5" x14ac:dyDescent="0.3">
      <c r="A1934" s="1">
        <v>45455</v>
      </c>
      <c r="B1934">
        <v>12.36</v>
      </c>
      <c r="C1934">
        <v>14.7719</v>
      </c>
      <c r="D1934">
        <v>91.73</v>
      </c>
      <c r="E1934">
        <v>200</v>
      </c>
    </row>
    <row r="1935" spans="1:5" x14ac:dyDescent="0.3">
      <c r="A1935" s="1">
        <v>45456</v>
      </c>
      <c r="B1935">
        <v>12.17</v>
      </c>
      <c r="C1935">
        <v>16.751000000000001</v>
      </c>
      <c r="D1935">
        <v>91.93</v>
      </c>
      <c r="E1935">
        <v>200</v>
      </c>
    </row>
    <row r="1936" spans="1:5" x14ac:dyDescent="0.3">
      <c r="A1936" s="1">
        <v>45457</v>
      </c>
      <c r="B1936">
        <v>12.66</v>
      </c>
      <c r="C1936">
        <v>19.8691</v>
      </c>
      <c r="D1936">
        <v>100.16</v>
      </c>
      <c r="E1936">
        <v>200</v>
      </c>
    </row>
    <row r="1937" spans="1:5" x14ac:dyDescent="0.3">
      <c r="A1937" s="1">
        <v>45458</v>
      </c>
      <c r="B1937">
        <v>12.66</v>
      </c>
      <c r="C1937">
        <v>19.8691</v>
      </c>
      <c r="D1937">
        <v>100.16</v>
      </c>
      <c r="E1937">
        <v>200</v>
      </c>
    </row>
    <row r="1938" spans="1:5" x14ac:dyDescent="0.3">
      <c r="A1938" s="1">
        <v>45459</v>
      </c>
      <c r="B1938">
        <v>12.66</v>
      </c>
      <c r="C1938">
        <v>19.8691</v>
      </c>
      <c r="D1938">
        <v>100.16</v>
      </c>
      <c r="E1938">
        <v>200</v>
      </c>
    </row>
    <row r="1939" spans="1:5" x14ac:dyDescent="0.3">
      <c r="A1939" s="1">
        <v>45460</v>
      </c>
      <c r="B1939">
        <v>12.53</v>
      </c>
      <c r="C1939">
        <v>19.910699999999999</v>
      </c>
      <c r="D1939">
        <v>99.07</v>
      </c>
      <c r="E1939">
        <v>200</v>
      </c>
    </row>
    <row r="1940" spans="1:5" x14ac:dyDescent="0.3">
      <c r="A1940" s="1">
        <v>45461</v>
      </c>
      <c r="B1940">
        <v>12.51</v>
      </c>
      <c r="C1940">
        <v>18.603999999999999</v>
      </c>
      <c r="D1940">
        <v>97.99</v>
      </c>
      <c r="E1940">
        <v>200</v>
      </c>
    </row>
    <row r="1941" spans="1:5" x14ac:dyDescent="0.3">
      <c r="A1941" s="1">
        <v>45462</v>
      </c>
      <c r="B1941">
        <v>12.48</v>
      </c>
      <c r="C1941">
        <v>18.520900000000001</v>
      </c>
      <c r="D1941">
        <v>97.99</v>
      </c>
      <c r="E1941">
        <v>200</v>
      </c>
    </row>
    <row r="1942" spans="1:5" x14ac:dyDescent="0.3">
      <c r="A1942" s="1">
        <v>45463</v>
      </c>
      <c r="B1942">
        <v>13.24</v>
      </c>
      <c r="C1942">
        <v>17.7544</v>
      </c>
      <c r="D1942">
        <v>94.14</v>
      </c>
      <c r="E1942">
        <v>200</v>
      </c>
    </row>
    <row r="1943" spans="1:5" x14ac:dyDescent="0.3">
      <c r="A1943" s="1">
        <v>45464</v>
      </c>
      <c r="B1943">
        <v>13.23</v>
      </c>
      <c r="C1943">
        <v>17.604500000000002</v>
      </c>
      <c r="D1943">
        <v>94.09</v>
      </c>
      <c r="E1943">
        <v>200</v>
      </c>
    </row>
    <row r="1944" spans="1:5" x14ac:dyDescent="0.3">
      <c r="A1944" s="1">
        <v>45465</v>
      </c>
      <c r="B1944">
        <v>13.23</v>
      </c>
      <c r="C1944">
        <v>17.604500000000002</v>
      </c>
      <c r="D1944">
        <v>94.09</v>
      </c>
      <c r="E1944">
        <v>200</v>
      </c>
    </row>
    <row r="1945" spans="1:5" x14ac:dyDescent="0.3">
      <c r="A1945" s="1">
        <v>45466</v>
      </c>
      <c r="B1945">
        <v>13.23</v>
      </c>
      <c r="C1945">
        <v>17.604500000000002</v>
      </c>
      <c r="D1945">
        <v>94.09</v>
      </c>
      <c r="E1945">
        <v>200</v>
      </c>
    </row>
    <row r="1946" spans="1:5" x14ac:dyDescent="0.3">
      <c r="A1946" s="1">
        <v>45467</v>
      </c>
      <c r="B1946">
        <v>13.36</v>
      </c>
      <c r="C1946">
        <v>17.384599999999999</v>
      </c>
      <c r="D1946">
        <v>95.2</v>
      </c>
      <c r="E1946">
        <v>200</v>
      </c>
    </row>
    <row r="1947" spans="1:5" x14ac:dyDescent="0.3">
      <c r="A1947" s="1">
        <v>45468</v>
      </c>
      <c r="B1947">
        <v>13.13</v>
      </c>
      <c r="C1947">
        <v>18.039899999999999</v>
      </c>
      <c r="D1947">
        <v>96.97</v>
      </c>
      <c r="E1947">
        <v>200</v>
      </c>
    </row>
    <row r="1948" spans="1:5" x14ac:dyDescent="0.3">
      <c r="A1948" s="1">
        <v>45469</v>
      </c>
      <c r="B1948">
        <v>12.67</v>
      </c>
      <c r="C1948">
        <v>18.98</v>
      </c>
      <c r="D1948">
        <v>97.91</v>
      </c>
      <c r="E1948">
        <v>200</v>
      </c>
    </row>
    <row r="1949" spans="1:5" x14ac:dyDescent="0.3">
      <c r="A1949" s="1">
        <v>45470</v>
      </c>
      <c r="B1949">
        <v>12.4</v>
      </c>
      <c r="C1949">
        <v>19.060199999999998</v>
      </c>
      <c r="D1949">
        <v>95.69</v>
      </c>
      <c r="E1949">
        <v>200</v>
      </c>
    </row>
    <row r="1950" spans="1:5" x14ac:dyDescent="0.3">
      <c r="A1950" s="1">
        <v>45471</v>
      </c>
      <c r="B1950">
        <v>12.3</v>
      </c>
      <c r="C1950">
        <v>18.296900000000001</v>
      </c>
      <c r="D1950">
        <v>98.59</v>
      </c>
      <c r="E1950">
        <v>200</v>
      </c>
    </row>
    <row r="1951" spans="1:5" x14ac:dyDescent="0.3">
      <c r="A1951" s="1">
        <v>45472</v>
      </c>
      <c r="B1951">
        <v>12.3</v>
      </c>
      <c r="C1951">
        <v>18.296900000000001</v>
      </c>
      <c r="D1951">
        <v>98.59</v>
      </c>
      <c r="E1951">
        <v>200</v>
      </c>
    </row>
    <row r="1952" spans="1:5" x14ac:dyDescent="0.3">
      <c r="A1952" s="1">
        <v>45473</v>
      </c>
      <c r="B1952">
        <v>12.3</v>
      </c>
      <c r="C1952">
        <v>18.296900000000001</v>
      </c>
      <c r="D1952">
        <v>98.59</v>
      </c>
      <c r="E1952">
        <v>200</v>
      </c>
    </row>
    <row r="1953" spans="1:5" x14ac:dyDescent="0.3">
      <c r="A1953" s="1">
        <v>45474</v>
      </c>
      <c r="B1953">
        <v>12.4</v>
      </c>
      <c r="C1953">
        <v>15.895200000000001</v>
      </c>
      <c r="D1953">
        <v>106.23</v>
      </c>
      <c r="E1953">
        <v>200</v>
      </c>
    </row>
    <row r="1954" spans="1:5" x14ac:dyDescent="0.3">
      <c r="A1954" s="1">
        <v>45475</v>
      </c>
      <c r="B1954">
        <v>11.94</v>
      </c>
      <c r="C1954">
        <v>15.883100000000001</v>
      </c>
      <c r="D1954">
        <v>107.51</v>
      </c>
      <c r="E1954">
        <v>200</v>
      </c>
    </row>
    <row r="1955" spans="1:5" x14ac:dyDescent="0.3">
      <c r="A1955" s="1">
        <v>45476</v>
      </c>
      <c r="B1955">
        <v>12.09</v>
      </c>
      <c r="C1955">
        <v>14.832100000000001</v>
      </c>
      <c r="D1955">
        <v>102.83</v>
      </c>
      <c r="E1955">
        <v>200</v>
      </c>
    </row>
    <row r="1956" spans="1:5" x14ac:dyDescent="0.3">
      <c r="A1956" s="1">
        <v>45477</v>
      </c>
      <c r="B1956">
        <v>12.26</v>
      </c>
      <c r="C1956">
        <v>14.617699999999999</v>
      </c>
      <c r="D1956">
        <v>102.83</v>
      </c>
      <c r="E1956">
        <v>200</v>
      </c>
    </row>
    <row r="1957" spans="1:5" x14ac:dyDescent="0.3">
      <c r="A1957" s="1">
        <v>45478</v>
      </c>
      <c r="B1957">
        <v>12.48</v>
      </c>
      <c r="C1957">
        <v>14.426500000000001</v>
      </c>
      <c r="D1957">
        <v>98.78</v>
      </c>
      <c r="E1957">
        <v>200</v>
      </c>
    </row>
    <row r="1958" spans="1:5" x14ac:dyDescent="0.3">
      <c r="A1958" s="1">
        <v>45479</v>
      </c>
      <c r="B1958">
        <v>12.48</v>
      </c>
      <c r="C1958">
        <v>14.426500000000001</v>
      </c>
      <c r="D1958">
        <v>98.78</v>
      </c>
      <c r="E1958">
        <v>200</v>
      </c>
    </row>
    <row r="1959" spans="1:5" x14ac:dyDescent="0.3">
      <c r="A1959" s="1">
        <v>45480</v>
      </c>
      <c r="B1959">
        <v>12.48</v>
      </c>
      <c r="C1959">
        <v>14.426500000000001</v>
      </c>
      <c r="D1959">
        <v>98.78</v>
      </c>
      <c r="E1959">
        <v>200</v>
      </c>
    </row>
    <row r="1960" spans="1:5" x14ac:dyDescent="0.3">
      <c r="A1960" s="1">
        <v>45481</v>
      </c>
      <c r="B1960">
        <v>12.35</v>
      </c>
      <c r="C1960">
        <v>13.292400000000001</v>
      </c>
      <c r="D1960">
        <v>97.96</v>
      </c>
      <c r="E1960">
        <v>200</v>
      </c>
    </row>
    <row r="1961" spans="1:5" x14ac:dyDescent="0.3">
      <c r="A1961" s="1">
        <v>45482</v>
      </c>
      <c r="B1961">
        <v>12.49</v>
      </c>
      <c r="C1961">
        <v>14.5967</v>
      </c>
      <c r="D1961">
        <v>95.62</v>
      </c>
      <c r="E1961">
        <v>200</v>
      </c>
    </row>
    <row r="1962" spans="1:5" x14ac:dyDescent="0.3">
      <c r="A1962" s="1">
        <v>45483</v>
      </c>
      <c r="B1962">
        <v>12.58</v>
      </c>
      <c r="C1962">
        <v>13.8688</v>
      </c>
      <c r="D1962">
        <v>92.97</v>
      </c>
      <c r="E1962">
        <v>200</v>
      </c>
    </row>
    <row r="1963" spans="1:5" x14ac:dyDescent="0.3">
      <c r="A1963" s="1">
        <v>45484</v>
      </c>
      <c r="B1963">
        <v>13.28</v>
      </c>
      <c r="C1963">
        <v>13.4169</v>
      </c>
      <c r="D1963">
        <v>89.67</v>
      </c>
      <c r="E1963">
        <v>200</v>
      </c>
    </row>
    <row r="1964" spans="1:5" x14ac:dyDescent="0.3">
      <c r="A1964" s="1">
        <v>45485</v>
      </c>
      <c r="B1964">
        <v>12.29</v>
      </c>
      <c r="C1964">
        <v>13.0602</v>
      </c>
      <c r="D1964">
        <v>86.79</v>
      </c>
      <c r="E1964">
        <v>200</v>
      </c>
    </row>
    <row r="1965" spans="1:5" x14ac:dyDescent="0.3">
      <c r="A1965" s="1">
        <v>45486</v>
      </c>
      <c r="B1965">
        <v>12.29</v>
      </c>
      <c r="C1965">
        <v>13.0602</v>
      </c>
      <c r="D1965">
        <v>86.79</v>
      </c>
      <c r="E1965">
        <v>200</v>
      </c>
    </row>
    <row r="1966" spans="1:5" x14ac:dyDescent="0.3">
      <c r="A1966" s="1">
        <v>45487</v>
      </c>
      <c r="B1966">
        <v>12.29</v>
      </c>
      <c r="C1966">
        <v>13.0602</v>
      </c>
      <c r="D1966">
        <v>86.79</v>
      </c>
      <c r="E1966">
        <v>200</v>
      </c>
    </row>
    <row r="1967" spans="1:5" x14ac:dyDescent="0.3">
      <c r="A1967" s="1">
        <v>45488</v>
      </c>
      <c r="B1967">
        <v>13.2</v>
      </c>
      <c r="C1967">
        <v>13.593299999999999</v>
      </c>
      <c r="D1967">
        <v>94.5</v>
      </c>
      <c r="E1967">
        <v>200</v>
      </c>
    </row>
    <row r="1968" spans="1:5" x14ac:dyDescent="0.3">
      <c r="A1968" s="1">
        <v>45489</v>
      </c>
      <c r="B1968">
        <v>13.05</v>
      </c>
      <c r="C1968">
        <v>13.865</v>
      </c>
      <c r="D1968">
        <v>93.87</v>
      </c>
      <c r="E1968">
        <v>200</v>
      </c>
    </row>
    <row r="1969" spans="1:5" x14ac:dyDescent="0.3">
      <c r="A1969" s="1">
        <v>45490</v>
      </c>
      <c r="B1969">
        <v>14.71</v>
      </c>
      <c r="C1969">
        <v>14.5472</v>
      </c>
      <c r="D1969">
        <v>91</v>
      </c>
      <c r="E1969">
        <v>200</v>
      </c>
    </row>
    <row r="1970" spans="1:5" x14ac:dyDescent="0.3">
      <c r="A1970" s="1">
        <v>45491</v>
      </c>
      <c r="B1970">
        <v>15.88</v>
      </c>
      <c r="C1970">
        <v>15.733700000000001</v>
      </c>
      <c r="D1970">
        <v>91.97</v>
      </c>
      <c r="E1970">
        <v>200</v>
      </c>
    </row>
    <row r="1971" spans="1:5" x14ac:dyDescent="0.3">
      <c r="A1971" s="1">
        <v>45492</v>
      </c>
      <c r="B1971">
        <v>16.8</v>
      </c>
      <c r="C1971">
        <v>16.521699999999999</v>
      </c>
      <c r="D1971">
        <v>94.29</v>
      </c>
      <c r="E1971">
        <v>200</v>
      </c>
    </row>
    <row r="1972" spans="1:5" x14ac:dyDescent="0.3">
      <c r="A1972" s="1">
        <v>45493</v>
      </c>
      <c r="B1972">
        <v>16.8</v>
      </c>
      <c r="C1972">
        <v>16.521699999999999</v>
      </c>
      <c r="D1972">
        <v>94.29</v>
      </c>
      <c r="E1972">
        <v>200</v>
      </c>
    </row>
    <row r="1973" spans="1:5" x14ac:dyDescent="0.3">
      <c r="A1973" s="1">
        <v>45494</v>
      </c>
      <c r="B1973">
        <v>16.8</v>
      </c>
      <c r="C1973">
        <v>16.521699999999999</v>
      </c>
      <c r="D1973">
        <v>94.29</v>
      </c>
      <c r="E1973">
        <v>200</v>
      </c>
    </row>
    <row r="1974" spans="1:5" x14ac:dyDescent="0.3">
      <c r="A1974" s="1">
        <v>45495</v>
      </c>
      <c r="B1974">
        <v>14.92</v>
      </c>
      <c r="C1974">
        <v>15.6897</v>
      </c>
      <c r="D1974">
        <v>94.45</v>
      </c>
      <c r="E1974">
        <v>200</v>
      </c>
    </row>
    <row r="1975" spans="1:5" x14ac:dyDescent="0.3">
      <c r="A1975" s="1">
        <v>45496</v>
      </c>
      <c r="B1975">
        <v>14.54</v>
      </c>
      <c r="C1975">
        <v>14.8035</v>
      </c>
      <c r="D1975">
        <v>95.04</v>
      </c>
      <c r="E1975">
        <v>200</v>
      </c>
    </row>
    <row r="1976" spans="1:5" x14ac:dyDescent="0.3">
      <c r="A1976" s="1">
        <v>45497</v>
      </c>
      <c r="B1976">
        <v>17.29</v>
      </c>
      <c r="C1976">
        <v>16.062200000000001</v>
      </c>
      <c r="D1976">
        <v>94.81</v>
      </c>
      <c r="E1976">
        <v>200</v>
      </c>
    </row>
    <row r="1977" spans="1:5" x14ac:dyDescent="0.3">
      <c r="A1977" s="1">
        <v>45498</v>
      </c>
      <c r="B1977">
        <v>17.02</v>
      </c>
      <c r="C1977">
        <v>16.93</v>
      </c>
      <c r="D1977">
        <v>99.08</v>
      </c>
      <c r="E1977">
        <v>200</v>
      </c>
    </row>
    <row r="1978" spans="1:5" x14ac:dyDescent="0.3">
      <c r="A1978" s="1">
        <v>45499</v>
      </c>
      <c r="B1978">
        <v>16.920000000000002</v>
      </c>
      <c r="C1978">
        <v>16.145800000000001</v>
      </c>
      <c r="D1978">
        <v>97.76</v>
      </c>
      <c r="E1978">
        <v>200</v>
      </c>
    </row>
    <row r="1979" spans="1:5" x14ac:dyDescent="0.3">
      <c r="A1979" s="1">
        <v>45500</v>
      </c>
      <c r="B1979">
        <v>16.920000000000002</v>
      </c>
      <c r="C1979">
        <v>16.145800000000001</v>
      </c>
      <c r="D1979">
        <v>97.76</v>
      </c>
      <c r="E1979">
        <v>200</v>
      </c>
    </row>
    <row r="1980" spans="1:5" x14ac:dyDescent="0.3">
      <c r="A1980" s="1">
        <v>45501</v>
      </c>
      <c r="B1980">
        <v>16.920000000000002</v>
      </c>
      <c r="C1980">
        <v>16.145800000000001</v>
      </c>
      <c r="D1980">
        <v>97.76</v>
      </c>
      <c r="E1980">
        <v>200</v>
      </c>
    </row>
    <row r="1981" spans="1:5" x14ac:dyDescent="0.3">
      <c r="A1981" s="1">
        <v>45502</v>
      </c>
      <c r="B1981">
        <v>16.39</v>
      </c>
      <c r="C1981">
        <v>16.8293</v>
      </c>
      <c r="D1981">
        <v>98.65</v>
      </c>
      <c r="E1981">
        <v>200</v>
      </c>
    </row>
    <row r="1982" spans="1:5" x14ac:dyDescent="0.3">
      <c r="A1982" s="1">
        <v>45503</v>
      </c>
      <c r="B1982">
        <v>17.37</v>
      </c>
      <c r="C1982">
        <v>16.532900000000001</v>
      </c>
      <c r="D1982">
        <v>100.42</v>
      </c>
      <c r="E1982">
        <v>200</v>
      </c>
    </row>
    <row r="1983" spans="1:5" x14ac:dyDescent="0.3">
      <c r="A1983" s="1">
        <v>45504</v>
      </c>
      <c r="B1983">
        <v>15.88</v>
      </c>
      <c r="C1983">
        <v>15.743399999999999</v>
      </c>
      <c r="D1983">
        <v>99.41</v>
      </c>
      <c r="E1983">
        <v>200</v>
      </c>
    </row>
    <row r="1984" spans="1:5" x14ac:dyDescent="0.3">
      <c r="A1984" s="1">
        <v>45505</v>
      </c>
      <c r="B1984">
        <v>18.649999999999999</v>
      </c>
      <c r="C1984">
        <v>18.119399999999999</v>
      </c>
      <c r="D1984">
        <v>101.82</v>
      </c>
      <c r="E1984">
        <v>200</v>
      </c>
    </row>
    <row r="1985" spans="1:5" x14ac:dyDescent="0.3">
      <c r="A1985" s="1">
        <v>45506</v>
      </c>
      <c r="B1985">
        <v>26.85</v>
      </c>
      <c r="C1985">
        <v>24.518999999999998</v>
      </c>
      <c r="D1985">
        <v>112.26</v>
      </c>
      <c r="E1985">
        <v>200</v>
      </c>
    </row>
    <row r="1986" spans="1:5" x14ac:dyDescent="0.3">
      <c r="A1986" s="1">
        <v>45507</v>
      </c>
      <c r="B1986">
        <v>26.85</v>
      </c>
      <c r="C1986">
        <v>24.518999999999998</v>
      </c>
      <c r="D1986">
        <v>112.26</v>
      </c>
      <c r="E1986">
        <v>200</v>
      </c>
    </row>
    <row r="1987" spans="1:5" x14ac:dyDescent="0.3">
      <c r="A1987" s="1">
        <v>45508</v>
      </c>
      <c r="B1987">
        <v>26.85</v>
      </c>
      <c r="C1987">
        <v>24.518999999999998</v>
      </c>
      <c r="D1987">
        <v>112.26</v>
      </c>
      <c r="E1987">
        <v>200</v>
      </c>
    </row>
    <row r="1988" spans="1:5" x14ac:dyDescent="0.3">
      <c r="A1988" s="1">
        <v>45509</v>
      </c>
      <c r="B1988">
        <v>33.47</v>
      </c>
      <c r="C1988">
        <v>31.1676</v>
      </c>
      <c r="D1988">
        <v>121.22</v>
      </c>
      <c r="E1988">
        <v>200</v>
      </c>
    </row>
    <row r="1989" spans="1:5" x14ac:dyDescent="0.3">
      <c r="A1989" s="1">
        <v>45510</v>
      </c>
      <c r="B1989">
        <v>24.29</v>
      </c>
      <c r="C1989">
        <v>25.067599999999999</v>
      </c>
      <c r="D1989">
        <v>119.24</v>
      </c>
      <c r="E1989">
        <v>200</v>
      </c>
    </row>
    <row r="1990" spans="1:5" x14ac:dyDescent="0.3">
      <c r="A1990" s="1">
        <v>45511</v>
      </c>
      <c r="B1990">
        <v>27.88</v>
      </c>
      <c r="C1990">
        <v>20.7485</v>
      </c>
      <c r="D1990">
        <v>112.69</v>
      </c>
      <c r="E1990">
        <v>200</v>
      </c>
    </row>
    <row r="1991" spans="1:5" x14ac:dyDescent="0.3">
      <c r="A1991" s="1">
        <v>45512</v>
      </c>
      <c r="B1991">
        <v>24.84</v>
      </c>
      <c r="C1991">
        <v>21.629899999999999</v>
      </c>
      <c r="D1991">
        <v>110.42</v>
      </c>
      <c r="E1991">
        <v>200</v>
      </c>
    </row>
    <row r="1992" spans="1:5" x14ac:dyDescent="0.3">
      <c r="A1992" s="1">
        <v>45513</v>
      </c>
      <c r="B1992">
        <v>21.4</v>
      </c>
      <c r="C1992">
        <v>20.429500000000001</v>
      </c>
      <c r="D1992">
        <v>108.26</v>
      </c>
      <c r="E1992">
        <v>200</v>
      </c>
    </row>
    <row r="1993" spans="1:5" x14ac:dyDescent="0.3">
      <c r="A1993" s="1">
        <v>45514</v>
      </c>
      <c r="B1993">
        <v>21.4</v>
      </c>
      <c r="C1993">
        <v>20.429500000000001</v>
      </c>
      <c r="D1993">
        <v>108.26</v>
      </c>
      <c r="E1993">
        <v>200</v>
      </c>
    </row>
    <row r="1994" spans="1:5" x14ac:dyDescent="0.3">
      <c r="A1994" s="1">
        <v>45515</v>
      </c>
      <c r="B1994">
        <v>21.4</v>
      </c>
      <c r="C1994">
        <v>20.429500000000001</v>
      </c>
      <c r="D1994">
        <v>108.26</v>
      </c>
      <c r="E1994">
        <v>200</v>
      </c>
    </row>
    <row r="1995" spans="1:5" x14ac:dyDescent="0.3">
      <c r="A1995" s="1">
        <v>45516</v>
      </c>
      <c r="B1995">
        <v>20.78</v>
      </c>
      <c r="C1995">
        <v>19.2927</v>
      </c>
      <c r="D1995">
        <v>118.26</v>
      </c>
      <c r="E1995">
        <v>200</v>
      </c>
    </row>
    <row r="1996" spans="1:5" x14ac:dyDescent="0.3">
      <c r="A1996" s="1">
        <v>45517</v>
      </c>
      <c r="B1996">
        <v>18.84</v>
      </c>
      <c r="C1996">
        <v>18.343299999999999</v>
      </c>
      <c r="D1996">
        <v>118.44</v>
      </c>
      <c r="E1996">
        <v>200</v>
      </c>
    </row>
    <row r="1997" spans="1:5" x14ac:dyDescent="0.3">
      <c r="A1997" s="1">
        <v>45518</v>
      </c>
      <c r="B1997">
        <v>16.61</v>
      </c>
      <c r="C1997">
        <v>16.763100000000001</v>
      </c>
      <c r="D1997">
        <v>106.34</v>
      </c>
      <c r="E1997">
        <v>200</v>
      </c>
    </row>
    <row r="1998" spans="1:5" x14ac:dyDescent="0.3">
      <c r="A1998" s="1">
        <v>45519</v>
      </c>
      <c r="B1998">
        <v>15.45</v>
      </c>
      <c r="C1998">
        <v>15.309200000000001</v>
      </c>
      <c r="D1998">
        <v>103.74</v>
      </c>
      <c r="E1998">
        <v>200</v>
      </c>
    </row>
    <row r="1999" spans="1:5" x14ac:dyDescent="0.3">
      <c r="A1999" s="1">
        <v>45520</v>
      </c>
      <c r="B1999">
        <v>14.88</v>
      </c>
      <c r="C1999">
        <v>14.5006</v>
      </c>
      <c r="D1999">
        <v>102.81</v>
      </c>
      <c r="E1999">
        <v>200</v>
      </c>
    </row>
    <row r="2000" spans="1:5" x14ac:dyDescent="0.3">
      <c r="A2000" s="1">
        <v>45521</v>
      </c>
      <c r="B2000">
        <v>14.88</v>
      </c>
      <c r="C2000">
        <v>14.5006</v>
      </c>
      <c r="D2000">
        <v>102.81</v>
      </c>
      <c r="E2000">
        <v>200</v>
      </c>
    </row>
    <row r="2001" spans="1:5" x14ac:dyDescent="0.3">
      <c r="A2001" s="1">
        <v>45522</v>
      </c>
      <c r="B2001">
        <v>14.88</v>
      </c>
      <c r="C2001">
        <v>14.5006</v>
      </c>
      <c r="D2001">
        <v>102.81</v>
      </c>
      <c r="E2001">
        <v>200</v>
      </c>
    </row>
    <row r="2002" spans="1:5" x14ac:dyDescent="0.3">
      <c r="A2002" s="1">
        <v>45523</v>
      </c>
      <c r="B2002">
        <v>14.62</v>
      </c>
      <c r="C2002">
        <v>14.9168</v>
      </c>
      <c r="D2002">
        <v>110.13</v>
      </c>
      <c r="E2002">
        <v>200</v>
      </c>
    </row>
    <row r="2003" spans="1:5" x14ac:dyDescent="0.3">
      <c r="A2003" s="1">
        <v>45524</v>
      </c>
      <c r="B2003">
        <v>15.82</v>
      </c>
      <c r="C2003">
        <v>15.46</v>
      </c>
      <c r="D2003">
        <v>111.57</v>
      </c>
      <c r="E2003">
        <v>200</v>
      </c>
    </row>
    <row r="2004" spans="1:5" x14ac:dyDescent="0.3">
      <c r="A2004" s="1">
        <v>45525</v>
      </c>
      <c r="B2004">
        <v>16.649999999999999</v>
      </c>
      <c r="C2004">
        <v>15.475199999999999</v>
      </c>
      <c r="D2004">
        <v>111.38</v>
      </c>
      <c r="E2004">
        <v>200</v>
      </c>
    </row>
    <row r="2005" spans="1:5" x14ac:dyDescent="0.3">
      <c r="A2005" s="1">
        <v>45526</v>
      </c>
      <c r="B2005">
        <v>17.89</v>
      </c>
      <c r="C2005">
        <v>16.0105</v>
      </c>
      <c r="D2005">
        <v>108.5</v>
      </c>
      <c r="E2005">
        <v>200</v>
      </c>
    </row>
    <row r="2006" spans="1:5" x14ac:dyDescent="0.3">
      <c r="A2006" s="1">
        <v>45527</v>
      </c>
      <c r="B2006">
        <v>16.28</v>
      </c>
      <c r="C2006">
        <v>15.307</v>
      </c>
      <c r="D2006">
        <v>105.63</v>
      </c>
      <c r="E2006">
        <v>200</v>
      </c>
    </row>
    <row r="2007" spans="1:5" x14ac:dyDescent="0.3">
      <c r="A2007" s="1">
        <v>45528</v>
      </c>
      <c r="B2007">
        <v>16.28</v>
      </c>
      <c r="C2007">
        <v>15.307</v>
      </c>
      <c r="D2007">
        <v>105.63</v>
      </c>
      <c r="E2007">
        <v>200</v>
      </c>
    </row>
    <row r="2008" spans="1:5" x14ac:dyDescent="0.3">
      <c r="A2008" s="1">
        <v>45529</v>
      </c>
      <c r="B2008">
        <v>16.28</v>
      </c>
      <c r="C2008">
        <v>15.307</v>
      </c>
      <c r="D2008">
        <v>105.63</v>
      </c>
      <c r="E2008">
        <v>200</v>
      </c>
    </row>
    <row r="2009" spans="1:5" x14ac:dyDescent="0.3">
      <c r="A2009" s="1">
        <v>45530</v>
      </c>
      <c r="B2009">
        <v>16.59</v>
      </c>
      <c r="C2009">
        <v>15.662699999999999</v>
      </c>
      <c r="D2009">
        <v>106.66</v>
      </c>
      <c r="E2009">
        <v>200</v>
      </c>
    </row>
    <row r="2010" spans="1:5" x14ac:dyDescent="0.3">
      <c r="A2010" s="1">
        <v>45531</v>
      </c>
      <c r="B2010">
        <v>15.44</v>
      </c>
      <c r="C2010">
        <v>15.456799999999999</v>
      </c>
      <c r="D2010">
        <v>109.22</v>
      </c>
      <c r="E2010">
        <v>200</v>
      </c>
    </row>
    <row r="2011" spans="1:5" x14ac:dyDescent="0.3">
      <c r="A2011" s="1">
        <v>45532</v>
      </c>
      <c r="B2011">
        <v>17.760000000000002</v>
      </c>
      <c r="C2011">
        <v>15.589600000000001</v>
      </c>
      <c r="D2011">
        <v>108.76</v>
      </c>
      <c r="E2011">
        <v>200</v>
      </c>
    </row>
    <row r="2012" spans="1:5" x14ac:dyDescent="0.3">
      <c r="A2012" s="1">
        <v>45533</v>
      </c>
      <c r="B2012">
        <v>15.23</v>
      </c>
      <c r="C2012">
        <v>15.2338</v>
      </c>
      <c r="D2012">
        <v>106.7</v>
      </c>
      <c r="E2012">
        <v>200</v>
      </c>
    </row>
    <row r="2013" spans="1:5" x14ac:dyDescent="0.3">
      <c r="A2013" s="1">
        <v>45534</v>
      </c>
      <c r="B2013">
        <v>15.48</v>
      </c>
      <c r="C2013">
        <v>15.269500000000001</v>
      </c>
      <c r="D2013">
        <v>107.77</v>
      </c>
      <c r="E2013">
        <v>200</v>
      </c>
    </row>
    <row r="2014" spans="1:5" x14ac:dyDescent="0.3">
      <c r="A2014" s="1">
        <v>45535</v>
      </c>
      <c r="B2014">
        <v>15.48</v>
      </c>
      <c r="C2014">
        <v>15.269500000000001</v>
      </c>
      <c r="D2014">
        <v>107.77</v>
      </c>
      <c r="E2014">
        <v>200</v>
      </c>
    </row>
    <row r="2015" spans="1:5" x14ac:dyDescent="0.3">
      <c r="A2015" s="1">
        <v>45536</v>
      </c>
      <c r="B2015">
        <v>15.48</v>
      </c>
      <c r="C2015">
        <v>15.269500000000001</v>
      </c>
      <c r="D2015">
        <v>107.77</v>
      </c>
      <c r="E2015">
        <v>200</v>
      </c>
    </row>
    <row r="2016" spans="1:5" x14ac:dyDescent="0.3">
      <c r="A2016" s="1">
        <v>45537</v>
      </c>
      <c r="B2016">
        <v>15.55</v>
      </c>
      <c r="C2016">
        <v>15.4132</v>
      </c>
      <c r="D2016">
        <v>107.77</v>
      </c>
      <c r="E2016">
        <v>200</v>
      </c>
    </row>
    <row r="2017" spans="1:5" x14ac:dyDescent="0.3">
      <c r="A2017" s="1">
        <v>45538</v>
      </c>
      <c r="B2017">
        <v>18.89</v>
      </c>
      <c r="C2017">
        <v>17.337399999999999</v>
      </c>
      <c r="D2017">
        <v>114.2</v>
      </c>
      <c r="E2017">
        <v>200</v>
      </c>
    </row>
    <row r="2018" spans="1:5" x14ac:dyDescent="0.3">
      <c r="A2018" s="1">
        <v>45539</v>
      </c>
      <c r="B2018">
        <v>21.21</v>
      </c>
      <c r="C2018">
        <v>19.866499999999998</v>
      </c>
      <c r="D2018">
        <v>119.15</v>
      </c>
      <c r="E2018">
        <v>200</v>
      </c>
    </row>
    <row r="2019" spans="1:5" x14ac:dyDescent="0.3">
      <c r="A2019" s="1">
        <v>45540</v>
      </c>
      <c r="B2019">
        <v>19.89</v>
      </c>
      <c r="C2019">
        <v>20.049700000000001</v>
      </c>
      <c r="D2019">
        <v>114.81</v>
      </c>
      <c r="E2019">
        <v>200</v>
      </c>
    </row>
    <row r="2020" spans="1:5" x14ac:dyDescent="0.3">
      <c r="A2020" s="1">
        <v>45541</v>
      </c>
      <c r="B2020">
        <v>22.42</v>
      </c>
      <c r="C2020">
        <v>22.584900000000001</v>
      </c>
      <c r="D2020">
        <v>107.24</v>
      </c>
      <c r="E2020">
        <v>200</v>
      </c>
    </row>
    <row r="2021" spans="1:5" x14ac:dyDescent="0.3">
      <c r="A2021" s="1">
        <v>45542</v>
      </c>
      <c r="B2021">
        <v>22.42</v>
      </c>
      <c r="C2021">
        <v>22.584900000000001</v>
      </c>
      <c r="D2021">
        <v>107.24</v>
      </c>
      <c r="E2021">
        <v>200</v>
      </c>
    </row>
    <row r="2022" spans="1:5" x14ac:dyDescent="0.3">
      <c r="A2022" s="1">
        <v>45543</v>
      </c>
      <c r="B2022">
        <v>22.42</v>
      </c>
      <c r="C2022">
        <v>22.584900000000001</v>
      </c>
      <c r="D2022">
        <v>107.24</v>
      </c>
      <c r="E2022">
        <v>200</v>
      </c>
    </row>
    <row r="2023" spans="1:5" x14ac:dyDescent="0.3">
      <c r="A2023" s="1">
        <v>45544</v>
      </c>
      <c r="B2023">
        <v>19.989999999999998</v>
      </c>
      <c r="C2023">
        <v>20.229399999999998</v>
      </c>
      <c r="D2023">
        <v>104.61</v>
      </c>
      <c r="E2023">
        <v>200</v>
      </c>
    </row>
    <row r="2024" spans="1:5" x14ac:dyDescent="0.3">
      <c r="A2024" s="1">
        <v>45545</v>
      </c>
      <c r="B2024">
        <v>19.55</v>
      </c>
      <c r="C2024">
        <v>19.5428</v>
      </c>
      <c r="D2024">
        <v>108.36</v>
      </c>
      <c r="E2024">
        <v>200</v>
      </c>
    </row>
    <row r="2025" spans="1:5" x14ac:dyDescent="0.3">
      <c r="A2025" s="1">
        <v>45546</v>
      </c>
      <c r="B2025">
        <v>18.600000000000001</v>
      </c>
      <c r="C2025">
        <v>19.598400000000002</v>
      </c>
      <c r="D2025">
        <v>103.79</v>
      </c>
      <c r="E2025">
        <v>200</v>
      </c>
    </row>
    <row r="2026" spans="1:5" x14ac:dyDescent="0.3">
      <c r="A2026" s="1">
        <v>45547</v>
      </c>
      <c r="B2026">
        <v>17.100000000000001</v>
      </c>
      <c r="C2026">
        <v>17.533000000000001</v>
      </c>
      <c r="D2026">
        <v>98.03</v>
      </c>
      <c r="E2026">
        <v>200</v>
      </c>
    </row>
    <row r="2027" spans="1:5" x14ac:dyDescent="0.3">
      <c r="A2027" s="1">
        <v>45548</v>
      </c>
      <c r="B2027">
        <v>16.329999999999998</v>
      </c>
      <c r="C2027">
        <v>16.052299999999999</v>
      </c>
      <c r="D2027">
        <v>100.6</v>
      </c>
      <c r="E2027">
        <v>200</v>
      </c>
    </row>
    <row r="2028" spans="1:5" x14ac:dyDescent="0.3">
      <c r="A2028" s="1">
        <v>45549</v>
      </c>
      <c r="B2028">
        <v>16.329999999999998</v>
      </c>
      <c r="C2028">
        <v>16.052299999999999</v>
      </c>
      <c r="D2028">
        <v>100.6</v>
      </c>
      <c r="E2028">
        <v>200</v>
      </c>
    </row>
    <row r="2029" spans="1:5" x14ac:dyDescent="0.3">
      <c r="A2029" s="1">
        <v>45550</v>
      </c>
      <c r="B2029">
        <v>16.329999999999998</v>
      </c>
      <c r="C2029">
        <v>16.052299999999999</v>
      </c>
      <c r="D2029">
        <v>100.6</v>
      </c>
      <c r="E2029">
        <v>200</v>
      </c>
    </row>
    <row r="2030" spans="1:5" x14ac:dyDescent="0.3">
      <c r="A2030" s="1">
        <v>45551</v>
      </c>
      <c r="B2030">
        <v>17.059999999999999</v>
      </c>
      <c r="C2030">
        <v>17.115100000000002</v>
      </c>
      <c r="D2030">
        <v>101.22</v>
      </c>
      <c r="E2030">
        <v>200</v>
      </c>
    </row>
    <row r="2031" spans="1:5" x14ac:dyDescent="0.3">
      <c r="A2031" s="1">
        <v>45552</v>
      </c>
      <c r="B2031">
        <v>17.55</v>
      </c>
      <c r="C2031">
        <v>16.5794</v>
      </c>
      <c r="D2031">
        <v>101.58</v>
      </c>
      <c r="E2031">
        <v>200</v>
      </c>
    </row>
    <row r="2032" spans="1:5" x14ac:dyDescent="0.3">
      <c r="A2032" s="1">
        <v>45553</v>
      </c>
      <c r="B2032">
        <v>18.54</v>
      </c>
      <c r="C2032">
        <v>17.060199999999998</v>
      </c>
      <c r="D2032">
        <v>98.61</v>
      </c>
      <c r="E2032">
        <v>200</v>
      </c>
    </row>
    <row r="2033" spans="1:5" x14ac:dyDescent="0.3">
      <c r="A2033" s="1">
        <v>45554</v>
      </c>
      <c r="B2033">
        <v>16.97</v>
      </c>
      <c r="C2033">
        <v>15.4193</v>
      </c>
      <c r="D2033">
        <v>92.64</v>
      </c>
      <c r="E2033">
        <v>200</v>
      </c>
    </row>
    <row r="2034" spans="1:5" x14ac:dyDescent="0.3">
      <c r="A2034" s="1">
        <v>45555</v>
      </c>
      <c r="B2034">
        <v>16.059999999999999</v>
      </c>
      <c r="C2034">
        <v>16.1859</v>
      </c>
      <c r="D2034">
        <v>91</v>
      </c>
      <c r="E2034">
        <v>200</v>
      </c>
    </row>
    <row r="2035" spans="1:5" x14ac:dyDescent="0.3">
      <c r="A2035" s="1">
        <v>45556</v>
      </c>
      <c r="B2035">
        <v>16.059999999999999</v>
      </c>
      <c r="C2035">
        <v>16.1859</v>
      </c>
      <c r="D2035">
        <v>91</v>
      </c>
      <c r="E2035">
        <v>200</v>
      </c>
    </row>
    <row r="2036" spans="1:5" x14ac:dyDescent="0.3">
      <c r="A2036" s="1">
        <v>45557</v>
      </c>
      <c r="B2036">
        <v>16.059999999999999</v>
      </c>
      <c r="C2036">
        <v>16.1859</v>
      </c>
      <c r="D2036">
        <v>91</v>
      </c>
      <c r="E2036">
        <v>200</v>
      </c>
    </row>
    <row r="2037" spans="1:5" x14ac:dyDescent="0.3">
      <c r="A2037" s="1">
        <v>45558</v>
      </c>
      <c r="B2037">
        <v>15.92</v>
      </c>
      <c r="C2037">
        <v>16.369299999999999</v>
      </c>
      <c r="D2037">
        <v>93.87</v>
      </c>
      <c r="E2037">
        <v>200</v>
      </c>
    </row>
    <row r="2038" spans="1:5" x14ac:dyDescent="0.3">
      <c r="A2038" s="1">
        <v>45559</v>
      </c>
      <c r="B2038">
        <v>15.67</v>
      </c>
      <c r="C2038">
        <v>16.02</v>
      </c>
      <c r="D2038">
        <v>93.3</v>
      </c>
      <c r="E2038">
        <v>200</v>
      </c>
    </row>
    <row r="2039" spans="1:5" x14ac:dyDescent="0.3">
      <c r="A2039" s="1">
        <v>45560</v>
      </c>
      <c r="B2039">
        <v>15.33</v>
      </c>
      <c r="C2039">
        <v>16.215499999999999</v>
      </c>
      <c r="D2039">
        <v>91.64</v>
      </c>
      <c r="E2039">
        <v>200</v>
      </c>
    </row>
    <row r="2040" spans="1:5" x14ac:dyDescent="0.3">
      <c r="A2040" s="1">
        <v>45561</v>
      </c>
      <c r="B2040">
        <v>15.54</v>
      </c>
      <c r="C2040">
        <v>16.3795</v>
      </c>
      <c r="D2040">
        <v>90.14</v>
      </c>
      <c r="E2040">
        <v>200</v>
      </c>
    </row>
    <row r="2041" spans="1:5" x14ac:dyDescent="0.3">
      <c r="A2041" s="1">
        <v>45562</v>
      </c>
      <c r="B2041">
        <v>15.9</v>
      </c>
      <c r="C2041">
        <v>15.953099999999999</v>
      </c>
      <c r="D2041">
        <v>92.53</v>
      </c>
      <c r="E2041">
        <v>200</v>
      </c>
    </row>
    <row r="2042" spans="1:5" x14ac:dyDescent="0.3">
      <c r="A2042" s="1">
        <v>45563</v>
      </c>
      <c r="B2042">
        <v>15.9</v>
      </c>
      <c r="C2042">
        <v>15.953099999999999</v>
      </c>
      <c r="D2042">
        <v>92.53</v>
      </c>
      <c r="E2042">
        <v>200</v>
      </c>
    </row>
    <row r="2043" spans="1:5" x14ac:dyDescent="0.3">
      <c r="A2043" s="1">
        <v>45564</v>
      </c>
      <c r="B2043">
        <v>15.9</v>
      </c>
      <c r="C2043">
        <v>15.953099999999999</v>
      </c>
      <c r="D2043">
        <v>92.53</v>
      </c>
      <c r="E2043">
        <v>200</v>
      </c>
    </row>
    <row r="2044" spans="1:5" x14ac:dyDescent="0.3">
      <c r="A2044" s="1">
        <v>45565</v>
      </c>
      <c r="B2044">
        <v>16.73</v>
      </c>
      <c r="C2044">
        <v>18.064699999999998</v>
      </c>
      <c r="D2044">
        <v>94.61</v>
      </c>
      <c r="E2044">
        <v>200</v>
      </c>
    </row>
    <row r="2045" spans="1:5" x14ac:dyDescent="0.3">
      <c r="A2045" s="1">
        <v>45566</v>
      </c>
      <c r="B2045">
        <v>18.79</v>
      </c>
      <c r="C2045">
        <v>21.103400000000001</v>
      </c>
      <c r="D2045">
        <v>104.14</v>
      </c>
      <c r="E2045">
        <v>200</v>
      </c>
    </row>
    <row r="2046" spans="1:5" x14ac:dyDescent="0.3">
      <c r="A2046" s="1">
        <v>45567</v>
      </c>
      <c r="B2046">
        <v>18.8</v>
      </c>
      <c r="C2046">
        <v>19.889299999999999</v>
      </c>
      <c r="D2046">
        <v>102.17</v>
      </c>
      <c r="E2046">
        <v>200</v>
      </c>
    </row>
    <row r="2047" spans="1:5" x14ac:dyDescent="0.3">
      <c r="A2047" s="1">
        <v>45568</v>
      </c>
      <c r="B2047">
        <v>20.3</v>
      </c>
      <c r="C2047">
        <v>21.2197</v>
      </c>
      <c r="D2047">
        <v>101.16</v>
      </c>
      <c r="E2047">
        <v>200</v>
      </c>
    </row>
    <row r="2048" spans="1:5" x14ac:dyDescent="0.3">
      <c r="A2048" s="1">
        <v>45569</v>
      </c>
      <c r="B2048">
        <v>19.760000000000002</v>
      </c>
      <c r="C2048">
        <v>20.253699999999998</v>
      </c>
      <c r="D2048">
        <v>100.15</v>
      </c>
      <c r="E2048">
        <v>200</v>
      </c>
    </row>
    <row r="2049" spans="1:5" x14ac:dyDescent="0.3">
      <c r="A2049" s="1">
        <v>45570</v>
      </c>
      <c r="B2049">
        <v>19.760000000000002</v>
      </c>
      <c r="C2049">
        <v>20.253699999999998</v>
      </c>
      <c r="D2049">
        <v>100.15</v>
      </c>
      <c r="E2049">
        <v>200</v>
      </c>
    </row>
    <row r="2050" spans="1:5" x14ac:dyDescent="0.3">
      <c r="A2050" s="1">
        <v>45571</v>
      </c>
      <c r="B2050">
        <v>19.760000000000002</v>
      </c>
      <c r="C2050">
        <v>20.253699999999998</v>
      </c>
      <c r="D2050">
        <v>100.15</v>
      </c>
      <c r="E2050">
        <v>200</v>
      </c>
    </row>
    <row r="2051" spans="1:5" x14ac:dyDescent="0.3">
      <c r="A2051" s="1">
        <v>45572</v>
      </c>
      <c r="B2051">
        <v>21.33</v>
      </c>
      <c r="C2051">
        <v>20.220199999999998</v>
      </c>
      <c r="D2051">
        <v>124.23</v>
      </c>
      <c r="E2051">
        <v>200</v>
      </c>
    </row>
    <row r="2052" spans="1:5" x14ac:dyDescent="0.3">
      <c r="A2052" s="1">
        <v>45573</v>
      </c>
      <c r="B2052">
        <v>21.44</v>
      </c>
      <c r="C2052">
        <v>20.282499999999999</v>
      </c>
      <c r="D2052">
        <v>123.77</v>
      </c>
      <c r="E2052">
        <v>200</v>
      </c>
    </row>
    <row r="2053" spans="1:5" x14ac:dyDescent="0.3">
      <c r="A2053" s="1">
        <v>45574</v>
      </c>
      <c r="B2053">
        <v>21.01</v>
      </c>
      <c r="C2053">
        <v>19.3657</v>
      </c>
      <c r="D2053">
        <v>122.39</v>
      </c>
      <c r="E2053">
        <v>200</v>
      </c>
    </row>
    <row r="2054" spans="1:5" x14ac:dyDescent="0.3">
      <c r="A2054" s="1">
        <v>45575</v>
      </c>
      <c r="B2054">
        <v>21.05</v>
      </c>
      <c r="C2054">
        <v>19.189699999999998</v>
      </c>
      <c r="D2054">
        <v>116.56</v>
      </c>
      <c r="E2054">
        <v>200</v>
      </c>
    </row>
    <row r="2055" spans="1:5" x14ac:dyDescent="0.3">
      <c r="A2055" s="1">
        <v>45576</v>
      </c>
      <c r="B2055">
        <v>20.36</v>
      </c>
      <c r="C2055">
        <v>18.4665</v>
      </c>
      <c r="D2055">
        <v>118.47</v>
      </c>
      <c r="E2055">
        <v>200</v>
      </c>
    </row>
    <row r="2056" spans="1:5" x14ac:dyDescent="0.3">
      <c r="A2056" s="1">
        <v>45577</v>
      </c>
      <c r="B2056">
        <v>20.36</v>
      </c>
      <c r="C2056">
        <v>18.4665</v>
      </c>
      <c r="D2056">
        <v>118.47</v>
      </c>
      <c r="E2056">
        <v>200</v>
      </c>
    </row>
    <row r="2057" spans="1:5" x14ac:dyDescent="0.3">
      <c r="A2057" s="1">
        <v>45578</v>
      </c>
      <c r="B2057">
        <v>20.36</v>
      </c>
      <c r="C2057">
        <v>18.4665</v>
      </c>
      <c r="D2057">
        <v>118.47</v>
      </c>
      <c r="E2057">
        <v>200</v>
      </c>
    </row>
    <row r="2058" spans="1:5" x14ac:dyDescent="0.3">
      <c r="A2058" s="1">
        <v>45579</v>
      </c>
      <c r="B2058">
        <v>19.829999999999998</v>
      </c>
      <c r="C2058">
        <v>17.674700000000001</v>
      </c>
      <c r="D2058">
        <v>118.47</v>
      </c>
      <c r="E2058">
        <v>200</v>
      </c>
    </row>
    <row r="2059" spans="1:5" x14ac:dyDescent="0.3">
      <c r="A2059" s="1">
        <v>45580</v>
      </c>
      <c r="B2059">
        <v>20.23</v>
      </c>
      <c r="C2059">
        <v>18.596399999999999</v>
      </c>
      <c r="D2059">
        <v>127.23</v>
      </c>
      <c r="E2059">
        <v>200</v>
      </c>
    </row>
    <row r="2060" spans="1:5" x14ac:dyDescent="0.3">
      <c r="A2060" s="1">
        <v>45581</v>
      </c>
      <c r="B2060">
        <v>19.96</v>
      </c>
      <c r="C2060">
        <v>19.212800000000001</v>
      </c>
      <c r="D2060">
        <v>121.86</v>
      </c>
      <c r="E2060">
        <v>200</v>
      </c>
    </row>
    <row r="2061" spans="1:5" x14ac:dyDescent="0.3">
      <c r="A2061" s="1">
        <v>45582</v>
      </c>
      <c r="B2061">
        <v>18.98</v>
      </c>
      <c r="C2061">
        <v>18.266400000000001</v>
      </c>
      <c r="D2061">
        <v>122.14</v>
      </c>
      <c r="E2061">
        <v>200</v>
      </c>
    </row>
    <row r="2062" spans="1:5" x14ac:dyDescent="0.3">
      <c r="A2062" s="1">
        <v>45583</v>
      </c>
      <c r="B2062">
        <v>18.149999999999999</v>
      </c>
      <c r="C2062">
        <v>17.250900000000001</v>
      </c>
      <c r="D2062">
        <v>123.13</v>
      </c>
      <c r="E2062">
        <v>200</v>
      </c>
    </row>
    <row r="2063" spans="1:5" x14ac:dyDescent="0.3">
      <c r="A2063" s="1">
        <v>45584</v>
      </c>
      <c r="B2063">
        <v>18.149999999999999</v>
      </c>
      <c r="C2063">
        <v>17.250900000000001</v>
      </c>
      <c r="D2063">
        <v>123.13</v>
      </c>
      <c r="E2063">
        <v>200</v>
      </c>
    </row>
    <row r="2064" spans="1:5" x14ac:dyDescent="0.3">
      <c r="A2064" s="1">
        <v>45585</v>
      </c>
      <c r="B2064">
        <v>18.149999999999999</v>
      </c>
      <c r="C2064">
        <v>17.250900000000001</v>
      </c>
      <c r="D2064">
        <v>123.13</v>
      </c>
      <c r="E2064">
        <v>200</v>
      </c>
    </row>
    <row r="2065" spans="1:5" x14ac:dyDescent="0.3">
      <c r="A2065" s="1">
        <v>45586</v>
      </c>
      <c r="B2065">
        <v>18.57</v>
      </c>
      <c r="C2065">
        <v>18.8489</v>
      </c>
      <c r="D2065">
        <v>128.94999999999999</v>
      </c>
      <c r="E2065">
        <v>200</v>
      </c>
    </row>
    <row r="2066" spans="1:5" x14ac:dyDescent="0.3">
      <c r="A2066" s="1">
        <v>45587</v>
      </c>
      <c r="B2066">
        <v>18.399999999999999</v>
      </c>
      <c r="C2066">
        <v>18.616900000000001</v>
      </c>
      <c r="D2066">
        <v>129.26</v>
      </c>
      <c r="E2066">
        <v>200</v>
      </c>
    </row>
    <row r="2067" spans="1:5" x14ac:dyDescent="0.3">
      <c r="A2067" s="1">
        <v>45588</v>
      </c>
      <c r="B2067">
        <v>19.89</v>
      </c>
      <c r="C2067">
        <v>18.9938</v>
      </c>
      <c r="D2067">
        <v>129.05000000000001</v>
      </c>
      <c r="E2067">
        <v>200</v>
      </c>
    </row>
    <row r="2068" spans="1:5" x14ac:dyDescent="0.3">
      <c r="A2068" s="1">
        <v>45589</v>
      </c>
      <c r="B2068">
        <v>19.47</v>
      </c>
      <c r="C2068">
        <v>19.171800000000001</v>
      </c>
      <c r="D2068">
        <v>127.48</v>
      </c>
      <c r="E2068">
        <v>200</v>
      </c>
    </row>
    <row r="2069" spans="1:5" x14ac:dyDescent="0.3">
      <c r="A2069" s="1">
        <v>45590</v>
      </c>
      <c r="B2069">
        <v>20.100000000000001</v>
      </c>
      <c r="C2069">
        <v>18.916499999999999</v>
      </c>
      <c r="D2069">
        <v>128.4</v>
      </c>
      <c r="E2069">
        <v>200</v>
      </c>
    </row>
    <row r="2070" spans="1:5" x14ac:dyDescent="0.3">
      <c r="A2070" s="1">
        <v>45591</v>
      </c>
      <c r="B2070">
        <v>20.100000000000001</v>
      </c>
      <c r="C2070">
        <v>18.916499999999999</v>
      </c>
      <c r="D2070">
        <v>128.4</v>
      </c>
      <c r="E2070">
        <v>200</v>
      </c>
    </row>
    <row r="2071" spans="1:5" x14ac:dyDescent="0.3">
      <c r="A2071" s="1">
        <v>45592</v>
      </c>
      <c r="B2071">
        <v>20.100000000000001</v>
      </c>
      <c r="C2071">
        <v>18.916499999999999</v>
      </c>
      <c r="D2071">
        <v>128.4</v>
      </c>
      <c r="E2071">
        <v>200</v>
      </c>
    </row>
    <row r="2072" spans="1:5" x14ac:dyDescent="0.3">
      <c r="A2072" s="1">
        <v>45593</v>
      </c>
      <c r="B2072">
        <v>19.170000000000002</v>
      </c>
      <c r="C2072">
        <v>18.6585</v>
      </c>
      <c r="D2072">
        <v>130.91999999999999</v>
      </c>
      <c r="E2072">
        <v>200</v>
      </c>
    </row>
    <row r="2073" spans="1:5" x14ac:dyDescent="0.3">
      <c r="A2073" s="1">
        <v>45594</v>
      </c>
      <c r="B2073">
        <v>19.38</v>
      </c>
      <c r="C2073">
        <v>18.994599999999998</v>
      </c>
      <c r="D2073">
        <v>131.87</v>
      </c>
      <c r="E2073">
        <v>200</v>
      </c>
    </row>
    <row r="2074" spans="1:5" x14ac:dyDescent="0.3">
      <c r="A2074" s="1">
        <v>45595</v>
      </c>
      <c r="B2074">
        <v>20.21</v>
      </c>
      <c r="C2074">
        <v>19.9312</v>
      </c>
      <c r="D2074">
        <v>130.80000000000001</v>
      </c>
      <c r="E2074">
        <v>200</v>
      </c>
    </row>
    <row r="2075" spans="1:5" x14ac:dyDescent="0.3">
      <c r="A2075" s="1">
        <v>45596</v>
      </c>
      <c r="B2075">
        <v>22.86</v>
      </c>
      <c r="C2075">
        <v>21.7302</v>
      </c>
      <c r="D2075">
        <v>135.18</v>
      </c>
      <c r="E2075">
        <v>200</v>
      </c>
    </row>
    <row r="2076" spans="1:5" x14ac:dyDescent="0.3">
      <c r="A2076" s="1">
        <v>45597</v>
      </c>
      <c r="B2076">
        <v>22.36</v>
      </c>
      <c r="C2076">
        <v>21.094000000000001</v>
      </c>
      <c r="D2076">
        <v>132.58000000000001</v>
      </c>
      <c r="E2076">
        <v>200</v>
      </c>
    </row>
    <row r="2077" spans="1:5" x14ac:dyDescent="0.3">
      <c r="A2077" s="1">
        <v>45598</v>
      </c>
      <c r="B2077">
        <v>22.36</v>
      </c>
      <c r="C2077">
        <v>21.094000000000001</v>
      </c>
      <c r="D2077">
        <v>132.58000000000001</v>
      </c>
      <c r="E2077">
        <v>200</v>
      </c>
    </row>
    <row r="2078" spans="1:5" x14ac:dyDescent="0.3">
      <c r="A2078" s="1">
        <v>45599</v>
      </c>
      <c r="B2078">
        <v>22.36</v>
      </c>
      <c r="C2078">
        <v>21.094000000000001</v>
      </c>
      <c r="D2078">
        <v>132.58000000000001</v>
      </c>
      <c r="E2078">
        <v>200</v>
      </c>
    </row>
    <row r="2079" spans="1:5" x14ac:dyDescent="0.3">
      <c r="A2079" s="1">
        <v>45600</v>
      </c>
      <c r="B2079">
        <v>22.18</v>
      </c>
      <c r="C2079">
        <v>20.958600000000001</v>
      </c>
      <c r="D2079">
        <v>136.25</v>
      </c>
      <c r="E2079">
        <v>200</v>
      </c>
    </row>
    <row r="2080" spans="1:5" x14ac:dyDescent="0.3">
      <c r="A2080" s="1">
        <v>45601</v>
      </c>
      <c r="B2080">
        <v>20.65</v>
      </c>
      <c r="C2080">
        <v>19.848199999999999</v>
      </c>
      <c r="D2080">
        <v>130.43</v>
      </c>
      <c r="E2080">
        <v>200</v>
      </c>
    </row>
    <row r="2081" spans="1:5" x14ac:dyDescent="0.3">
      <c r="A2081" s="1">
        <v>45602</v>
      </c>
      <c r="B2081">
        <v>16.350000000000001</v>
      </c>
      <c r="C2081">
        <v>18.486599999999999</v>
      </c>
      <c r="D2081">
        <v>117.64</v>
      </c>
      <c r="E2081">
        <v>200</v>
      </c>
    </row>
    <row r="2082" spans="1:5" x14ac:dyDescent="0.3">
      <c r="A2082" s="1">
        <v>45603</v>
      </c>
      <c r="B2082">
        <v>15.17</v>
      </c>
      <c r="C2082">
        <v>16.738499999999998</v>
      </c>
      <c r="D2082">
        <v>104.08</v>
      </c>
      <c r="E2082">
        <v>200</v>
      </c>
    </row>
    <row r="2083" spans="1:5" x14ac:dyDescent="0.3">
      <c r="A2083" s="1">
        <v>45604</v>
      </c>
      <c r="B2083">
        <v>14.95</v>
      </c>
      <c r="C2083">
        <v>16.776800000000001</v>
      </c>
      <c r="D2083">
        <v>99.85</v>
      </c>
      <c r="E2083">
        <v>200</v>
      </c>
    </row>
    <row r="2084" spans="1:5" x14ac:dyDescent="0.3">
      <c r="A2084" s="1">
        <v>45605</v>
      </c>
      <c r="B2084">
        <v>14.95</v>
      </c>
      <c r="C2084">
        <v>16.776800000000001</v>
      </c>
      <c r="D2084">
        <v>99.85</v>
      </c>
      <c r="E2084">
        <v>200</v>
      </c>
    </row>
    <row r="2085" spans="1:5" x14ac:dyDescent="0.3">
      <c r="A2085" s="1">
        <v>45606</v>
      </c>
      <c r="B2085">
        <v>14.95</v>
      </c>
      <c r="C2085">
        <v>16.776800000000001</v>
      </c>
      <c r="D2085">
        <v>99.85</v>
      </c>
      <c r="E2085">
        <v>200</v>
      </c>
    </row>
    <row r="2086" spans="1:5" x14ac:dyDescent="0.3">
      <c r="A2086" s="1">
        <v>45607</v>
      </c>
      <c r="B2086">
        <v>15.08</v>
      </c>
      <c r="C2086">
        <v>16.7866</v>
      </c>
      <c r="D2086">
        <v>99.85</v>
      </c>
      <c r="E2086">
        <v>200</v>
      </c>
    </row>
    <row r="2087" spans="1:5" x14ac:dyDescent="0.3">
      <c r="A2087" s="1">
        <v>45608</v>
      </c>
      <c r="B2087">
        <v>15.26</v>
      </c>
      <c r="C2087">
        <v>17.944199999999999</v>
      </c>
      <c r="D2087">
        <v>108.55</v>
      </c>
      <c r="E2087">
        <v>200</v>
      </c>
    </row>
    <row r="2088" spans="1:5" x14ac:dyDescent="0.3">
      <c r="A2088" s="1">
        <v>45609</v>
      </c>
      <c r="B2088">
        <v>13.93</v>
      </c>
      <c r="C2088">
        <v>17.684100000000001</v>
      </c>
      <c r="D2088">
        <v>102.08</v>
      </c>
      <c r="E2088">
        <v>200</v>
      </c>
    </row>
    <row r="2089" spans="1:5" x14ac:dyDescent="0.3">
      <c r="A2089" s="1">
        <v>45610</v>
      </c>
      <c r="B2089">
        <v>14.02</v>
      </c>
      <c r="C2089">
        <v>17.104800000000001</v>
      </c>
      <c r="D2089">
        <v>99.43</v>
      </c>
      <c r="E2089">
        <v>200</v>
      </c>
    </row>
    <row r="2090" spans="1:5" x14ac:dyDescent="0.3">
      <c r="A2090" s="1">
        <v>45611</v>
      </c>
      <c r="B2090">
        <v>16.77</v>
      </c>
      <c r="C2090">
        <v>17.211600000000001</v>
      </c>
      <c r="D2090">
        <v>102.47</v>
      </c>
      <c r="E2090">
        <v>200</v>
      </c>
    </row>
    <row r="2091" spans="1:5" x14ac:dyDescent="0.3">
      <c r="A2091" s="1">
        <v>45612</v>
      </c>
      <c r="B2091">
        <v>16.77</v>
      </c>
      <c r="C2091">
        <v>17.211600000000001</v>
      </c>
      <c r="D2091">
        <v>102.47</v>
      </c>
      <c r="E2091">
        <v>200</v>
      </c>
    </row>
    <row r="2092" spans="1:5" x14ac:dyDescent="0.3">
      <c r="A2092" s="1">
        <v>45613</v>
      </c>
      <c r="B2092">
        <v>16.77</v>
      </c>
      <c r="C2092">
        <v>17.211600000000001</v>
      </c>
      <c r="D2092">
        <v>102.47</v>
      </c>
      <c r="E2092">
        <v>200</v>
      </c>
    </row>
    <row r="2093" spans="1:5" x14ac:dyDescent="0.3">
      <c r="A2093" s="1">
        <v>45614</v>
      </c>
      <c r="B2093">
        <v>15.54</v>
      </c>
      <c r="C2093">
        <v>17.788799999999998</v>
      </c>
      <c r="D2093">
        <v>102.01</v>
      </c>
      <c r="E2093">
        <v>200</v>
      </c>
    </row>
    <row r="2094" spans="1:5" x14ac:dyDescent="0.3">
      <c r="A2094" s="1">
        <v>45615</v>
      </c>
      <c r="B2094">
        <v>16.04</v>
      </c>
      <c r="C2094">
        <v>19.225100000000001</v>
      </c>
      <c r="D2094">
        <v>105.12</v>
      </c>
      <c r="E2094">
        <v>200</v>
      </c>
    </row>
    <row r="2095" spans="1:5" x14ac:dyDescent="0.3">
      <c r="A2095" s="1">
        <v>45616</v>
      </c>
      <c r="B2095">
        <v>18.11</v>
      </c>
      <c r="C2095">
        <v>20.0581</v>
      </c>
      <c r="D2095">
        <v>106.69</v>
      </c>
      <c r="E2095">
        <v>200</v>
      </c>
    </row>
    <row r="2096" spans="1:5" x14ac:dyDescent="0.3">
      <c r="A2096" s="1">
        <v>45617</v>
      </c>
      <c r="B2096">
        <v>16.86</v>
      </c>
      <c r="C2096">
        <v>18.952000000000002</v>
      </c>
      <c r="D2096">
        <v>101.9</v>
      </c>
      <c r="E2096">
        <v>200</v>
      </c>
    </row>
    <row r="2097" spans="1:5" x14ac:dyDescent="0.3">
      <c r="A2097" s="1">
        <v>45618</v>
      </c>
      <c r="B2097">
        <v>15.95</v>
      </c>
      <c r="C2097">
        <v>17.968900000000001</v>
      </c>
      <c r="D2097">
        <v>99.14</v>
      </c>
      <c r="E2097">
        <v>200</v>
      </c>
    </row>
    <row r="2098" spans="1:5" x14ac:dyDescent="0.3">
      <c r="A2098" s="1">
        <v>45619</v>
      </c>
      <c r="B2098">
        <v>15.95</v>
      </c>
      <c r="C2098">
        <v>17.968900000000001</v>
      </c>
      <c r="D2098">
        <v>99.14</v>
      </c>
      <c r="E2098">
        <v>200</v>
      </c>
    </row>
    <row r="2099" spans="1:5" x14ac:dyDescent="0.3">
      <c r="A2099" s="1">
        <v>45620</v>
      </c>
      <c r="B2099">
        <v>15.95</v>
      </c>
      <c r="C2099">
        <v>17.968900000000001</v>
      </c>
      <c r="D2099">
        <v>99.14</v>
      </c>
      <c r="E2099">
        <v>200</v>
      </c>
    </row>
    <row r="2100" spans="1:5" x14ac:dyDescent="0.3">
      <c r="A2100" s="1">
        <v>45621</v>
      </c>
      <c r="B2100">
        <v>15.34</v>
      </c>
      <c r="C2100">
        <v>17.206099999999999</v>
      </c>
      <c r="D2100">
        <v>99.96</v>
      </c>
      <c r="E2100">
        <v>200</v>
      </c>
    </row>
    <row r="2101" spans="1:5" x14ac:dyDescent="0.3">
      <c r="A2101" s="1">
        <v>45622</v>
      </c>
      <c r="B2101">
        <v>13.9</v>
      </c>
      <c r="C2101">
        <v>17.7285</v>
      </c>
      <c r="D2101">
        <v>99.18</v>
      </c>
      <c r="E2101">
        <v>200</v>
      </c>
    </row>
    <row r="2102" spans="1:5" x14ac:dyDescent="0.3">
      <c r="A2102" s="1">
        <v>45623</v>
      </c>
      <c r="B2102">
        <v>14.79</v>
      </c>
      <c r="C2102">
        <v>18.297999999999998</v>
      </c>
      <c r="D2102">
        <v>97.74</v>
      </c>
      <c r="E2102">
        <v>200</v>
      </c>
    </row>
    <row r="2103" spans="1:5" x14ac:dyDescent="0.3">
      <c r="A2103" s="1">
        <v>45624</v>
      </c>
      <c r="B2103">
        <v>13.9</v>
      </c>
      <c r="C2103">
        <v>17.599599999999999</v>
      </c>
      <c r="D2103">
        <v>97.74</v>
      </c>
      <c r="E2103">
        <v>200</v>
      </c>
    </row>
    <row r="2104" spans="1:5" x14ac:dyDescent="0.3">
      <c r="A2104" s="1">
        <v>45625</v>
      </c>
      <c r="B2104">
        <v>13.55</v>
      </c>
      <c r="C2104">
        <v>16.960699999999999</v>
      </c>
      <c r="D2104">
        <v>95.22</v>
      </c>
      <c r="E2104">
        <v>200</v>
      </c>
    </row>
    <row r="2105" spans="1:5" x14ac:dyDescent="0.3">
      <c r="A2105" s="1">
        <v>45626</v>
      </c>
      <c r="B2105">
        <v>13.55</v>
      </c>
      <c r="C2105">
        <v>16.960699999999999</v>
      </c>
      <c r="D2105">
        <v>95.22</v>
      </c>
      <c r="E2105">
        <v>200</v>
      </c>
    </row>
    <row r="2106" spans="1:5" x14ac:dyDescent="0.3">
      <c r="A2106" s="1">
        <v>45627</v>
      </c>
      <c r="B2106">
        <v>13.55</v>
      </c>
      <c r="C2106">
        <v>16.960699999999999</v>
      </c>
      <c r="D2106">
        <v>95.22</v>
      </c>
      <c r="E2106">
        <v>200</v>
      </c>
    </row>
    <row r="2107" spans="1:5" x14ac:dyDescent="0.3">
      <c r="A2107" s="1">
        <v>45628</v>
      </c>
      <c r="B2107">
        <v>13.51</v>
      </c>
      <c r="C2107">
        <v>17.183199999999999</v>
      </c>
      <c r="D2107">
        <v>97.81</v>
      </c>
      <c r="E2107">
        <v>200</v>
      </c>
    </row>
    <row r="2108" spans="1:5" x14ac:dyDescent="0.3">
      <c r="A2108" s="1">
        <v>45629</v>
      </c>
      <c r="B2108">
        <v>13.23</v>
      </c>
      <c r="C2108">
        <v>16.465699999999998</v>
      </c>
      <c r="D2108">
        <v>95.6</v>
      </c>
      <c r="E2108">
        <v>200</v>
      </c>
    </row>
    <row r="2109" spans="1:5" x14ac:dyDescent="0.3">
      <c r="A2109" s="1">
        <v>45630</v>
      </c>
      <c r="B2109">
        <v>13.29</v>
      </c>
      <c r="C2109">
        <v>15.8362</v>
      </c>
      <c r="D2109">
        <v>92.25</v>
      </c>
      <c r="E2109">
        <v>200</v>
      </c>
    </row>
    <row r="2110" spans="1:5" x14ac:dyDescent="0.3">
      <c r="A2110" s="1">
        <v>45631</v>
      </c>
      <c r="B2110">
        <v>13.49</v>
      </c>
      <c r="C2110">
        <v>15.006500000000001</v>
      </c>
      <c r="D2110">
        <v>91.48</v>
      </c>
      <c r="E2110">
        <v>200</v>
      </c>
    </row>
    <row r="2111" spans="1:5" x14ac:dyDescent="0.3">
      <c r="A2111" s="1">
        <v>45632</v>
      </c>
      <c r="B2111">
        <v>12.99</v>
      </c>
      <c r="C2111">
        <v>14.480600000000001</v>
      </c>
      <c r="D2111">
        <v>83.2</v>
      </c>
      <c r="E2111">
        <v>200</v>
      </c>
    </row>
    <row r="2112" spans="1:5" x14ac:dyDescent="0.3">
      <c r="A2112" s="1">
        <v>45633</v>
      </c>
      <c r="B2112">
        <v>12.99</v>
      </c>
      <c r="C2112">
        <v>14.480600000000001</v>
      </c>
      <c r="D2112">
        <v>83.2</v>
      </c>
      <c r="E2112">
        <v>200</v>
      </c>
    </row>
    <row r="2113" spans="1:5" x14ac:dyDescent="0.3">
      <c r="A2113" s="1">
        <v>45634</v>
      </c>
      <c r="B2113">
        <v>12.99</v>
      </c>
      <c r="C2113">
        <v>14.480600000000001</v>
      </c>
      <c r="D2113">
        <v>83.2</v>
      </c>
      <c r="E2113">
        <v>200</v>
      </c>
    </row>
    <row r="2114" spans="1:5" x14ac:dyDescent="0.3">
      <c r="A2114" s="1">
        <v>45635</v>
      </c>
      <c r="B2114">
        <v>13.86</v>
      </c>
      <c r="C2114">
        <v>14.6755</v>
      </c>
      <c r="D2114">
        <v>85.63</v>
      </c>
      <c r="E2114">
        <v>200</v>
      </c>
    </row>
    <row r="2115" spans="1:5" x14ac:dyDescent="0.3">
      <c r="A2115" s="1">
        <v>45636</v>
      </c>
      <c r="B2115">
        <v>14.09</v>
      </c>
      <c r="C2115">
        <v>15.176500000000001</v>
      </c>
      <c r="D2115">
        <v>90.1</v>
      </c>
      <c r="E2115">
        <v>200</v>
      </c>
    </row>
    <row r="2116" spans="1:5" x14ac:dyDescent="0.3">
      <c r="A2116" s="1">
        <v>45637</v>
      </c>
      <c r="B2116">
        <v>13.62</v>
      </c>
      <c r="C2116">
        <v>14.0708</v>
      </c>
      <c r="D2116">
        <v>82.4</v>
      </c>
      <c r="E2116">
        <v>200</v>
      </c>
    </row>
    <row r="2117" spans="1:5" x14ac:dyDescent="0.3">
      <c r="A2117" s="1">
        <v>45638</v>
      </c>
      <c r="B2117">
        <v>13.58</v>
      </c>
      <c r="C2117">
        <v>13.8367</v>
      </c>
      <c r="D2117">
        <v>82.66</v>
      </c>
      <c r="E2117">
        <v>200</v>
      </c>
    </row>
    <row r="2118" spans="1:5" x14ac:dyDescent="0.3">
      <c r="A2118" s="1">
        <v>45639</v>
      </c>
      <c r="B2118">
        <v>14.19</v>
      </c>
      <c r="C2118">
        <v>13.7514</v>
      </c>
      <c r="D2118">
        <v>85.66</v>
      </c>
      <c r="E2118">
        <v>200</v>
      </c>
    </row>
    <row r="2119" spans="1:5" x14ac:dyDescent="0.3">
      <c r="A2119" s="1">
        <v>45640</v>
      </c>
      <c r="B2119">
        <v>14.19</v>
      </c>
      <c r="C2119">
        <v>13.7514</v>
      </c>
      <c r="D2119">
        <v>85.66</v>
      </c>
      <c r="E2119">
        <v>200</v>
      </c>
    </row>
    <row r="2120" spans="1:5" x14ac:dyDescent="0.3">
      <c r="A2120" s="1">
        <v>45641</v>
      </c>
      <c r="B2120">
        <v>14.19</v>
      </c>
      <c r="C2120">
        <v>13.7514</v>
      </c>
      <c r="D2120">
        <v>85.66</v>
      </c>
      <c r="E2120">
        <v>200</v>
      </c>
    </row>
    <row r="2121" spans="1:5" x14ac:dyDescent="0.3">
      <c r="A2121" s="1">
        <v>45642</v>
      </c>
      <c r="B2121">
        <v>14.35</v>
      </c>
      <c r="C2121">
        <v>14.423299999999999</v>
      </c>
      <c r="D2121">
        <v>90.88</v>
      </c>
      <c r="E2121">
        <v>200</v>
      </c>
    </row>
    <row r="2122" spans="1:5" x14ac:dyDescent="0.3">
      <c r="A2122" s="1">
        <v>45643</v>
      </c>
      <c r="B2122">
        <v>15.11</v>
      </c>
      <c r="C2122">
        <v>14.574</v>
      </c>
      <c r="D2122">
        <v>90.42</v>
      </c>
      <c r="E2122">
        <v>200</v>
      </c>
    </row>
    <row r="2123" spans="1:5" x14ac:dyDescent="0.3">
      <c r="A2123" s="1">
        <v>45644</v>
      </c>
      <c r="B2123">
        <v>15.12</v>
      </c>
      <c r="C2123">
        <v>14.5245</v>
      </c>
      <c r="D2123">
        <v>87.21</v>
      </c>
      <c r="E2123">
        <v>200</v>
      </c>
    </row>
    <row r="2124" spans="1:5" x14ac:dyDescent="0.3">
      <c r="A2124" s="1">
        <v>45645</v>
      </c>
      <c r="B2124">
        <v>23.25</v>
      </c>
      <c r="C2124">
        <v>18.6281</v>
      </c>
      <c r="D2124">
        <v>90.41</v>
      </c>
      <c r="E2124">
        <v>200</v>
      </c>
    </row>
    <row r="2125" spans="1:5" x14ac:dyDescent="0.3">
      <c r="A2125" s="1">
        <v>45646</v>
      </c>
      <c r="B2125">
        <v>18.46</v>
      </c>
      <c r="C2125">
        <v>16.840399999999999</v>
      </c>
      <c r="D2125">
        <v>91.75</v>
      </c>
      <c r="E2125">
        <v>200</v>
      </c>
    </row>
    <row r="2126" spans="1:5" x14ac:dyDescent="0.3">
      <c r="A2126" s="1">
        <v>45647</v>
      </c>
      <c r="B2126">
        <v>18.46</v>
      </c>
      <c r="C2126">
        <v>16.840399999999999</v>
      </c>
      <c r="D2126">
        <v>91.75</v>
      </c>
      <c r="E2126">
        <v>200</v>
      </c>
    </row>
    <row r="2127" spans="1:5" x14ac:dyDescent="0.3">
      <c r="A2127" s="1">
        <v>45648</v>
      </c>
      <c r="B2127">
        <v>18.46</v>
      </c>
      <c r="C2127">
        <v>16.840399999999999</v>
      </c>
      <c r="D2127">
        <v>91.75</v>
      </c>
      <c r="E2127">
        <v>200</v>
      </c>
    </row>
    <row r="2128" spans="1:5" x14ac:dyDescent="0.3">
      <c r="A2128" s="1">
        <v>45649</v>
      </c>
      <c r="B2128">
        <v>17.920000000000002</v>
      </c>
      <c r="C2128">
        <v>17.192699999999999</v>
      </c>
      <c r="D2128">
        <v>95.85</v>
      </c>
      <c r="E2128">
        <v>200</v>
      </c>
    </row>
    <row r="2129" spans="1:5" x14ac:dyDescent="0.3">
      <c r="A2129" s="1">
        <v>45650</v>
      </c>
      <c r="B2129">
        <v>14.27</v>
      </c>
      <c r="C2129">
        <v>17.192699999999999</v>
      </c>
      <c r="D2129">
        <v>96.95</v>
      </c>
      <c r="E2129">
        <v>200</v>
      </c>
    </row>
    <row r="2130" spans="1:5" x14ac:dyDescent="0.3">
      <c r="A2130" s="1">
        <v>45651</v>
      </c>
      <c r="B2130">
        <v>14.27</v>
      </c>
      <c r="C2130">
        <v>17.192699999999999</v>
      </c>
      <c r="D2130">
        <v>96.95</v>
      </c>
      <c r="E2130">
        <v>200</v>
      </c>
    </row>
    <row r="2131" spans="1:5" x14ac:dyDescent="0.3">
      <c r="A2131" s="1">
        <v>45652</v>
      </c>
      <c r="B2131">
        <v>14.88</v>
      </c>
      <c r="C2131">
        <v>17.192699999999999</v>
      </c>
      <c r="D2131">
        <v>95.2</v>
      </c>
      <c r="E2131">
        <v>200</v>
      </c>
    </row>
    <row r="2132" spans="1:5" x14ac:dyDescent="0.3">
      <c r="A2132" s="1">
        <v>45653</v>
      </c>
      <c r="B2132">
        <v>17.54</v>
      </c>
      <c r="C2132">
        <v>16.270800000000001</v>
      </c>
      <c r="D2132">
        <v>94.8</v>
      </c>
      <c r="E2132">
        <v>200</v>
      </c>
    </row>
    <row r="2133" spans="1:5" x14ac:dyDescent="0.3">
      <c r="A2133" s="1">
        <v>45654</v>
      </c>
      <c r="B2133">
        <v>17.54</v>
      </c>
      <c r="C2133">
        <v>16.270800000000001</v>
      </c>
      <c r="D2133">
        <v>94.8</v>
      </c>
      <c r="E2133">
        <v>200</v>
      </c>
    </row>
    <row r="2134" spans="1:5" x14ac:dyDescent="0.3">
      <c r="A2134" s="1">
        <v>45655</v>
      </c>
      <c r="B2134">
        <v>17.54</v>
      </c>
      <c r="C2134">
        <v>16.270800000000001</v>
      </c>
      <c r="D2134">
        <v>94.8</v>
      </c>
      <c r="E2134">
        <v>200</v>
      </c>
    </row>
    <row r="2135" spans="1:5" x14ac:dyDescent="0.3">
      <c r="A2135" s="1">
        <v>45656</v>
      </c>
      <c r="B2135">
        <v>16.670000000000002</v>
      </c>
      <c r="C2135">
        <v>17.003</v>
      </c>
      <c r="D2135">
        <v>99.08</v>
      </c>
      <c r="E2135">
        <v>200</v>
      </c>
    </row>
    <row r="2136" spans="1:5" x14ac:dyDescent="0.3">
      <c r="A2136" s="1">
        <v>45657</v>
      </c>
      <c r="B2136">
        <v>17.350000000000001</v>
      </c>
      <c r="C2136">
        <v>17.003</v>
      </c>
      <c r="D2136">
        <v>98.8</v>
      </c>
      <c r="E2136">
        <v>200</v>
      </c>
    </row>
    <row r="2137" spans="1:5" x14ac:dyDescent="0.3">
      <c r="A2137" s="1">
        <v>45658</v>
      </c>
      <c r="B2137">
        <v>17.350000000000001</v>
      </c>
      <c r="C2137">
        <v>17.003</v>
      </c>
      <c r="D2137">
        <v>98.8</v>
      </c>
      <c r="E2137">
        <v>200</v>
      </c>
    </row>
    <row r="2138" spans="1:5" x14ac:dyDescent="0.3">
      <c r="A2138" s="1">
        <v>45659</v>
      </c>
      <c r="B2138">
        <v>18.39</v>
      </c>
      <c r="C2138">
        <v>17.1965</v>
      </c>
      <c r="D2138">
        <v>96.67</v>
      </c>
      <c r="E2138">
        <v>200</v>
      </c>
    </row>
    <row r="2139" spans="1:5" x14ac:dyDescent="0.3">
      <c r="A2139" s="1">
        <v>45660</v>
      </c>
      <c r="B2139">
        <v>16.600000000000001</v>
      </c>
      <c r="C2139">
        <v>16.9253</v>
      </c>
      <c r="D2139">
        <v>93.35</v>
      </c>
      <c r="E2139">
        <v>200</v>
      </c>
    </row>
    <row r="2140" spans="1:5" x14ac:dyDescent="0.3">
      <c r="A2140" s="1">
        <v>45661</v>
      </c>
      <c r="B2140">
        <v>16.600000000000001</v>
      </c>
      <c r="C2140">
        <v>16.9253</v>
      </c>
      <c r="D2140">
        <v>93.35</v>
      </c>
      <c r="E2140">
        <v>200</v>
      </c>
    </row>
    <row r="2141" spans="1:5" x14ac:dyDescent="0.3">
      <c r="A2141" s="1">
        <v>45662</v>
      </c>
      <c r="B2141">
        <v>16.600000000000001</v>
      </c>
      <c r="C2141">
        <v>16.9253</v>
      </c>
      <c r="D2141">
        <v>93.35</v>
      </c>
      <c r="E2141">
        <v>200</v>
      </c>
    </row>
    <row r="2142" spans="1:5" x14ac:dyDescent="0.3">
      <c r="A2142" s="1">
        <v>45663</v>
      </c>
      <c r="B2142">
        <v>16.02</v>
      </c>
      <c r="C2142">
        <v>16.433900000000001</v>
      </c>
      <c r="D2142">
        <v>97.89</v>
      </c>
      <c r="E2142">
        <v>200</v>
      </c>
    </row>
    <row r="2143" spans="1:5" x14ac:dyDescent="0.3">
      <c r="A2143" s="1">
        <v>45664</v>
      </c>
      <c r="B2143">
        <v>17.53</v>
      </c>
      <c r="C2143">
        <v>16.309200000000001</v>
      </c>
      <c r="D2143">
        <v>102.78</v>
      </c>
      <c r="E2143">
        <v>200</v>
      </c>
    </row>
    <row r="2144" spans="1:5" x14ac:dyDescent="0.3">
      <c r="A2144" s="1">
        <v>45665</v>
      </c>
      <c r="B2144">
        <v>18.45</v>
      </c>
      <c r="C2144">
        <v>17.110299999999999</v>
      </c>
      <c r="D2144">
        <v>100.76</v>
      </c>
      <c r="E2144">
        <v>200</v>
      </c>
    </row>
    <row r="2145" spans="1:5" x14ac:dyDescent="0.3">
      <c r="A2145" s="1">
        <v>45666</v>
      </c>
      <c r="B2145">
        <v>18.07</v>
      </c>
      <c r="C2145">
        <v>16.970099999999999</v>
      </c>
      <c r="D2145">
        <v>99.73</v>
      </c>
      <c r="E2145">
        <v>200</v>
      </c>
    </row>
    <row r="2146" spans="1:5" x14ac:dyDescent="0.3">
      <c r="A2146" s="1">
        <v>45667</v>
      </c>
      <c r="B2146">
        <v>19.11</v>
      </c>
      <c r="C2146">
        <v>18.206199999999999</v>
      </c>
      <c r="D2146">
        <v>96.57</v>
      </c>
      <c r="E2146">
        <v>200</v>
      </c>
    </row>
    <row r="2147" spans="1:5" x14ac:dyDescent="0.3">
      <c r="A2147" s="1">
        <v>45668</v>
      </c>
      <c r="B2147">
        <v>19.11</v>
      </c>
      <c r="C2147">
        <v>18.206199999999999</v>
      </c>
      <c r="D2147">
        <v>96.57</v>
      </c>
      <c r="E2147">
        <v>200</v>
      </c>
    </row>
    <row r="2148" spans="1:5" x14ac:dyDescent="0.3">
      <c r="A2148" s="1">
        <v>45669</v>
      </c>
      <c r="B2148">
        <v>19.11</v>
      </c>
      <c r="C2148">
        <v>18.206199999999999</v>
      </c>
      <c r="D2148">
        <v>96.57</v>
      </c>
      <c r="E2148">
        <v>200</v>
      </c>
    </row>
    <row r="2149" spans="1:5" x14ac:dyDescent="0.3">
      <c r="A2149" s="1">
        <v>45670</v>
      </c>
      <c r="B2149">
        <v>19.45</v>
      </c>
      <c r="C2149">
        <v>18.8843</v>
      </c>
      <c r="D2149">
        <v>103.51</v>
      </c>
      <c r="E2149">
        <v>200</v>
      </c>
    </row>
    <row r="2150" spans="1:5" x14ac:dyDescent="0.3">
      <c r="A2150" s="1">
        <v>45671</v>
      </c>
      <c r="B2150">
        <v>19.239999999999998</v>
      </c>
      <c r="C2150">
        <v>17.7041</v>
      </c>
      <c r="D2150">
        <v>101.99</v>
      </c>
      <c r="E2150">
        <v>200</v>
      </c>
    </row>
    <row r="2151" spans="1:5" x14ac:dyDescent="0.3">
      <c r="A2151" s="1">
        <v>45672</v>
      </c>
      <c r="B2151">
        <v>16.739999999999998</v>
      </c>
      <c r="C2151">
        <v>16.103400000000001</v>
      </c>
      <c r="D2151">
        <v>93.1</v>
      </c>
      <c r="E2151">
        <v>200</v>
      </c>
    </row>
    <row r="2152" spans="1:5" x14ac:dyDescent="0.3">
      <c r="A2152" s="1">
        <v>45673</v>
      </c>
      <c r="B2152">
        <v>15.96</v>
      </c>
      <c r="C2152">
        <v>15.5624</v>
      </c>
      <c r="D2152">
        <v>92.72</v>
      </c>
      <c r="E2152">
        <v>200</v>
      </c>
    </row>
    <row r="2153" spans="1:5" x14ac:dyDescent="0.3">
      <c r="A2153" s="1">
        <v>45674</v>
      </c>
      <c r="B2153">
        <v>15.75</v>
      </c>
      <c r="C2153">
        <v>15.716100000000001</v>
      </c>
      <c r="D2153">
        <v>95.6</v>
      </c>
      <c r="E2153">
        <v>200</v>
      </c>
    </row>
    <row r="2154" spans="1:5" x14ac:dyDescent="0.3">
      <c r="A2154" s="1">
        <v>45675</v>
      </c>
      <c r="B2154">
        <v>15.75</v>
      </c>
      <c r="C2154">
        <v>15.716100000000001</v>
      </c>
      <c r="D2154">
        <v>95.6</v>
      </c>
      <c r="E2154">
        <v>200</v>
      </c>
    </row>
    <row r="2155" spans="1:5" x14ac:dyDescent="0.3">
      <c r="A2155" s="1">
        <v>45676</v>
      </c>
      <c r="B2155">
        <v>15.75</v>
      </c>
      <c r="C2155">
        <v>15.716100000000001</v>
      </c>
      <c r="D2155">
        <v>95.6</v>
      </c>
      <c r="E2155">
        <v>200</v>
      </c>
    </row>
    <row r="2156" spans="1:5" x14ac:dyDescent="0.3">
      <c r="A2156" s="1">
        <v>45677</v>
      </c>
      <c r="B2156">
        <v>15.81</v>
      </c>
      <c r="C2156">
        <v>16.629100000000001</v>
      </c>
      <c r="D2156">
        <v>95.6</v>
      </c>
      <c r="E2156">
        <v>200</v>
      </c>
    </row>
    <row r="2157" spans="1:5" x14ac:dyDescent="0.3">
      <c r="A2157" s="1">
        <v>45678</v>
      </c>
      <c r="B2157">
        <v>15.17</v>
      </c>
      <c r="C2157">
        <v>15.452</v>
      </c>
      <c r="D2157">
        <v>96.78</v>
      </c>
      <c r="E2157">
        <v>200</v>
      </c>
    </row>
    <row r="2158" spans="1:5" x14ac:dyDescent="0.3">
      <c r="A2158" s="1">
        <v>45679</v>
      </c>
      <c r="B2158">
        <v>15.23</v>
      </c>
      <c r="C2158">
        <v>15.003</v>
      </c>
      <c r="D2158">
        <v>89.9</v>
      </c>
      <c r="E2158">
        <v>200</v>
      </c>
    </row>
    <row r="2159" spans="1:5" x14ac:dyDescent="0.3">
      <c r="A2159" s="1">
        <v>45680</v>
      </c>
      <c r="B2159">
        <v>14.6</v>
      </c>
      <c r="C2159">
        <v>14.975099999999999</v>
      </c>
      <c r="D2159">
        <v>88.51</v>
      </c>
      <c r="E2159">
        <v>200</v>
      </c>
    </row>
    <row r="2160" spans="1:5" x14ac:dyDescent="0.3">
      <c r="A2160" s="1">
        <v>45681</v>
      </c>
      <c r="B2160">
        <v>14.89</v>
      </c>
      <c r="C2160">
        <v>14.8591</v>
      </c>
      <c r="D2160">
        <v>86.75</v>
      </c>
      <c r="E2160">
        <v>200</v>
      </c>
    </row>
    <row r="2161" spans="1:5" x14ac:dyDescent="0.3">
      <c r="A2161" s="1">
        <v>45682</v>
      </c>
      <c r="B2161">
        <v>14.89</v>
      </c>
      <c r="C2161">
        <v>14.8591</v>
      </c>
      <c r="D2161">
        <v>86.75</v>
      </c>
      <c r="E2161">
        <v>200</v>
      </c>
    </row>
    <row r="2162" spans="1:5" x14ac:dyDescent="0.3">
      <c r="A2162" s="1">
        <v>45683</v>
      </c>
      <c r="B2162">
        <v>14.89</v>
      </c>
      <c r="C2162">
        <v>14.8591</v>
      </c>
      <c r="D2162">
        <v>86.75</v>
      </c>
      <c r="E2162">
        <v>200</v>
      </c>
    </row>
    <row r="2163" spans="1:5" x14ac:dyDescent="0.3">
      <c r="A2163" s="1">
        <v>45684</v>
      </c>
      <c r="B2163">
        <v>19.05</v>
      </c>
      <c r="C2163">
        <v>16.762699999999999</v>
      </c>
      <c r="D2163">
        <v>95.05</v>
      </c>
      <c r="E2163">
        <v>200</v>
      </c>
    </row>
    <row r="2164" spans="1:5" x14ac:dyDescent="0.3">
      <c r="A2164" s="1">
        <v>45685</v>
      </c>
      <c r="B2164">
        <v>16.59</v>
      </c>
      <c r="C2164">
        <v>16.165400000000002</v>
      </c>
      <c r="D2164">
        <v>92.83</v>
      </c>
      <c r="E2164">
        <v>200</v>
      </c>
    </row>
    <row r="2165" spans="1:5" x14ac:dyDescent="0.3">
      <c r="A2165" s="1">
        <v>45686</v>
      </c>
      <c r="B2165">
        <v>17.04</v>
      </c>
      <c r="C2165">
        <v>15.7371</v>
      </c>
      <c r="D2165">
        <v>90.73</v>
      </c>
      <c r="E2165">
        <v>200</v>
      </c>
    </row>
    <row r="2166" spans="1:5" x14ac:dyDescent="0.3">
      <c r="A2166" s="1">
        <v>45687</v>
      </c>
      <c r="B2166">
        <v>15.54</v>
      </c>
      <c r="C2166">
        <v>14.9092</v>
      </c>
      <c r="D2166">
        <v>90.54</v>
      </c>
      <c r="E2166">
        <v>200</v>
      </c>
    </row>
    <row r="2167" spans="1:5" x14ac:dyDescent="0.3">
      <c r="A2167" s="1">
        <v>45688</v>
      </c>
      <c r="B2167">
        <v>15.07</v>
      </c>
      <c r="C2167">
        <v>15.3582</v>
      </c>
      <c r="D2167">
        <v>91.76</v>
      </c>
      <c r="E2167">
        <v>200</v>
      </c>
    </row>
    <row r="2168" spans="1:5" x14ac:dyDescent="0.3">
      <c r="A2168" s="1">
        <v>45689</v>
      </c>
      <c r="B2168">
        <v>15.07</v>
      </c>
      <c r="C2168">
        <v>15.3582</v>
      </c>
      <c r="D2168">
        <v>91.76</v>
      </c>
      <c r="E2168">
        <v>200</v>
      </c>
    </row>
    <row r="2169" spans="1:5" x14ac:dyDescent="0.3">
      <c r="A2169" s="1">
        <v>45690</v>
      </c>
      <c r="B2169">
        <v>15.07</v>
      </c>
      <c r="C2169">
        <v>15.3582</v>
      </c>
      <c r="D2169">
        <v>91.76</v>
      </c>
      <c r="E2169">
        <v>200</v>
      </c>
    </row>
    <row r="2170" spans="1:5" x14ac:dyDescent="0.3">
      <c r="A2170" s="1">
        <v>45691</v>
      </c>
      <c r="B2170">
        <v>18.52</v>
      </c>
      <c r="C2170">
        <v>17.584700000000002</v>
      </c>
      <c r="D2170">
        <v>94.15</v>
      </c>
      <c r="E2170">
        <v>200</v>
      </c>
    </row>
    <row r="2171" spans="1:5" x14ac:dyDescent="0.3">
      <c r="A2171" s="1">
        <v>45692</v>
      </c>
      <c r="B2171">
        <v>16.98</v>
      </c>
      <c r="C2171">
        <v>16.771999999999998</v>
      </c>
      <c r="D2171">
        <v>90.28</v>
      </c>
      <c r="E2171">
        <v>200</v>
      </c>
    </row>
    <row r="2172" spans="1:5" x14ac:dyDescent="0.3">
      <c r="A2172" s="1">
        <v>45693</v>
      </c>
      <c r="B2172">
        <v>16.13</v>
      </c>
      <c r="C2172">
        <v>16.4786</v>
      </c>
      <c r="D2172">
        <v>94.68</v>
      </c>
      <c r="E2172">
        <v>200</v>
      </c>
    </row>
    <row r="2173" spans="1:5" x14ac:dyDescent="0.3">
      <c r="A2173" s="1">
        <v>45694</v>
      </c>
      <c r="B2173">
        <v>15.44</v>
      </c>
      <c r="C2173">
        <v>15.9968</v>
      </c>
      <c r="D2173">
        <v>93.9</v>
      </c>
      <c r="E2173">
        <v>200</v>
      </c>
    </row>
    <row r="2174" spans="1:5" x14ac:dyDescent="0.3">
      <c r="A2174" s="1">
        <v>45695</v>
      </c>
      <c r="B2174">
        <v>16</v>
      </c>
      <c r="C2174">
        <v>16.653300000000002</v>
      </c>
      <c r="D2174">
        <v>93.13</v>
      </c>
      <c r="E2174">
        <v>200</v>
      </c>
    </row>
    <row r="2175" spans="1:5" x14ac:dyDescent="0.3">
      <c r="A2175" s="1">
        <v>45696</v>
      </c>
      <c r="B2175">
        <v>16</v>
      </c>
      <c r="C2175">
        <v>16.653300000000002</v>
      </c>
      <c r="D2175">
        <v>93.13</v>
      </c>
      <c r="E2175">
        <v>200</v>
      </c>
    </row>
    <row r="2176" spans="1:5" x14ac:dyDescent="0.3">
      <c r="A2176" s="1">
        <v>45697</v>
      </c>
      <c r="B2176">
        <v>16</v>
      </c>
      <c r="C2176">
        <v>16.653300000000002</v>
      </c>
      <c r="D2176">
        <v>93.13</v>
      </c>
      <c r="E2176">
        <v>200</v>
      </c>
    </row>
    <row r="2177" spans="1:5" x14ac:dyDescent="0.3">
      <c r="A2177" s="1">
        <v>45698</v>
      </c>
      <c r="B2177">
        <v>15.82</v>
      </c>
      <c r="C2177">
        <v>16.6204</v>
      </c>
      <c r="D2177">
        <v>87.68</v>
      </c>
      <c r="E2177">
        <v>200</v>
      </c>
    </row>
    <row r="2178" spans="1:5" x14ac:dyDescent="0.3">
      <c r="A2178" s="1">
        <v>45699</v>
      </c>
      <c r="B2178">
        <v>16.03</v>
      </c>
      <c r="C2178">
        <v>16.2439</v>
      </c>
      <c r="D2178">
        <v>85.58</v>
      </c>
      <c r="E2178">
        <v>200</v>
      </c>
    </row>
    <row r="2179" spans="1:5" x14ac:dyDescent="0.3">
      <c r="A2179" s="1">
        <v>45700</v>
      </c>
      <c r="B2179">
        <v>15.66</v>
      </c>
      <c r="C2179">
        <v>16.1661</v>
      </c>
      <c r="D2179">
        <v>86.58</v>
      </c>
      <c r="E2179">
        <v>200</v>
      </c>
    </row>
    <row r="2180" spans="1:5" x14ac:dyDescent="0.3">
      <c r="A2180" s="1">
        <v>45701</v>
      </c>
      <c r="B2180">
        <v>15.7</v>
      </c>
      <c r="C2180">
        <v>16.517399999999999</v>
      </c>
      <c r="D2180">
        <v>84.57</v>
      </c>
      <c r="E2180">
        <v>200</v>
      </c>
    </row>
    <row r="2181" spans="1:5" x14ac:dyDescent="0.3">
      <c r="A2181" s="1">
        <v>45702</v>
      </c>
      <c r="B2181">
        <v>14.92</v>
      </c>
      <c r="C2181">
        <v>15.8773</v>
      </c>
      <c r="D2181">
        <v>84.67</v>
      </c>
      <c r="E2181">
        <v>200</v>
      </c>
    </row>
    <row r="2182" spans="1:5" x14ac:dyDescent="0.3">
      <c r="A2182" s="1">
        <v>45703</v>
      </c>
      <c r="B2182">
        <v>14.92</v>
      </c>
      <c r="C2182">
        <v>15.8773</v>
      </c>
      <c r="D2182">
        <v>84.67</v>
      </c>
      <c r="E2182">
        <v>200</v>
      </c>
    </row>
    <row r="2183" spans="1:5" x14ac:dyDescent="0.3">
      <c r="A2183" s="1">
        <v>45704</v>
      </c>
      <c r="B2183">
        <v>14.92</v>
      </c>
      <c r="C2183">
        <v>15.8773</v>
      </c>
      <c r="D2183">
        <v>84.67</v>
      </c>
      <c r="E2183">
        <v>200</v>
      </c>
    </row>
    <row r="2184" spans="1:5" x14ac:dyDescent="0.3">
      <c r="A2184" s="1">
        <v>45705</v>
      </c>
      <c r="B2184">
        <v>15.37</v>
      </c>
      <c r="C2184">
        <v>16.213899999999999</v>
      </c>
      <c r="D2184">
        <v>84.67</v>
      </c>
      <c r="E2184">
        <v>200</v>
      </c>
    </row>
    <row r="2185" spans="1:5" x14ac:dyDescent="0.3">
      <c r="A2185" s="1">
        <v>45706</v>
      </c>
      <c r="B2185">
        <v>15.48</v>
      </c>
      <c r="C2185">
        <v>16.166799999999999</v>
      </c>
      <c r="D2185">
        <v>84.51</v>
      </c>
      <c r="E2185">
        <v>200</v>
      </c>
    </row>
    <row r="2186" spans="1:5" x14ac:dyDescent="0.3">
      <c r="A2186" s="1">
        <v>45707</v>
      </c>
      <c r="B2186">
        <v>15.62</v>
      </c>
      <c r="C2186">
        <v>17.419899999999998</v>
      </c>
      <c r="D2186">
        <v>83.86</v>
      </c>
      <c r="E2186">
        <v>200</v>
      </c>
    </row>
    <row r="2187" spans="1:5" x14ac:dyDescent="0.3">
      <c r="A2187" s="1">
        <v>45708</v>
      </c>
      <c r="B2187">
        <v>16.16</v>
      </c>
      <c r="C2187">
        <v>17.516400000000001</v>
      </c>
      <c r="D2187">
        <v>86.26</v>
      </c>
      <c r="E2187">
        <v>200</v>
      </c>
    </row>
    <row r="2188" spans="1:5" x14ac:dyDescent="0.3">
      <c r="A2188" s="1">
        <v>45709</v>
      </c>
      <c r="B2188">
        <v>16.88</v>
      </c>
      <c r="C2188">
        <v>16.474900000000002</v>
      </c>
      <c r="D2188">
        <v>91.83</v>
      </c>
      <c r="E2188">
        <v>200</v>
      </c>
    </row>
    <row r="2189" spans="1:5" x14ac:dyDescent="0.3">
      <c r="A2189" s="1">
        <v>45710</v>
      </c>
      <c r="B2189">
        <v>16.88</v>
      </c>
      <c r="C2189">
        <v>16.474900000000002</v>
      </c>
      <c r="D2189">
        <v>91.83</v>
      </c>
      <c r="E2189">
        <v>200</v>
      </c>
    </row>
    <row r="2190" spans="1:5" x14ac:dyDescent="0.3">
      <c r="A2190" s="1">
        <v>45711</v>
      </c>
      <c r="B2190">
        <v>16.88</v>
      </c>
      <c r="C2190">
        <v>16.474900000000002</v>
      </c>
      <c r="D2190">
        <v>91.83</v>
      </c>
      <c r="E2190">
        <v>200</v>
      </c>
    </row>
    <row r="2191" spans="1:5" x14ac:dyDescent="0.3">
      <c r="A2191" s="1">
        <v>45712</v>
      </c>
      <c r="B2191">
        <v>17.739999999999998</v>
      </c>
      <c r="C2191">
        <v>16.949000000000002</v>
      </c>
      <c r="D2191">
        <v>88.44</v>
      </c>
      <c r="E2191">
        <v>200</v>
      </c>
    </row>
    <row r="2192" spans="1:5" x14ac:dyDescent="0.3">
      <c r="A2192" s="1">
        <v>45713</v>
      </c>
      <c r="B2192">
        <v>19.34</v>
      </c>
      <c r="C2192">
        <v>17.779399999999999</v>
      </c>
      <c r="D2192">
        <v>96.61</v>
      </c>
      <c r="E2192">
        <v>200</v>
      </c>
    </row>
    <row r="2193" spans="1:5" x14ac:dyDescent="0.3">
      <c r="A2193" s="1">
        <v>45714</v>
      </c>
      <c r="B2193">
        <v>19.18</v>
      </c>
      <c r="C2193">
        <v>16.9863</v>
      </c>
      <c r="D2193">
        <v>97.52</v>
      </c>
      <c r="E2193">
        <v>200</v>
      </c>
    </row>
    <row r="2194" spans="1:5" x14ac:dyDescent="0.3">
      <c r="A2194" s="1">
        <v>45715</v>
      </c>
      <c r="B2194">
        <v>18.95</v>
      </c>
      <c r="C2194">
        <v>18.025700000000001</v>
      </c>
      <c r="D2194">
        <v>96.27</v>
      </c>
      <c r="E2194">
        <v>200</v>
      </c>
    </row>
    <row r="2195" spans="1:5" x14ac:dyDescent="0.3">
      <c r="A2195" s="1">
        <v>45716</v>
      </c>
      <c r="B2195">
        <v>21.69</v>
      </c>
      <c r="C2195">
        <v>18.6266</v>
      </c>
      <c r="D2195">
        <v>104.46</v>
      </c>
      <c r="E2195">
        <v>200</v>
      </c>
    </row>
    <row r="2196" spans="1:5" x14ac:dyDescent="0.3">
      <c r="A2196" s="1">
        <v>45717</v>
      </c>
      <c r="B2196">
        <v>21.69</v>
      </c>
      <c r="C2196">
        <v>18.6266</v>
      </c>
      <c r="D2196">
        <v>104.46</v>
      </c>
      <c r="E2196">
        <v>200</v>
      </c>
    </row>
    <row r="2197" spans="1:5" x14ac:dyDescent="0.3">
      <c r="A2197" s="1">
        <v>45718</v>
      </c>
      <c r="B2197">
        <v>21.69</v>
      </c>
      <c r="C2197">
        <v>18.6266</v>
      </c>
      <c r="D2197">
        <v>104.46</v>
      </c>
      <c r="E2197">
        <v>200</v>
      </c>
    </row>
    <row r="2198" spans="1:5" x14ac:dyDescent="0.3">
      <c r="A2198" s="1">
        <v>45719</v>
      </c>
      <c r="B2198">
        <v>20.53</v>
      </c>
      <c r="C2198">
        <v>18.612500000000001</v>
      </c>
      <c r="D2198">
        <v>105.65</v>
      </c>
      <c r="E2198">
        <v>200</v>
      </c>
    </row>
    <row r="2199" spans="1:5" x14ac:dyDescent="0.3">
      <c r="A2199" s="1">
        <v>45720</v>
      </c>
      <c r="B2199">
        <v>24.26</v>
      </c>
      <c r="C2199">
        <v>22.601500000000001</v>
      </c>
      <c r="D2199">
        <v>108.87</v>
      </c>
      <c r="E2199">
        <v>200</v>
      </c>
    </row>
    <row r="2200" spans="1:5" x14ac:dyDescent="0.3">
      <c r="A2200" s="1">
        <v>45721</v>
      </c>
      <c r="B2200">
        <v>22.54</v>
      </c>
      <c r="C2200">
        <v>21.491599999999998</v>
      </c>
      <c r="D2200">
        <v>104.32</v>
      </c>
      <c r="E2200">
        <v>200</v>
      </c>
    </row>
    <row r="2201" spans="1:5" x14ac:dyDescent="0.3">
      <c r="A2201" s="1">
        <v>45722</v>
      </c>
      <c r="B2201">
        <v>24.59</v>
      </c>
      <c r="C2201">
        <v>21.443200000000001</v>
      </c>
      <c r="D2201">
        <v>108.95</v>
      </c>
      <c r="E2201">
        <v>200</v>
      </c>
    </row>
    <row r="2202" spans="1:5" x14ac:dyDescent="0.3">
      <c r="A2202" s="1">
        <v>45723</v>
      </c>
      <c r="B2202">
        <v>25.39</v>
      </c>
      <c r="C2202">
        <v>22.662299999999998</v>
      </c>
      <c r="D2202">
        <v>104.41</v>
      </c>
      <c r="E2202">
        <v>200</v>
      </c>
    </row>
    <row r="2203" spans="1:5" x14ac:dyDescent="0.3">
      <c r="A2203" s="1">
        <v>45724</v>
      </c>
      <c r="B2203">
        <v>25.39</v>
      </c>
      <c r="C2203">
        <v>22.662299999999998</v>
      </c>
      <c r="D2203">
        <v>104.41</v>
      </c>
      <c r="E2203">
        <v>200</v>
      </c>
    </row>
    <row r="2204" spans="1:5" x14ac:dyDescent="0.3">
      <c r="A2204" s="1">
        <v>45725</v>
      </c>
      <c r="B2204">
        <v>25.39</v>
      </c>
      <c r="C2204">
        <v>22.662299999999998</v>
      </c>
      <c r="D2204">
        <v>104.41</v>
      </c>
      <c r="E2204">
        <v>200</v>
      </c>
    </row>
    <row r="2205" spans="1:5" x14ac:dyDescent="0.3">
      <c r="A2205" s="1">
        <v>45726</v>
      </c>
      <c r="B2205">
        <v>27.67</v>
      </c>
      <c r="C2205">
        <v>23.919599999999999</v>
      </c>
      <c r="D2205">
        <v>112.5</v>
      </c>
      <c r="E2205">
        <v>200</v>
      </c>
    </row>
    <row r="2206" spans="1:5" x14ac:dyDescent="0.3">
      <c r="A2206" s="1">
        <v>45727</v>
      </c>
      <c r="B2206">
        <v>28.55</v>
      </c>
      <c r="C2206">
        <v>24.3017</v>
      </c>
      <c r="D2206">
        <v>114.6</v>
      </c>
      <c r="E2206">
        <v>200</v>
      </c>
    </row>
    <row r="2207" spans="1:5" x14ac:dyDescent="0.3">
      <c r="A2207" s="1">
        <v>45728</v>
      </c>
      <c r="B2207">
        <v>25.1</v>
      </c>
      <c r="C2207">
        <v>21.818899999999999</v>
      </c>
      <c r="D2207">
        <v>104.11</v>
      </c>
      <c r="E2207">
        <v>200</v>
      </c>
    </row>
    <row r="2208" spans="1:5" x14ac:dyDescent="0.3">
      <c r="A2208" s="1">
        <v>45729</v>
      </c>
      <c r="B2208">
        <v>26.12</v>
      </c>
      <c r="C2208">
        <v>21.830100000000002</v>
      </c>
      <c r="D2208">
        <v>106.19</v>
      </c>
      <c r="E2208">
        <v>200</v>
      </c>
    </row>
    <row r="2209" spans="1:17" ht="21" x14ac:dyDescent="0.4">
      <c r="A2209" s="1">
        <v>45730</v>
      </c>
      <c r="B2209">
        <v>22.55</v>
      </c>
      <c r="C2209">
        <v>20.214500000000001</v>
      </c>
      <c r="D2209">
        <v>101.01</v>
      </c>
      <c r="E2209">
        <v>200</v>
      </c>
      <c r="G2209" s="9" t="s">
        <v>19</v>
      </c>
      <c r="H2209" s="9"/>
      <c r="I2209" s="9"/>
      <c r="J2209" s="9"/>
      <c r="K2209" s="9"/>
      <c r="L2209" s="9"/>
      <c r="M2209" s="9"/>
      <c r="N2209" s="9"/>
      <c r="O2209" s="9"/>
      <c r="P2209" s="9"/>
      <c r="Q2209" s="9"/>
    </row>
    <row r="2210" spans="1:17" x14ac:dyDescent="0.3">
      <c r="A2210" s="1">
        <v>45731</v>
      </c>
      <c r="B2210">
        <v>22.55</v>
      </c>
      <c r="C2210">
        <v>20.214500000000001</v>
      </c>
      <c r="D2210">
        <v>101.01</v>
      </c>
      <c r="E2210">
        <v>200</v>
      </c>
    </row>
    <row r="2211" spans="1:17" x14ac:dyDescent="0.3">
      <c r="A2211" s="1">
        <v>45732</v>
      </c>
      <c r="B2211">
        <v>22.55</v>
      </c>
      <c r="C2211">
        <v>20.214500000000001</v>
      </c>
      <c r="D2211">
        <v>101.01</v>
      </c>
      <c r="E2211">
        <v>200</v>
      </c>
    </row>
    <row r="2212" spans="1:17" x14ac:dyDescent="0.3">
      <c r="A2212" s="1">
        <v>45733</v>
      </c>
      <c r="B2212">
        <v>20.45</v>
      </c>
      <c r="C2212">
        <v>19.114100000000001</v>
      </c>
      <c r="D2212">
        <v>99.78</v>
      </c>
      <c r="E2212">
        <v>200</v>
      </c>
    </row>
    <row r="2213" spans="1:17" x14ac:dyDescent="0.3">
      <c r="A2213" s="1">
        <v>45734</v>
      </c>
      <c r="B2213">
        <v>21.78</v>
      </c>
      <c r="C2213">
        <v>18.970700000000001</v>
      </c>
      <c r="D2213">
        <v>96.68</v>
      </c>
      <c r="E2213">
        <v>200</v>
      </c>
    </row>
    <row r="2214" spans="1:17" x14ac:dyDescent="0.3">
      <c r="A2214" s="1">
        <v>45735</v>
      </c>
      <c r="B2214">
        <v>20.9</v>
      </c>
      <c r="C2214">
        <v>18.606000000000002</v>
      </c>
      <c r="D2214">
        <v>91.4</v>
      </c>
      <c r="E2214">
        <v>200</v>
      </c>
    </row>
    <row r="2215" spans="1:17" x14ac:dyDescent="0.3">
      <c r="A2215" s="1">
        <v>45736</v>
      </c>
      <c r="B2215">
        <v>20.350000000000001</v>
      </c>
      <c r="C2215">
        <v>19.004000000000001</v>
      </c>
      <c r="D2215">
        <v>95.74</v>
      </c>
      <c r="E2215">
        <v>200</v>
      </c>
    </row>
    <row r="2216" spans="1:17" x14ac:dyDescent="0.3">
      <c r="A2216" s="1">
        <v>45737</v>
      </c>
      <c r="B2216">
        <v>19.63</v>
      </c>
      <c r="C2216">
        <v>19.691600000000001</v>
      </c>
      <c r="D2216">
        <v>94.54</v>
      </c>
      <c r="E2216">
        <v>200</v>
      </c>
    </row>
    <row r="2217" spans="1:17" x14ac:dyDescent="0.3">
      <c r="A2217" s="1">
        <v>45738</v>
      </c>
      <c r="B2217">
        <v>19.63</v>
      </c>
      <c r="C2217">
        <v>19.691600000000001</v>
      </c>
      <c r="D2217">
        <v>94.54</v>
      </c>
      <c r="E2217">
        <v>200</v>
      </c>
    </row>
    <row r="2218" spans="1:17" x14ac:dyDescent="0.3">
      <c r="A2218" s="1">
        <v>45739</v>
      </c>
      <c r="B2218">
        <v>19.63</v>
      </c>
      <c r="C2218">
        <v>19.691600000000001</v>
      </c>
      <c r="D2218">
        <v>94.54</v>
      </c>
      <c r="E2218">
        <v>200</v>
      </c>
    </row>
    <row r="2219" spans="1:17" x14ac:dyDescent="0.3">
      <c r="A2219" s="1">
        <v>45740</v>
      </c>
      <c r="B2219">
        <v>17.920000000000002</v>
      </c>
      <c r="C2219">
        <v>18.6099</v>
      </c>
      <c r="D2219">
        <v>95.22</v>
      </c>
      <c r="E2219">
        <v>200</v>
      </c>
    </row>
    <row r="2220" spans="1:17" x14ac:dyDescent="0.3">
      <c r="A2220" s="1">
        <v>45741</v>
      </c>
      <c r="B2220">
        <v>17.37</v>
      </c>
      <c r="C2220">
        <v>17.591100000000001</v>
      </c>
      <c r="D2220">
        <v>93.57</v>
      </c>
      <c r="E2220">
        <v>200</v>
      </c>
    </row>
    <row r="2221" spans="1:17" x14ac:dyDescent="0.3">
      <c r="A2221" s="1">
        <v>45742</v>
      </c>
      <c r="B2221">
        <v>18.87</v>
      </c>
      <c r="C2221">
        <v>19.02</v>
      </c>
      <c r="D2221">
        <v>91.41</v>
      </c>
      <c r="E2221">
        <v>200</v>
      </c>
    </row>
    <row r="2222" spans="1:17" x14ac:dyDescent="0.3">
      <c r="A2222" s="1">
        <v>45743</v>
      </c>
      <c r="B2222">
        <v>18.739999999999998</v>
      </c>
      <c r="C2222">
        <v>19.610600000000002</v>
      </c>
      <c r="D2222">
        <v>91.03</v>
      </c>
      <c r="E2222">
        <v>200</v>
      </c>
    </row>
    <row r="2223" spans="1:17" x14ac:dyDescent="0.3">
      <c r="A2223" s="1">
        <v>45744</v>
      </c>
      <c r="B2223">
        <v>21.8</v>
      </c>
      <c r="C2223">
        <v>20.596599999999999</v>
      </c>
      <c r="D2223">
        <v>96.83</v>
      </c>
      <c r="E2223">
        <v>200</v>
      </c>
    </row>
    <row r="2224" spans="1:17" x14ac:dyDescent="0.3">
      <c r="A2224" s="1">
        <v>45745</v>
      </c>
      <c r="B2224">
        <v>21.8</v>
      </c>
      <c r="C2224">
        <v>20.596599999999999</v>
      </c>
      <c r="D2224">
        <v>96.83</v>
      </c>
      <c r="E2224">
        <v>200</v>
      </c>
    </row>
    <row r="2225" spans="1:5" x14ac:dyDescent="0.3">
      <c r="A2225" s="1">
        <v>45746</v>
      </c>
      <c r="B2225">
        <v>21.8</v>
      </c>
      <c r="C2225">
        <v>20.596599999999999</v>
      </c>
      <c r="D2225">
        <v>96.83</v>
      </c>
      <c r="E2225">
        <v>200</v>
      </c>
    </row>
    <row r="2226" spans="1:5" x14ac:dyDescent="0.3">
      <c r="A2226" s="1">
        <v>45747</v>
      </c>
      <c r="B2226">
        <v>22.51</v>
      </c>
      <c r="C2226">
        <v>22.145199999999999</v>
      </c>
      <c r="D2226">
        <v>101.35</v>
      </c>
      <c r="E2226">
        <v>200</v>
      </c>
    </row>
    <row r="2227" spans="1:5" x14ac:dyDescent="0.3">
      <c r="A2227" s="1">
        <v>45748</v>
      </c>
      <c r="B2227">
        <v>22.16</v>
      </c>
      <c r="C2227">
        <v>21.0883</v>
      </c>
      <c r="D2227">
        <v>104.73</v>
      </c>
      <c r="E2227">
        <v>200</v>
      </c>
    </row>
    <row r="2228" spans="1:5" x14ac:dyDescent="0.3">
      <c r="A2228" s="1">
        <v>45749</v>
      </c>
      <c r="B2228">
        <v>21.7</v>
      </c>
      <c r="C2228">
        <v>21.316299999999998</v>
      </c>
      <c r="D2228">
        <v>106.39</v>
      </c>
      <c r="E2228">
        <v>200</v>
      </c>
    </row>
    <row r="2229" spans="1:5" x14ac:dyDescent="0.3">
      <c r="A2229" s="1">
        <v>45750</v>
      </c>
      <c r="B2229">
        <v>27.92</v>
      </c>
      <c r="C2229">
        <v>25.539400000000001</v>
      </c>
      <c r="D2229">
        <v>112</v>
      </c>
      <c r="E2229">
        <v>200</v>
      </c>
    </row>
    <row r="2230" spans="1:5" x14ac:dyDescent="0.3">
      <c r="A2230" s="1">
        <v>45751</v>
      </c>
      <c r="B2230">
        <v>40.299999999999997</v>
      </c>
      <c r="C2230">
        <v>34.2211</v>
      </c>
      <c r="D2230">
        <v>125.71</v>
      </c>
      <c r="E2230">
        <v>200</v>
      </c>
    </row>
    <row r="2231" spans="1:5" x14ac:dyDescent="0.3">
      <c r="A2231" s="1">
        <v>45752</v>
      </c>
      <c r="B2231">
        <v>40.299999999999997</v>
      </c>
      <c r="C2231">
        <v>34.2211</v>
      </c>
      <c r="D2231">
        <v>125.71</v>
      </c>
      <c r="E2231">
        <v>200</v>
      </c>
    </row>
    <row r="2232" spans="1:5" x14ac:dyDescent="0.3">
      <c r="A2232" s="1">
        <v>45753</v>
      </c>
      <c r="B2232">
        <v>40.299999999999997</v>
      </c>
      <c r="C2232">
        <v>34.2211</v>
      </c>
      <c r="D2232">
        <v>125.71</v>
      </c>
      <c r="E2232">
        <v>200</v>
      </c>
    </row>
    <row r="2233" spans="1:5" x14ac:dyDescent="0.3">
      <c r="A2233" s="1">
        <v>45754</v>
      </c>
      <c r="B2233">
        <v>46.98</v>
      </c>
      <c r="C2233">
        <v>46.720599999999997</v>
      </c>
      <c r="D2233">
        <v>137.30000000000001</v>
      </c>
      <c r="E2233">
        <v>200</v>
      </c>
    </row>
    <row r="2234" spans="1:5" x14ac:dyDescent="0.3">
      <c r="A2234" s="1">
        <v>45755</v>
      </c>
      <c r="B2234">
        <v>52.33</v>
      </c>
      <c r="C2234">
        <v>36.393700000000003</v>
      </c>
      <c r="D2234">
        <v>139.88</v>
      </c>
      <c r="E2234">
        <v>200</v>
      </c>
    </row>
    <row r="2235" spans="1:5" x14ac:dyDescent="0.3">
      <c r="A2235" s="1">
        <v>45756</v>
      </c>
      <c r="B2235">
        <v>33.619999999999997</v>
      </c>
      <c r="C2235">
        <v>45.867600000000003</v>
      </c>
      <c r="D2235">
        <v>128.83000000000001</v>
      </c>
      <c r="E2235">
        <v>200</v>
      </c>
    </row>
    <row r="2236" spans="1:5" x14ac:dyDescent="0.3">
      <c r="A2236" s="1">
        <v>45757</v>
      </c>
      <c r="B2236">
        <v>40.72</v>
      </c>
      <c r="C2236">
        <v>37.040399999999998</v>
      </c>
      <c r="D2236">
        <v>128.35</v>
      </c>
      <c r="E2236">
        <v>200</v>
      </c>
    </row>
    <row r="2237" spans="1:5" x14ac:dyDescent="0.3">
      <c r="A2237" s="1">
        <v>45758</v>
      </c>
      <c r="B2237">
        <v>37.56</v>
      </c>
      <c r="C2237">
        <v>39.563099999999999</v>
      </c>
      <c r="D2237">
        <v>137.26</v>
      </c>
      <c r="E2237">
        <v>200</v>
      </c>
    </row>
    <row r="2238" spans="1:5" x14ac:dyDescent="0.3">
      <c r="A2238" s="1">
        <v>45761</v>
      </c>
      <c r="B2238">
        <v>30.89</v>
      </c>
      <c r="C2238">
        <v>29.082599999999999</v>
      </c>
      <c r="D2238">
        <v>132.46</v>
      </c>
      <c r="E2238">
        <v>200</v>
      </c>
    </row>
    <row r="2239" spans="1:5" x14ac:dyDescent="0.3">
      <c r="A2239" s="1">
        <v>45762</v>
      </c>
      <c r="B2239">
        <v>30.12</v>
      </c>
      <c r="C2239">
        <v>25.945799999999998</v>
      </c>
      <c r="D2239">
        <v>122.56</v>
      </c>
      <c r="E2239">
        <v>200</v>
      </c>
    </row>
    <row r="2240" spans="1:5" x14ac:dyDescent="0.3">
      <c r="A2240" s="1">
        <v>45763</v>
      </c>
      <c r="B2240">
        <v>32.64</v>
      </c>
      <c r="C2240">
        <v>26.2958</v>
      </c>
      <c r="D2240">
        <v>119.4</v>
      </c>
      <c r="E2240">
        <v>200</v>
      </c>
    </row>
    <row r="2241" spans="1:17" x14ac:dyDescent="0.3">
      <c r="A2241" s="1">
        <v>45764</v>
      </c>
      <c r="B2241">
        <v>29.65</v>
      </c>
      <c r="C2241">
        <v>26.1784</v>
      </c>
      <c r="D2241">
        <v>114.64</v>
      </c>
      <c r="E2241">
        <v>200</v>
      </c>
      <c r="G2241" s="8" t="s">
        <v>20</v>
      </c>
      <c r="H2241" s="7"/>
      <c r="I2241" s="7"/>
      <c r="J2241" s="7"/>
      <c r="K2241" s="7"/>
      <c r="L2241" s="7"/>
      <c r="M2241" s="7"/>
      <c r="N2241" s="7"/>
      <c r="O2241" s="7"/>
      <c r="P2241" s="7"/>
      <c r="Q2241" s="7"/>
    </row>
    <row r="2242" spans="1:17" x14ac:dyDescent="0.3">
      <c r="A2242" s="1">
        <v>45768</v>
      </c>
      <c r="B2242">
        <v>33.82</v>
      </c>
      <c r="D2242">
        <v>128.56</v>
      </c>
      <c r="E2242">
        <v>200</v>
      </c>
      <c r="G2242" s="7"/>
      <c r="H2242" s="7"/>
      <c r="I2242" s="7"/>
      <c r="J2242" s="7"/>
      <c r="K2242" s="7"/>
      <c r="L2242" s="7"/>
      <c r="M2242" s="7"/>
      <c r="N2242" s="7"/>
      <c r="O2242" s="7"/>
      <c r="P2242" s="7"/>
      <c r="Q2242" s="7"/>
    </row>
    <row r="2243" spans="1:17" x14ac:dyDescent="0.3">
      <c r="A2243" s="1">
        <v>45769</v>
      </c>
      <c r="B2243">
        <v>30.57</v>
      </c>
      <c r="C2243">
        <v>25.738299999999999</v>
      </c>
      <c r="D2243">
        <v>118.35</v>
      </c>
      <c r="E2243">
        <v>200</v>
      </c>
      <c r="G2243" s="7"/>
      <c r="H2243" s="7"/>
      <c r="I2243" s="7"/>
      <c r="J2243" s="7"/>
      <c r="K2243" s="7"/>
      <c r="L2243" s="7"/>
      <c r="M2243" s="7"/>
      <c r="N2243" s="7"/>
      <c r="O2243" s="7"/>
      <c r="P2243" s="7"/>
      <c r="Q2243" s="7"/>
    </row>
    <row r="2244" spans="1:17" x14ac:dyDescent="0.3">
      <c r="A2244" s="1">
        <v>45770</v>
      </c>
      <c r="B2244">
        <v>28.45</v>
      </c>
      <c r="C2244">
        <v>24.536799999999999</v>
      </c>
      <c r="D2244">
        <v>116.6</v>
      </c>
      <c r="E2244">
        <v>200</v>
      </c>
    </row>
    <row r="2245" spans="1:17" x14ac:dyDescent="0.3">
      <c r="A2245" s="1">
        <v>45771</v>
      </c>
      <c r="B2245">
        <v>26.47</v>
      </c>
      <c r="C2245">
        <v>23.377600000000001</v>
      </c>
      <c r="D2245">
        <v>108.28</v>
      </c>
      <c r="E2245">
        <v>200</v>
      </c>
    </row>
    <row r="2246" spans="1:17" x14ac:dyDescent="0.3">
      <c r="A2246" s="1">
        <v>45772</v>
      </c>
      <c r="B2246">
        <v>24.84</v>
      </c>
      <c r="C2246">
        <v>21.9681</v>
      </c>
      <c r="D2246">
        <v>105.79</v>
      </c>
      <c r="E2246">
        <v>200</v>
      </c>
    </row>
    <row r="2247" spans="1:17" x14ac:dyDescent="0.3">
      <c r="A2247" s="1">
        <v>45775</v>
      </c>
      <c r="B2247">
        <v>25.15</v>
      </c>
      <c r="C2247">
        <v>22.362100000000002</v>
      </c>
      <c r="D2247">
        <v>110.01</v>
      </c>
      <c r="E2247">
        <v>200</v>
      </c>
    </row>
    <row r="2248" spans="1:17" x14ac:dyDescent="0.3">
      <c r="A2248" s="1">
        <v>45776</v>
      </c>
      <c r="B2248">
        <v>24.17</v>
      </c>
      <c r="C2248">
        <v>21.604800000000001</v>
      </c>
      <c r="D2248">
        <v>112.27</v>
      </c>
      <c r="E2248">
        <v>200</v>
      </c>
    </row>
    <row r="2249" spans="1:17" x14ac:dyDescent="0.3">
      <c r="A2249" s="1">
        <v>45777</v>
      </c>
      <c r="B2249">
        <v>24.7</v>
      </c>
      <c r="C2249">
        <v>22.471399999999999</v>
      </c>
      <c r="D2249">
        <v>112.48</v>
      </c>
      <c r="E2249">
        <v>200</v>
      </c>
    </row>
    <row r="2250" spans="1:17" x14ac:dyDescent="0.3">
      <c r="A2250" s="1"/>
    </row>
    <row r="2251" spans="1:17" x14ac:dyDescent="0.3">
      <c r="A2251" s="1"/>
    </row>
    <row r="2252" spans="1:17" x14ac:dyDescent="0.3">
      <c r="A2252" s="1"/>
    </row>
    <row r="2253" spans="1:17" x14ac:dyDescent="0.3">
      <c r="A2253" s="1"/>
    </row>
    <row r="2254" spans="1:17" x14ac:dyDescent="0.3">
      <c r="A2254" s="1"/>
    </row>
    <row r="2255" spans="1:17" x14ac:dyDescent="0.3">
      <c r="A2255" s="1"/>
    </row>
    <row r="2256" spans="1:17" x14ac:dyDescent="0.3">
      <c r="A2256" s="1"/>
    </row>
    <row r="2257" spans="1:1" x14ac:dyDescent="0.3">
      <c r="A2257" s="1"/>
    </row>
    <row r="2258" spans="1:1" x14ac:dyDescent="0.3">
      <c r="A2258" s="1"/>
    </row>
    <row r="2259" spans="1:1" x14ac:dyDescent="0.3">
      <c r="A2259" s="1"/>
    </row>
    <row r="2260" spans="1:1" x14ac:dyDescent="0.3">
      <c r="A2260" s="1"/>
    </row>
    <row r="2261" spans="1:1" x14ac:dyDescent="0.3">
      <c r="A2261" s="1"/>
    </row>
    <row r="2262" spans="1:1" x14ac:dyDescent="0.3">
      <c r="A2262" s="1"/>
    </row>
    <row r="2263" spans="1:1" x14ac:dyDescent="0.3">
      <c r="A2263" s="1"/>
    </row>
    <row r="2264" spans="1:1" x14ac:dyDescent="0.3">
      <c r="A2264" s="1"/>
    </row>
    <row r="2265" spans="1:1" x14ac:dyDescent="0.3">
      <c r="A2265" s="1"/>
    </row>
    <row r="2266" spans="1:1" x14ac:dyDescent="0.3">
      <c r="A2266" s="1"/>
    </row>
    <row r="2267" spans="1:1" x14ac:dyDescent="0.3">
      <c r="A2267" s="1"/>
    </row>
    <row r="2268" spans="1:1" x14ac:dyDescent="0.3">
      <c r="A2268" s="1"/>
    </row>
    <row r="2269" spans="1:1" x14ac:dyDescent="0.3">
      <c r="A2269" s="1"/>
    </row>
    <row r="2270" spans="1:1" x14ac:dyDescent="0.3">
      <c r="A2270" s="1"/>
    </row>
    <row r="2271" spans="1:1" x14ac:dyDescent="0.3">
      <c r="A2271" s="1"/>
    </row>
    <row r="2272" spans="1:1" x14ac:dyDescent="0.3">
      <c r="A2272" s="1"/>
    </row>
    <row r="2273" spans="1:1" x14ac:dyDescent="0.3">
      <c r="A2273" s="1"/>
    </row>
    <row r="2274" spans="1:1" x14ac:dyDescent="0.3">
      <c r="A2274" s="1"/>
    </row>
    <row r="2275" spans="1:1" x14ac:dyDescent="0.3">
      <c r="A2275" s="1"/>
    </row>
    <row r="2276" spans="1:1" x14ac:dyDescent="0.3">
      <c r="A2276" s="1"/>
    </row>
    <row r="2277" spans="1:1" x14ac:dyDescent="0.3">
      <c r="A2277" s="1"/>
    </row>
    <row r="2278" spans="1:1" x14ac:dyDescent="0.3">
      <c r="A2278" s="1"/>
    </row>
    <row r="2279" spans="1:1" x14ac:dyDescent="0.3">
      <c r="A2279" s="1"/>
    </row>
    <row r="2280" spans="1:1" x14ac:dyDescent="0.3">
      <c r="A2280" s="1"/>
    </row>
    <row r="2281" spans="1:1" x14ac:dyDescent="0.3">
      <c r="A2281" s="1"/>
    </row>
    <row r="2282" spans="1:1" x14ac:dyDescent="0.3">
      <c r="A2282" s="1"/>
    </row>
    <row r="2283" spans="1:1" x14ac:dyDescent="0.3">
      <c r="A2283" s="1"/>
    </row>
    <row r="2284" spans="1:1" x14ac:dyDescent="0.3">
      <c r="A2284" s="1"/>
    </row>
    <row r="2285" spans="1:1" x14ac:dyDescent="0.3">
      <c r="A2285" s="1"/>
    </row>
    <row r="2286" spans="1:1" x14ac:dyDescent="0.3">
      <c r="A2286" s="1"/>
    </row>
    <row r="2287" spans="1:1" x14ac:dyDescent="0.3">
      <c r="A2287" s="1"/>
    </row>
    <row r="2288" spans="1:1" x14ac:dyDescent="0.3">
      <c r="A2288" s="1"/>
    </row>
    <row r="2289" spans="1:1" x14ac:dyDescent="0.3">
      <c r="A2289" s="1"/>
    </row>
    <row r="2290" spans="1:1" x14ac:dyDescent="0.3">
      <c r="A2290" s="1"/>
    </row>
    <row r="2291" spans="1:1" x14ac:dyDescent="0.3">
      <c r="A2291" s="1"/>
    </row>
    <row r="2292" spans="1:1" x14ac:dyDescent="0.3">
      <c r="A2292" s="1"/>
    </row>
    <row r="2293" spans="1:1" x14ac:dyDescent="0.3">
      <c r="A2293" s="1"/>
    </row>
    <row r="2294" spans="1:1" x14ac:dyDescent="0.3">
      <c r="A2294" s="1"/>
    </row>
    <row r="2295" spans="1:1" x14ac:dyDescent="0.3">
      <c r="A2295" s="1"/>
    </row>
    <row r="2296" spans="1:1" x14ac:dyDescent="0.3">
      <c r="A2296" s="1"/>
    </row>
    <row r="2297" spans="1:1" x14ac:dyDescent="0.3">
      <c r="A2297" s="1"/>
    </row>
    <row r="2298" spans="1:1" x14ac:dyDescent="0.3">
      <c r="A2298" s="1"/>
    </row>
    <row r="2299" spans="1:1" x14ac:dyDescent="0.3">
      <c r="A2299" s="1"/>
    </row>
    <row r="2300" spans="1:1" x14ac:dyDescent="0.3">
      <c r="A2300" s="1"/>
    </row>
    <row r="2301" spans="1:1" x14ac:dyDescent="0.3">
      <c r="A2301" s="1"/>
    </row>
    <row r="2302" spans="1:1" x14ac:dyDescent="0.3">
      <c r="A2302" s="1"/>
    </row>
    <row r="2303" spans="1:1" x14ac:dyDescent="0.3">
      <c r="A2303" s="1"/>
    </row>
    <row r="2304" spans="1:1" x14ac:dyDescent="0.3">
      <c r="A2304" s="1"/>
    </row>
    <row r="2305" spans="1:1" x14ac:dyDescent="0.3">
      <c r="A2305" s="1"/>
    </row>
    <row r="2306" spans="1:1" x14ac:dyDescent="0.3">
      <c r="A2306" s="1"/>
    </row>
    <row r="2307" spans="1:1" x14ac:dyDescent="0.3">
      <c r="A2307" s="1"/>
    </row>
    <row r="2308" spans="1:1" x14ac:dyDescent="0.3">
      <c r="A2308" s="1"/>
    </row>
    <row r="2309" spans="1:1" x14ac:dyDescent="0.3">
      <c r="A2309" s="1"/>
    </row>
    <row r="2310" spans="1:1" x14ac:dyDescent="0.3">
      <c r="A2310" s="1"/>
    </row>
    <row r="2311" spans="1:1" x14ac:dyDescent="0.3">
      <c r="A2311" s="1"/>
    </row>
    <row r="2312" spans="1:1" x14ac:dyDescent="0.3">
      <c r="A2312" s="1"/>
    </row>
    <row r="2313" spans="1:1" x14ac:dyDescent="0.3">
      <c r="A2313" s="1"/>
    </row>
    <row r="2314" spans="1:1" x14ac:dyDescent="0.3">
      <c r="A2314" s="1"/>
    </row>
    <row r="2315" spans="1:1" x14ac:dyDescent="0.3">
      <c r="A2315" s="1"/>
    </row>
    <row r="2316" spans="1:1" x14ac:dyDescent="0.3">
      <c r="A2316" s="1"/>
    </row>
    <row r="2317" spans="1:1" x14ac:dyDescent="0.3">
      <c r="A2317" s="1"/>
    </row>
    <row r="2318" spans="1:1" x14ac:dyDescent="0.3">
      <c r="A2318" s="1"/>
    </row>
    <row r="2319" spans="1:1" x14ac:dyDescent="0.3">
      <c r="A2319" s="1"/>
    </row>
    <row r="2320" spans="1:1" x14ac:dyDescent="0.3">
      <c r="A2320" s="1"/>
    </row>
    <row r="2321" spans="1:1" x14ac:dyDescent="0.3">
      <c r="A2321" s="1"/>
    </row>
    <row r="2322" spans="1:1" x14ac:dyDescent="0.3">
      <c r="A2322" s="1"/>
    </row>
    <row r="2323" spans="1:1" x14ac:dyDescent="0.3">
      <c r="A2323" s="1"/>
    </row>
    <row r="2324" spans="1:1" x14ac:dyDescent="0.3">
      <c r="A2324" s="1"/>
    </row>
    <row r="2325" spans="1:1" x14ac:dyDescent="0.3">
      <c r="A2325" s="1"/>
    </row>
    <row r="2326" spans="1:1" x14ac:dyDescent="0.3">
      <c r="A2326" s="1"/>
    </row>
    <row r="2327" spans="1:1" x14ac:dyDescent="0.3">
      <c r="A2327" s="1"/>
    </row>
    <row r="2328" spans="1:1" x14ac:dyDescent="0.3">
      <c r="A2328" s="1"/>
    </row>
    <row r="2329" spans="1:1" x14ac:dyDescent="0.3">
      <c r="A2329" s="1"/>
    </row>
    <row r="2330" spans="1:1" x14ac:dyDescent="0.3">
      <c r="A2330" s="1"/>
    </row>
    <row r="2331" spans="1:1" x14ac:dyDescent="0.3">
      <c r="A2331" s="1"/>
    </row>
    <row r="2332" spans="1:1" x14ac:dyDescent="0.3">
      <c r="A2332" s="1"/>
    </row>
    <row r="2333" spans="1:1" x14ac:dyDescent="0.3">
      <c r="A2333" s="1"/>
    </row>
    <row r="2334" spans="1:1" x14ac:dyDescent="0.3">
      <c r="A2334" s="1"/>
    </row>
    <row r="2335" spans="1:1" x14ac:dyDescent="0.3">
      <c r="A2335" s="1"/>
    </row>
    <row r="2336" spans="1:1" x14ac:dyDescent="0.3">
      <c r="A2336" s="1"/>
    </row>
    <row r="2337" spans="1:1" x14ac:dyDescent="0.3">
      <c r="A2337" s="1"/>
    </row>
    <row r="2338" spans="1:1" x14ac:dyDescent="0.3">
      <c r="A2338" s="1"/>
    </row>
    <row r="2339" spans="1:1" x14ac:dyDescent="0.3">
      <c r="A2339" s="1"/>
    </row>
    <row r="2340" spans="1:1" x14ac:dyDescent="0.3">
      <c r="A2340" s="1"/>
    </row>
    <row r="2341" spans="1:1" x14ac:dyDescent="0.3">
      <c r="A2341" s="1"/>
    </row>
    <row r="2342" spans="1:1" x14ac:dyDescent="0.3">
      <c r="A2342" s="1"/>
    </row>
    <row r="2343" spans="1:1" x14ac:dyDescent="0.3">
      <c r="A2343" s="1"/>
    </row>
    <row r="2344" spans="1:1" x14ac:dyDescent="0.3">
      <c r="A2344" s="1"/>
    </row>
    <row r="2345" spans="1:1" x14ac:dyDescent="0.3">
      <c r="A2345" s="1"/>
    </row>
    <row r="2346" spans="1:1" x14ac:dyDescent="0.3">
      <c r="A2346" s="1"/>
    </row>
    <row r="2347" spans="1:1" x14ac:dyDescent="0.3">
      <c r="A2347" s="1"/>
    </row>
    <row r="2348" spans="1:1" x14ac:dyDescent="0.3">
      <c r="A2348" s="1"/>
    </row>
    <row r="2349" spans="1:1" x14ac:dyDescent="0.3">
      <c r="A2349" s="1"/>
    </row>
    <row r="2350" spans="1:1" x14ac:dyDescent="0.3">
      <c r="A2350" s="1"/>
    </row>
    <row r="2351" spans="1:1" x14ac:dyDescent="0.3">
      <c r="A2351" s="1"/>
    </row>
    <row r="2352" spans="1:1" x14ac:dyDescent="0.3">
      <c r="A2352" s="1"/>
    </row>
    <row r="2353" spans="1:1" x14ac:dyDescent="0.3">
      <c r="A2353" s="1"/>
    </row>
    <row r="2354" spans="1:1" x14ac:dyDescent="0.3">
      <c r="A2354" s="1"/>
    </row>
    <row r="2355" spans="1:1" x14ac:dyDescent="0.3">
      <c r="A2355" s="1"/>
    </row>
  </sheetData>
  <mergeCells count="2">
    <mergeCell ref="G2241:Q2243"/>
    <mergeCell ref="G2209:Q2209"/>
  </mergeCells>
  <pageMargins left="0.7" right="0.7" top="0.75" bottom="0.75" header="0.3" footer="0.3"/>
  <pageSetup orientation="portrait" r:id="rId1"/>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4BDCCA3-E35E-4DFF-B9E9-641F774D1303}">
  <sheetPr>
    <tabColor rgb="FF92D050"/>
  </sheetPr>
  <dimension ref="A1:Q3996"/>
  <sheetViews>
    <sheetView zoomScale="85" zoomScaleNormal="85" workbookViewId="0">
      <pane xSplit="1" ySplit="1" topLeftCell="F3957" activePane="bottomRight" state="frozen"/>
      <selection pane="topRight" activeCell="B1" sqref="B1"/>
      <selection pane="bottomLeft" activeCell="A2" sqref="A2"/>
      <selection pane="bottomRight" activeCell="S3975" sqref="S3975"/>
    </sheetView>
  </sheetViews>
  <sheetFormatPr baseColWidth="10" defaultRowHeight="14.4" x14ac:dyDescent="0.3"/>
  <cols>
    <col min="2" max="2" width="14.44140625" customWidth="1"/>
  </cols>
  <sheetData>
    <row r="1" spans="1:6" x14ac:dyDescent="0.3">
      <c r="A1" s="1" t="s">
        <v>0</v>
      </c>
      <c r="B1" t="s">
        <v>13</v>
      </c>
      <c r="C1" t="s">
        <v>15</v>
      </c>
      <c r="D1" t="s">
        <v>16</v>
      </c>
      <c r="E1" t="s">
        <v>10</v>
      </c>
      <c r="F1" t="s">
        <v>17</v>
      </c>
    </row>
    <row r="2" spans="1:6" x14ac:dyDescent="0.3">
      <c r="A2" s="1">
        <v>40182</v>
      </c>
      <c r="B2">
        <v>100.44</v>
      </c>
      <c r="C2">
        <v>101.1</v>
      </c>
      <c r="D2">
        <v>100.69</v>
      </c>
      <c r="E2">
        <v>98.25</v>
      </c>
    </row>
    <row r="3" spans="1:6" x14ac:dyDescent="0.3">
      <c r="A3" s="1">
        <v>40183</v>
      </c>
      <c r="B3">
        <v>100.4</v>
      </c>
      <c r="C3">
        <v>101.16</v>
      </c>
      <c r="D3">
        <v>100.67</v>
      </c>
      <c r="E3">
        <v>98.27</v>
      </c>
    </row>
    <row r="4" spans="1:6" x14ac:dyDescent="0.3">
      <c r="A4" s="1">
        <v>40184</v>
      </c>
      <c r="B4">
        <v>100.37</v>
      </c>
      <c r="C4">
        <v>101.08</v>
      </c>
      <c r="D4">
        <v>100.67</v>
      </c>
      <c r="E4">
        <v>98.07</v>
      </c>
    </row>
    <row r="5" spans="1:6" x14ac:dyDescent="0.3">
      <c r="A5" s="1">
        <v>40185</v>
      </c>
      <c r="B5">
        <v>100.37</v>
      </c>
      <c r="C5">
        <v>101.04</v>
      </c>
      <c r="D5">
        <v>100.65</v>
      </c>
      <c r="E5">
        <v>98.13</v>
      </c>
    </row>
    <row r="6" spans="1:6" x14ac:dyDescent="0.3">
      <c r="A6" s="1">
        <v>40186</v>
      </c>
      <c r="B6">
        <v>100.33</v>
      </c>
      <c r="C6">
        <v>101.04</v>
      </c>
      <c r="D6">
        <v>100.64</v>
      </c>
      <c r="E6">
        <v>97.92</v>
      </c>
    </row>
    <row r="7" spans="1:6" x14ac:dyDescent="0.3">
      <c r="A7" s="1">
        <v>40189</v>
      </c>
      <c r="B7">
        <v>100.4</v>
      </c>
      <c r="C7">
        <v>101.07</v>
      </c>
      <c r="D7">
        <v>100.65</v>
      </c>
      <c r="E7">
        <v>97.88</v>
      </c>
    </row>
    <row r="8" spans="1:6" x14ac:dyDescent="0.3">
      <c r="A8" s="1">
        <v>40190</v>
      </c>
      <c r="B8">
        <v>100.43</v>
      </c>
      <c r="C8">
        <v>101.13</v>
      </c>
      <c r="D8">
        <v>100.67</v>
      </c>
      <c r="E8">
        <v>97.85</v>
      </c>
    </row>
    <row r="9" spans="1:6" x14ac:dyDescent="0.3">
      <c r="A9" s="1">
        <v>40191</v>
      </c>
      <c r="B9">
        <v>100.38</v>
      </c>
      <c r="C9">
        <v>101.1</v>
      </c>
      <c r="D9">
        <v>100.67</v>
      </c>
      <c r="E9">
        <v>97.87</v>
      </c>
    </row>
    <row r="10" spans="1:6" x14ac:dyDescent="0.3">
      <c r="A10" s="1">
        <v>40192</v>
      </c>
      <c r="B10">
        <v>100.36</v>
      </c>
      <c r="C10">
        <v>101.1</v>
      </c>
      <c r="D10">
        <v>100.65</v>
      </c>
      <c r="E10">
        <v>97.74</v>
      </c>
    </row>
    <row r="11" spans="1:6" x14ac:dyDescent="0.3">
      <c r="A11" s="1">
        <v>40193</v>
      </c>
      <c r="B11">
        <v>100.41</v>
      </c>
      <c r="C11">
        <v>101.1</v>
      </c>
      <c r="D11">
        <v>100.62</v>
      </c>
      <c r="E11">
        <v>97.71</v>
      </c>
    </row>
    <row r="12" spans="1:6" x14ac:dyDescent="0.3">
      <c r="A12" s="1">
        <v>40196</v>
      </c>
      <c r="B12">
        <v>100.41</v>
      </c>
      <c r="C12">
        <v>101.12</v>
      </c>
      <c r="D12">
        <v>100.61</v>
      </c>
      <c r="E12">
        <v>97.73</v>
      </c>
    </row>
    <row r="13" spans="1:6" x14ac:dyDescent="0.3">
      <c r="A13" s="1">
        <v>40197</v>
      </c>
      <c r="B13">
        <v>100.36</v>
      </c>
      <c r="C13">
        <v>101.13</v>
      </c>
      <c r="D13">
        <v>100.57</v>
      </c>
      <c r="E13">
        <v>97.8</v>
      </c>
    </row>
    <row r="14" spans="1:6" x14ac:dyDescent="0.3">
      <c r="A14" s="1">
        <v>40198</v>
      </c>
      <c r="B14">
        <v>100.46</v>
      </c>
      <c r="C14">
        <v>101.18</v>
      </c>
      <c r="D14">
        <v>100.57</v>
      </c>
      <c r="E14">
        <v>97.96</v>
      </c>
    </row>
    <row r="15" spans="1:6" x14ac:dyDescent="0.3">
      <c r="A15" s="1">
        <v>40199</v>
      </c>
      <c r="B15">
        <v>100.55</v>
      </c>
      <c r="C15">
        <v>101.23</v>
      </c>
      <c r="D15">
        <v>100.63</v>
      </c>
      <c r="E15">
        <v>97.97</v>
      </c>
    </row>
    <row r="16" spans="1:6" x14ac:dyDescent="0.3">
      <c r="A16" s="1">
        <v>40200</v>
      </c>
      <c r="B16">
        <v>100.66</v>
      </c>
      <c r="C16">
        <v>101.3</v>
      </c>
      <c r="D16">
        <v>100.68</v>
      </c>
      <c r="E16">
        <v>98.03</v>
      </c>
    </row>
    <row r="17" spans="1:5" x14ac:dyDescent="0.3">
      <c r="A17" s="1">
        <v>40203</v>
      </c>
      <c r="B17">
        <v>100.65</v>
      </c>
      <c r="C17">
        <v>101.28</v>
      </c>
      <c r="D17">
        <v>100.69</v>
      </c>
      <c r="E17">
        <v>98.03</v>
      </c>
    </row>
    <row r="18" spans="1:5" x14ac:dyDescent="0.3">
      <c r="A18" s="1">
        <v>40204</v>
      </c>
      <c r="B18">
        <v>100.69</v>
      </c>
      <c r="C18">
        <v>101.37</v>
      </c>
      <c r="D18">
        <v>100.66</v>
      </c>
      <c r="E18">
        <v>98.09</v>
      </c>
    </row>
    <row r="19" spans="1:5" x14ac:dyDescent="0.3">
      <c r="A19" s="1">
        <v>40205</v>
      </c>
      <c r="B19">
        <v>100.7</v>
      </c>
      <c r="C19">
        <v>101.38</v>
      </c>
      <c r="D19">
        <v>100.7</v>
      </c>
      <c r="E19">
        <v>98.16</v>
      </c>
    </row>
    <row r="20" spans="1:5" x14ac:dyDescent="0.3">
      <c r="A20" s="1">
        <v>40206</v>
      </c>
      <c r="B20">
        <v>100.77</v>
      </c>
      <c r="C20">
        <v>101.36</v>
      </c>
      <c r="D20">
        <v>100.73</v>
      </c>
      <c r="E20">
        <v>97.69</v>
      </c>
    </row>
    <row r="21" spans="1:5" x14ac:dyDescent="0.3">
      <c r="A21" s="1">
        <v>40207</v>
      </c>
      <c r="B21">
        <v>100.84</v>
      </c>
      <c r="C21">
        <v>101.39</v>
      </c>
      <c r="D21">
        <v>100.67</v>
      </c>
      <c r="E21">
        <v>97.65</v>
      </c>
    </row>
    <row r="22" spans="1:5" x14ac:dyDescent="0.3">
      <c r="A22" s="1">
        <v>40210</v>
      </c>
      <c r="B22">
        <v>100.74</v>
      </c>
      <c r="C22">
        <v>101.36</v>
      </c>
      <c r="D22">
        <v>100.64</v>
      </c>
      <c r="E22">
        <v>97.84</v>
      </c>
    </row>
    <row r="23" spans="1:5" x14ac:dyDescent="0.3">
      <c r="A23" s="1">
        <v>40211</v>
      </c>
      <c r="B23">
        <v>100.68</v>
      </c>
      <c r="C23">
        <v>101.35</v>
      </c>
      <c r="D23">
        <v>100.62</v>
      </c>
      <c r="E23">
        <v>97.88</v>
      </c>
    </row>
    <row r="24" spans="1:5" x14ac:dyDescent="0.3">
      <c r="A24" s="1">
        <v>40212</v>
      </c>
      <c r="B24">
        <v>100.73</v>
      </c>
      <c r="C24">
        <v>101.31</v>
      </c>
      <c r="D24">
        <v>100.65</v>
      </c>
      <c r="E24">
        <v>97.91</v>
      </c>
    </row>
    <row r="25" spans="1:5" x14ac:dyDescent="0.3">
      <c r="A25" s="1">
        <v>40213</v>
      </c>
      <c r="B25">
        <v>100.92</v>
      </c>
      <c r="C25">
        <v>101.51</v>
      </c>
      <c r="D25">
        <v>100.7</v>
      </c>
      <c r="E25">
        <v>98.08</v>
      </c>
    </row>
    <row r="26" spans="1:5" x14ac:dyDescent="0.3">
      <c r="A26" s="1">
        <v>40214</v>
      </c>
      <c r="B26">
        <v>100.92</v>
      </c>
      <c r="C26">
        <v>101.56</v>
      </c>
      <c r="D26">
        <v>100.73</v>
      </c>
      <c r="E26">
        <v>98.16</v>
      </c>
    </row>
    <row r="27" spans="1:5" x14ac:dyDescent="0.3">
      <c r="A27" s="1">
        <v>40217</v>
      </c>
      <c r="B27">
        <v>100.96</v>
      </c>
      <c r="C27">
        <v>101.55</v>
      </c>
      <c r="D27">
        <v>100.73</v>
      </c>
      <c r="E27">
        <v>98.15</v>
      </c>
    </row>
    <row r="28" spans="1:5" x14ac:dyDescent="0.3">
      <c r="A28" s="1">
        <v>40218</v>
      </c>
      <c r="B28">
        <v>100.88</v>
      </c>
      <c r="C28">
        <v>101.5</v>
      </c>
      <c r="D28">
        <v>100.74</v>
      </c>
      <c r="E28">
        <v>97.98</v>
      </c>
    </row>
    <row r="29" spans="1:5" x14ac:dyDescent="0.3">
      <c r="A29" s="1">
        <v>40219</v>
      </c>
      <c r="B29">
        <v>100.92</v>
      </c>
      <c r="C29">
        <v>101.48</v>
      </c>
      <c r="D29">
        <v>100.69</v>
      </c>
      <c r="E29">
        <v>98.17</v>
      </c>
    </row>
    <row r="30" spans="1:5" x14ac:dyDescent="0.3">
      <c r="A30" s="1">
        <v>40220</v>
      </c>
      <c r="B30">
        <v>100.88</v>
      </c>
      <c r="C30">
        <v>101.47</v>
      </c>
      <c r="D30">
        <v>100.67</v>
      </c>
      <c r="E30">
        <v>98.01</v>
      </c>
    </row>
    <row r="31" spans="1:5" x14ac:dyDescent="0.3">
      <c r="A31" s="1">
        <v>40221</v>
      </c>
      <c r="B31">
        <v>100.91</v>
      </c>
      <c r="C31">
        <v>101.45</v>
      </c>
      <c r="D31">
        <v>100.65</v>
      </c>
      <c r="E31">
        <v>98</v>
      </c>
    </row>
    <row r="32" spans="1:5" x14ac:dyDescent="0.3">
      <c r="A32" s="1">
        <v>40224</v>
      </c>
      <c r="B32">
        <v>100.91</v>
      </c>
      <c r="C32">
        <v>101.47</v>
      </c>
      <c r="D32">
        <v>100.65</v>
      </c>
      <c r="E32">
        <v>98</v>
      </c>
    </row>
    <row r="33" spans="1:5" x14ac:dyDescent="0.3">
      <c r="A33" s="1">
        <v>40225</v>
      </c>
      <c r="B33">
        <v>100.79</v>
      </c>
      <c r="C33">
        <v>101.42</v>
      </c>
      <c r="D33">
        <v>100.66</v>
      </c>
      <c r="E33">
        <v>97.95</v>
      </c>
    </row>
    <row r="34" spans="1:5" x14ac:dyDescent="0.3">
      <c r="A34" s="1">
        <v>40226</v>
      </c>
      <c r="B34">
        <v>100.79</v>
      </c>
      <c r="C34">
        <v>101.31</v>
      </c>
      <c r="D34">
        <v>100.57</v>
      </c>
      <c r="E34">
        <v>97.94</v>
      </c>
    </row>
    <row r="35" spans="1:5" x14ac:dyDescent="0.3">
      <c r="A35" s="1">
        <v>40227</v>
      </c>
      <c r="B35">
        <v>100.77</v>
      </c>
      <c r="C35">
        <v>101.29</v>
      </c>
      <c r="D35">
        <v>100.57</v>
      </c>
      <c r="E35">
        <v>97.9</v>
      </c>
    </row>
    <row r="36" spans="1:5" x14ac:dyDescent="0.3">
      <c r="A36" s="1">
        <v>40228</v>
      </c>
      <c r="B36">
        <v>100.77</v>
      </c>
      <c r="C36">
        <v>101.3</v>
      </c>
      <c r="D36">
        <v>100.57</v>
      </c>
      <c r="E36">
        <v>97.9</v>
      </c>
    </row>
    <row r="37" spans="1:5" x14ac:dyDescent="0.3">
      <c r="A37" s="1">
        <v>40231</v>
      </c>
      <c r="B37">
        <v>100.76</v>
      </c>
      <c r="C37">
        <v>101.3</v>
      </c>
      <c r="D37">
        <v>100.57</v>
      </c>
      <c r="E37">
        <v>97.8</v>
      </c>
    </row>
    <row r="38" spans="1:5" x14ac:dyDescent="0.3">
      <c r="A38" s="1">
        <v>40232</v>
      </c>
      <c r="B38">
        <v>100.83</v>
      </c>
      <c r="C38">
        <v>101.4</v>
      </c>
      <c r="D38">
        <v>100.57</v>
      </c>
      <c r="E38">
        <v>97.89</v>
      </c>
    </row>
    <row r="39" spans="1:5" x14ac:dyDescent="0.3">
      <c r="A39" s="1">
        <v>40233</v>
      </c>
      <c r="B39">
        <v>100.76</v>
      </c>
      <c r="C39">
        <v>101.42</v>
      </c>
      <c r="D39">
        <v>100.56</v>
      </c>
      <c r="E39">
        <v>97.82</v>
      </c>
    </row>
    <row r="40" spans="1:5" x14ac:dyDescent="0.3">
      <c r="A40" s="1">
        <v>40234</v>
      </c>
      <c r="B40">
        <v>100.76</v>
      </c>
      <c r="C40">
        <v>101.51</v>
      </c>
      <c r="D40">
        <v>100.63</v>
      </c>
      <c r="E40">
        <v>97.74</v>
      </c>
    </row>
    <row r="41" spans="1:5" x14ac:dyDescent="0.3">
      <c r="A41" s="1">
        <v>40235</v>
      </c>
      <c r="B41">
        <v>100.71</v>
      </c>
      <c r="C41">
        <v>101.5</v>
      </c>
      <c r="D41">
        <v>100.59</v>
      </c>
      <c r="E41">
        <v>97.55</v>
      </c>
    </row>
    <row r="42" spans="1:5" x14ac:dyDescent="0.3">
      <c r="A42" s="1">
        <v>40238</v>
      </c>
      <c r="B42">
        <v>100.64</v>
      </c>
      <c r="C42">
        <v>101.47</v>
      </c>
      <c r="D42">
        <v>100.55</v>
      </c>
      <c r="E42">
        <v>97.56</v>
      </c>
    </row>
    <row r="43" spans="1:5" x14ac:dyDescent="0.3">
      <c r="A43" s="1">
        <v>40239</v>
      </c>
      <c r="B43">
        <v>100.62</v>
      </c>
      <c r="C43">
        <v>101.49</v>
      </c>
      <c r="D43">
        <v>100.54</v>
      </c>
      <c r="E43">
        <v>97.55</v>
      </c>
    </row>
    <row r="44" spans="1:5" x14ac:dyDescent="0.3">
      <c r="A44" s="1">
        <v>40240</v>
      </c>
      <c r="B44">
        <v>100.59</v>
      </c>
      <c r="C44">
        <v>101.49</v>
      </c>
      <c r="D44">
        <v>100.54</v>
      </c>
      <c r="E44">
        <v>97.51</v>
      </c>
    </row>
    <row r="45" spans="1:5" x14ac:dyDescent="0.3">
      <c r="A45" s="1">
        <v>40241</v>
      </c>
      <c r="B45">
        <v>100.59</v>
      </c>
      <c r="C45">
        <v>101.46</v>
      </c>
      <c r="D45">
        <v>100.5</v>
      </c>
      <c r="E45">
        <v>97.63</v>
      </c>
    </row>
    <row r="46" spans="1:5" x14ac:dyDescent="0.3">
      <c r="A46" s="1">
        <v>40242</v>
      </c>
      <c r="B46">
        <v>100.52</v>
      </c>
      <c r="C46">
        <v>101.3</v>
      </c>
      <c r="D46">
        <v>100.46</v>
      </c>
      <c r="E46">
        <v>97.49</v>
      </c>
    </row>
    <row r="47" spans="1:5" x14ac:dyDescent="0.3">
      <c r="A47" s="1">
        <v>40245</v>
      </c>
      <c r="B47">
        <v>100.54</v>
      </c>
      <c r="C47">
        <v>101.27</v>
      </c>
      <c r="D47">
        <v>100.46</v>
      </c>
      <c r="E47">
        <v>97.49</v>
      </c>
    </row>
    <row r="48" spans="1:5" x14ac:dyDescent="0.3">
      <c r="A48" s="1">
        <v>40246</v>
      </c>
      <c r="B48">
        <v>100.53</v>
      </c>
      <c r="C48">
        <v>101.3</v>
      </c>
      <c r="D48">
        <v>100.44</v>
      </c>
      <c r="E48">
        <v>97.56</v>
      </c>
    </row>
    <row r="49" spans="1:5" x14ac:dyDescent="0.3">
      <c r="A49" s="1">
        <v>40247</v>
      </c>
      <c r="B49">
        <v>100.51</v>
      </c>
      <c r="C49">
        <v>101.25</v>
      </c>
      <c r="D49">
        <v>100.44</v>
      </c>
      <c r="E49">
        <v>97.62</v>
      </c>
    </row>
    <row r="50" spans="1:5" x14ac:dyDescent="0.3">
      <c r="A50" s="1">
        <v>40248</v>
      </c>
      <c r="B50">
        <v>100.49</v>
      </c>
      <c r="C50">
        <v>101.24</v>
      </c>
      <c r="D50">
        <v>100.46</v>
      </c>
      <c r="E50">
        <v>97.43</v>
      </c>
    </row>
    <row r="51" spans="1:5" x14ac:dyDescent="0.3">
      <c r="A51" s="1">
        <v>40249</v>
      </c>
      <c r="B51">
        <v>100.45</v>
      </c>
      <c r="C51">
        <v>101.23</v>
      </c>
      <c r="D51">
        <v>100.47</v>
      </c>
      <c r="E51">
        <v>97.33</v>
      </c>
    </row>
    <row r="52" spans="1:5" x14ac:dyDescent="0.3">
      <c r="A52" s="1">
        <v>40252</v>
      </c>
      <c r="B52">
        <v>100.46</v>
      </c>
      <c r="C52">
        <v>101.25</v>
      </c>
      <c r="D52">
        <v>100.46</v>
      </c>
      <c r="E52">
        <v>97.58</v>
      </c>
    </row>
    <row r="53" spans="1:5" x14ac:dyDescent="0.3">
      <c r="A53" s="1">
        <v>40253</v>
      </c>
      <c r="B53">
        <v>100.39</v>
      </c>
      <c r="C53">
        <v>101.25</v>
      </c>
      <c r="D53">
        <v>100.44</v>
      </c>
      <c r="E53">
        <v>97.78</v>
      </c>
    </row>
    <row r="54" spans="1:5" x14ac:dyDescent="0.3">
      <c r="A54" s="1">
        <v>40254</v>
      </c>
      <c r="B54">
        <v>100.33</v>
      </c>
      <c r="C54">
        <v>101.22</v>
      </c>
      <c r="D54">
        <v>100.4</v>
      </c>
      <c r="E54">
        <v>97.82</v>
      </c>
    </row>
    <row r="55" spans="1:5" x14ac:dyDescent="0.3">
      <c r="A55" s="1">
        <v>40255</v>
      </c>
      <c r="B55">
        <v>100.35</v>
      </c>
      <c r="C55">
        <v>101.26</v>
      </c>
      <c r="D55">
        <v>100.38</v>
      </c>
      <c r="E55">
        <v>97.79</v>
      </c>
    </row>
    <row r="56" spans="1:5" x14ac:dyDescent="0.3">
      <c r="A56" s="1">
        <v>40256</v>
      </c>
      <c r="B56">
        <v>100.4</v>
      </c>
      <c r="C56">
        <v>101.24</v>
      </c>
      <c r="D56">
        <v>100.38</v>
      </c>
      <c r="E56">
        <v>97.82</v>
      </c>
    </row>
    <row r="57" spans="1:5" x14ac:dyDescent="0.3">
      <c r="A57" s="1">
        <v>40259</v>
      </c>
      <c r="B57">
        <v>100.37</v>
      </c>
      <c r="C57">
        <v>101.27</v>
      </c>
      <c r="D57">
        <v>100.39</v>
      </c>
      <c r="E57">
        <v>97.93</v>
      </c>
    </row>
    <row r="58" spans="1:5" x14ac:dyDescent="0.3">
      <c r="A58" s="1">
        <v>40260</v>
      </c>
      <c r="B58">
        <v>100.34</v>
      </c>
      <c r="C58">
        <v>101.24</v>
      </c>
      <c r="D58">
        <v>100.34</v>
      </c>
      <c r="E58">
        <v>98.02</v>
      </c>
    </row>
    <row r="59" spans="1:5" x14ac:dyDescent="0.3">
      <c r="A59" s="1">
        <v>40261</v>
      </c>
      <c r="B59">
        <v>100.43</v>
      </c>
      <c r="C59">
        <v>101.12</v>
      </c>
      <c r="D59">
        <v>100.32</v>
      </c>
      <c r="E59">
        <v>98.04</v>
      </c>
    </row>
    <row r="60" spans="1:5" x14ac:dyDescent="0.3">
      <c r="A60" s="1">
        <v>40262</v>
      </c>
      <c r="B60">
        <v>100.5</v>
      </c>
      <c r="C60">
        <v>101.08</v>
      </c>
      <c r="D60">
        <v>100.28</v>
      </c>
      <c r="E60">
        <v>98.1</v>
      </c>
    </row>
    <row r="61" spans="1:5" x14ac:dyDescent="0.3">
      <c r="A61" s="1">
        <v>40263</v>
      </c>
      <c r="B61">
        <v>100.49</v>
      </c>
      <c r="C61">
        <v>101.07</v>
      </c>
      <c r="D61">
        <v>100.34</v>
      </c>
      <c r="E61">
        <v>97.99</v>
      </c>
    </row>
    <row r="62" spans="1:5" x14ac:dyDescent="0.3">
      <c r="A62" s="1">
        <v>40266</v>
      </c>
      <c r="B62">
        <v>100.43</v>
      </c>
      <c r="C62">
        <v>101.06</v>
      </c>
      <c r="D62">
        <v>100.33</v>
      </c>
      <c r="E62">
        <v>97.85</v>
      </c>
    </row>
    <row r="63" spans="1:5" x14ac:dyDescent="0.3">
      <c r="A63" s="1">
        <v>40267</v>
      </c>
      <c r="B63">
        <v>100.43</v>
      </c>
      <c r="C63">
        <v>101.01</v>
      </c>
      <c r="D63">
        <v>100.31</v>
      </c>
      <c r="E63">
        <v>97.85</v>
      </c>
    </row>
    <row r="64" spans="1:5" x14ac:dyDescent="0.3">
      <c r="A64" s="1">
        <v>40268</v>
      </c>
      <c r="B64">
        <v>100.42</v>
      </c>
      <c r="C64">
        <v>100.95</v>
      </c>
      <c r="D64">
        <v>100.34</v>
      </c>
      <c r="E64">
        <v>97.83</v>
      </c>
    </row>
    <row r="65" spans="1:5" x14ac:dyDescent="0.3">
      <c r="A65" s="1">
        <v>40269</v>
      </c>
      <c r="B65">
        <v>100.37</v>
      </c>
      <c r="C65">
        <v>100.88</v>
      </c>
      <c r="D65">
        <v>100.31</v>
      </c>
      <c r="E65">
        <v>97.74</v>
      </c>
    </row>
    <row r="66" spans="1:5" x14ac:dyDescent="0.3">
      <c r="A66" s="1">
        <v>40270</v>
      </c>
      <c r="B66">
        <v>100.38</v>
      </c>
      <c r="C66">
        <v>100.87</v>
      </c>
      <c r="D66">
        <v>100.31</v>
      </c>
      <c r="E66">
        <v>97.74</v>
      </c>
    </row>
    <row r="67" spans="1:5" x14ac:dyDescent="0.3">
      <c r="A67" s="1">
        <v>40273</v>
      </c>
      <c r="B67">
        <v>100.35</v>
      </c>
      <c r="C67">
        <v>100.84</v>
      </c>
      <c r="D67">
        <v>100.27</v>
      </c>
      <c r="E67">
        <v>97.23</v>
      </c>
    </row>
    <row r="68" spans="1:5" x14ac:dyDescent="0.3">
      <c r="A68" s="1">
        <v>40274</v>
      </c>
      <c r="B68">
        <v>100.36</v>
      </c>
      <c r="C68">
        <v>100.88</v>
      </c>
      <c r="D68">
        <v>100.24</v>
      </c>
      <c r="E68">
        <v>97.45</v>
      </c>
    </row>
    <row r="69" spans="1:5" x14ac:dyDescent="0.3">
      <c r="A69" s="1">
        <v>40275</v>
      </c>
      <c r="B69">
        <v>100.38</v>
      </c>
      <c r="C69">
        <v>100.93</v>
      </c>
      <c r="D69">
        <v>100.23</v>
      </c>
      <c r="E69">
        <v>97.49</v>
      </c>
    </row>
    <row r="70" spans="1:5" x14ac:dyDescent="0.3">
      <c r="A70" s="1">
        <v>40276</v>
      </c>
      <c r="B70">
        <v>100.34</v>
      </c>
      <c r="C70">
        <v>100.92</v>
      </c>
      <c r="D70">
        <v>100.24</v>
      </c>
      <c r="E70">
        <v>97.14</v>
      </c>
    </row>
    <row r="71" spans="1:5" x14ac:dyDescent="0.3">
      <c r="A71" s="1">
        <v>40277</v>
      </c>
      <c r="B71">
        <v>100.29</v>
      </c>
      <c r="C71">
        <v>100.91</v>
      </c>
      <c r="D71">
        <v>100.24</v>
      </c>
      <c r="E71">
        <v>97.02</v>
      </c>
    </row>
    <row r="72" spans="1:5" x14ac:dyDescent="0.3">
      <c r="A72" s="1">
        <v>40280</v>
      </c>
      <c r="B72">
        <v>100.25</v>
      </c>
      <c r="C72">
        <v>100.91</v>
      </c>
      <c r="D72">
        <v>100.28</v>
      </c>
      <c r="E72">
        <v>97.13</v>
      </c>
    </row>
    <row r="73" spans="1:5" x14ac:dyDescent="0.3">
      <c r="A73" s="1">
        <v>40281</v>
      </c>
      <c r="B73">
        <v>100.24</v>
      </c>
      <c r="C73">
        <v>100.92</v>
      </c>
      <c r="D73">
        <v>100.29</v>
      </c>
      <c r="E73">
        <v>97.34</v>
      </c>
    </row>
    <row r="74" spans="1:5" x14ac:dyDescent="0.3">
      <c r="A74" s="1">
        <v>40282</v>
      </c>
      <c r="B74">
        <v>100.17</v>
      </c>
      <c r="C74">
        <v>100.89</v>
      </c>
      <c r="D74">
        <v>100.27</v>
      </c>
      <c r="E74">
        <v>97.06</v>
      </c>
    </row>
    <row r="75" spans="1:5" x14ac:dyDescent="0.3">
      <c r="A75" s="1">
        <v>40283</v>
      </c>
      <c r="B75">
        <v>100.18</v>
      </c>
      <c r="C75">
        <v>100.88</v>
      </c>
      <c r="D75">
        <v>100.24</v>
      </c>
      <c r="E75">
        <v>96.98</v>
      </c>
    </row>
    <row r="76" spans="1:5" x14ac:dyDescent="0.3">
      <c r="A76" s="1">
        <v>40284</v>
      </c>
      <c r="B76">
        <v>100.27</v>
      </c>
      <c r="C76">
        <v>100.98</v>
      </c>
      <c r="D76">
        <v>100.26</v>
      </c>
      <c r="E76">
        <v>97.12</v>
      </c>
    </row>
    <row r="77" spans="1:5" x14ac:dyDescent="0.3">
      <c r="A77" s="1">
        <v>40287</v>
      </c>
      <c r="B77">
        <v>100.25</v>
      </c>
      <c r="C77">
        <v>100.99</v>
      </c>
      <c r="D77">
        <v>100.28</v>
      </c>
      <c r="E77">
        <v>97.23</v>
      </c>
    </row>
    <row r="78" spans="1:5" x14ac:dyDescent="0.3">
      <c r="A78" s="1">
        <v>40288</v>
      </c>
      <c r="B78">
        <v>100.19</v>
      </c>
      <c r="C78">
        <v>100.92</v>
      </c>
      <c r="D78">
        <v>100.23</v>
      </c>
      <c r="E78">
        <v>97.18</v>
      </c>
    </row>
    <row r="79" spans="1:5" x14ac:dyDescent="0.3">
      <c r="A79" s="1">
        <v>40289</v>
      </c>
      <c r="B79">
        <v>100.17</v>
      </c>
      <c r="C79">
        <v>100.91</v>
      </c>
      <c r="D79">
        <v>100.23</v>
      </c>
      <c r="E79">
        <v>97.16</v>
      </c>
    </row>
    <row r="80" spans="1:5" x14ac:dyDescent="0.3">
      <c r="A80" s="1">
        <v>40290</v>
      </c>
      <c r="B80">
        <v>100.17</v>
      </c>
      <c r="C80">
        <v>100.9</v>
      </c>
      <c r="D80">
        <v>100.26</v>
      </c>
      <c r="E80">
        <v>96.94</v>
      </c>
    </row>
    <row r="81" spans="1:5" x14ac:dyDescent="0.3">
      <c r="A81" s="1">
        <v>40291</v>
      </c>
      <c r="B81">
        <v>100.14</v>
      </c>
      <c r="C81">
        <v>100.84</v>
      </c>
      <c r="D81">
        <v>100.27</v>
      </c>
      <c r="E81">
        <v>97.06</v>
      </c>
    </row>
    <row r="82" spans="1:5" x14ac:dyDescent="0.3">
      <c r="A82" s="1">
        <v>40294</v>
      </c>
      <c r="B82">
        <v>100.17</v>
      </c>
      <c r="C82">
        <v>100.8</v>
      </c>
      <c r="D82">
        <v>100.23</v>
      </c>
      <c r="E82">
        <v>97.02</v>
      </c>
    </row>
    <row r="83" spans="1:5" x14ac:dyDescent="0.3">
      <c r="A83" s="1">
        <v>40295</v>
      </c>
      <c r="B83">
        <v>100.3</v>
      </c>
      <c r="C83">
        <v>100.9</v>
      </c>
      <c r="D83">
        <v>100.3</v>
      </c>
      <c r="E83">
        <v>97.24</v>
      </c>
    </row>
    <row r="84" spans="1:5" x14ac:dyDescent="0.3">
      <c r="A84" s="1">
        <v>40296</v>
      </c>
      <c r="B84">
        <v>100.28</v>
      </c>
      <c r="C84">
        <v>100.83</v>
      </c>
      <c r="D84">
        <v>100.36</v>
      </c>
      <c r="E84">
        <v>97.28</v>
      </c>
    </row>
    <row r="85" spans="1:5" x14ac:dyDescent="0.3">
      <c r="A85" s="1">
        <v>40297</v>
      </c>
      <c r="B85">
        <v>100.2</v>
      </c>
      <c r="C85">
        <v>100.84</v>
      </c>
      <c r="D85">
        <v>100.32</v>
      </c>
      <c r="E85">
        <v>96.98</v>
      </c>
    </row>
    <row r="86" spans="1:5" x14ac:dyDescent="0.3">
      <c r="A86" s="1">
        <v>40298</v>
      </c>
      <c r="B86">
        <v>100.27</v>
      </c>
      <c r="C86">
        <v>100.83</v>
      </c>
      <c r="D86">
        <v>100.33</v>
      </c>
      <c r="E86">
        <v>97.03</v>
      </c>
    </row>
    <row r="87" spans="1:5" x14ac:dyDescent="0.3">
      <c r="A87" s="1">
        <v>40301</v>
      </c>
      <c r="B87">
        <v>100.21</v>
      </c>
      <c r="C87">
        <v>100.78</v>
      </c>
      <c r="D87">
        <v>100.3</v>
      </c>
      <c r="E87">
        <v>97.13</v>
      </c>
    </row>
    <row r="88" spans="1:5" x14ac:dyDescent="0.3">
      <c r="A88" s="1">
        <v>40302</v>
      </c>
      <c r="B88">
        <v>100.37</v>
      </c>
      <c r="C88">
        <v>100.84</v>
      </c>
      <c r="D88">
        <v>100.35</v>
      </c>
      <c r="E88">
        <v>97.41</v>
      </c>
    </row>
    <row r="89" spans="1:5" x14ac:dyDescent="0.3">
      <c r="A89" s="1">
        <v>40303</v>
      </c>
      <c r="B89">
        <v>100.43</v>
      </c>
      <c r="C89">
        <v>100.93</v>
      </c>
      <c r="D89">
        <v>100.35</v>
      </c>
      <c r="E89">
        <v>97.85</v>
      </c>
    </row>
    <row r="90" spans="1:5" x14ac:dyDescent="0.3">
      <c r="A90" s="1">
        <v>40304</v>
      </c>
      <c r="B90">
        <v>100.64</v>
      </c>
      <c r="C90">
        <v>101.42</v>
      </c>
      <c r="D90">
        <v>100.39</v>
      </c>
      <c r="E90">
        <v>98.21</v>
      </c>
    </row>
    <row r="91" spans="1:5" x14ac:dyDescent="0.3">
      <c r="A91" s="1">
        <v>40305</v>
      </c>
      <c r="B91">
        <v>100.68</v>
      </c>
      <c r="C91">
        <v>101.25</v>
      </c>
      <c r="D91">
        <v>100.54</v>
      </c>
      <c r="E91">
        <v>98.08</v>
      </c>
    </row>
    <row r="92" spans="1:5" x14ac:dyDescent="0.3">
      <c r="A92" s="1">
        <v>40308</v>
      </c>
      <c r="B92">
        <v>100.46</v>
      </c>
      <c r="C92">
        <v>101.06</v>
      </c>
      <c r="D92">
        <v>100.25</v>
      </c>
      <c r="E92">
        <v>97.7</v>
      </c>
    </row>
    <row r="93" spans="1:5" x14ac:dyDescent="0.3">
      <c r="A93" s="1">
        <v>40309</v>
      </c>
      <c r="B93">
        <v>100.49</v>
      </c>
      <c r="C93">
        <v>101.13</v>
      </c>
      <c r="D93">
        <v>100.22</v>
      </c>
      <c r="E93">
        <v>97.68</v>
      </c>
    </row>
    <row r="94" spans="1:5" x14ac:dyDescent="0.3">
      <c r="A94" s="1">
        <v>40310</v>
      </c>
      <c r="B94">
        <v>100.44</v>
      </c>
      <c r="C94">
        <v>101.09</v>
      </c>
      <c r="D94">
        <v>100.15</v>
      </c>
      <c r="E94">
        <v>97.67</v>
      </c>
    </row>
    <row r="95" spans="1:5" x14ac:dyDescent="0.3">
      <c r="A95" s="1">
        <v>40311</v>
      </c>
      <c r="B95">
        <v>100.5</v>
      </c>
      <c r="C95">
        <v>101.09</v>
      </c>
      <c r="D95">
        <v>100.13</v>
      </c>
      <c r="E95">
        <v>97.63</v>
      </c>
    </row>
    <row r="96" spans="1:5" x14ac:dyDescent="0.3">
      <c r="A96" s="1">
        <v>40312</v>
      </c>
      <c r="B96">
        <v>100.62</v>
      </c>
      <c r="C96">
        <v>101.2</v>
      </c>
      <c r="D96">
        <v>100.19</v>
      </c>
      <c r="E96">
        <v>97.76</v>
      </c>
    </row>
    <row r="97" spans="1:5" x14ac:dyDescent="0.3">
      <c r="A97" s="1">
        <v>40315</v>
      </c>
      <c r="B97">
        <v>100.62</v>
      </c>
      <c r="C97">
        <v>101.21</v>
      </c>
      <c r="D97">
        <v>100.22</v>
      </c>
      <c r="E97">
        <v>98.01</v>
      </c>
    </row>
    <row r="98" spans="1:5" x14ac:dyDescent="0.3">
      <c r="A98" s="1">
        <v>40316</v>
      </c>
      <c r="B98">
        <v>100.72</v>
      </c>
      <c r="C98">
        <v>101.28</v>
      </c>
      <c r="D98">
        <v>100.1</v>
      </c>
      <c r="E98">
        <v>97.85</v>
      </c>
    </row>
    <row r="99" spans="1:5" x14ac:dyDescent="0.3">
      <c r="A99" s="1">
        <v>40317</v>
      </c>
      <c r="B99">
        <v>100.73</v>
      </c>
      <c r="C99">
        <v>101.35</v>
      </c>
      <c r="D99">
        <v>100.27</v>
      </c>
      <c r="E99">
        <v>98.16</v>
      </c>
    </row>
    <row r="100" spans="1:5" x14ac:dyDescent="0.3">
      <c r="A100" s="1">
        <v>40318</v>
      </c>
      <c r="B100">
        <v>100.93</v>
      </c>
      <c r="C100">
        <v>101.5</v>
      </c>
      <c r="D100">
        <v>100.43</v>
      </c>
      <c r="E100">
        <v>98.41</v>
      </c>
    </row>
    <row r="101" spans="1:5" x14ac:dyDescent="0.3">
      <c r="A101" s="1">
        <v>40319</v>
      </c>
      <c r="B101">
        <v>100.85</v>
      </c>
      <c r="C101">
        <v>101.55</v>
      </c>
      <c r="D101">
        <v>100.41</v>
      </c>
      <c r="E101">
        <v>98.41</v>
      </c>
    </row>
    <row r="102" spans="1:5" x14ac:dyDescent="0.3">
      <c r="A102" s="1">
        <v>40322</v>
      </c>
      <c r="B102">
        <v>100.93</v>
      </c>
      <c r="C102">
        <v>101.52</v>
      </c>
      <c r="D102">
        <v>100.35</v>
      </c>
      <c r="E102">
        <v>98.35</v>
      </c>
    </row>
    <row r="103" spans="1:5" x14ac:dyDescent="0.3">
      <c r="A103" s="1">
        <v>40323</v>
      </c>
      <c r="B103">
        <v>100.99</v>
      </c>
      <c r="C103">
        <v>101.61</v>
      </c>
      <c r="D103">
        <v>100.43</v>
      </c>
      <c r="E103">
        <v>99.09</v>
      </c>
    </row>
    <row r="104" spans="1:5" x14ac:dyDescent="0.3">
      <c r="A104" s="1">
        <v>40324</v>
      </c>
      <c r="B104">
        <v>101.02</v>
      </c>
      <c r="C104">
        <v>101.6</v>
      </c>
      <c r="D104">
        <v>100.32</v>
      </c>
      <c r="E104">
        <v>98.81</v>
      </c>
    </row>
    <row r="105" spans="1:5" x14ac:dyDescent="0.3">
      <c r="A105" s="1">
        <v>40325</v>
      </c>
      <c r="B105">
        <v>100.85</v>
      </c>
      <c r="C105">
        <v>101.48</v>
      </c>
      <c r="D105">
        <v>100.29</v>
      </c>
      <c r="E105">
        <v>98.56</v>
      </c>
    </row>
    <row r="106" spans="1:5" x14ac:dyDescent="0.3">
      <c r="A106" s="1">
        <v>40326</v>
      </c>
      <c r="B106">
        <v>100.94</v>
      </c>
      <c r="C106">
        <v>101.48</v>
      </c>
      <c r="D106">
        <v>100.28</v>
      </c>
      <c r="E106">
        <v>98.62</v>
      </c>
    </row>
    <row r="107" spans="1:5" x14ac:dyDescent="0.3">
      <c r="A107" s="1">
        <v>40329</v>
      </c>
      <c r="B107">
        <v>100.94</v>
      </c>
      <c r="C107">
        <v>101.48</v>
      </c>
      <c r="D107">
        <v>100.28</v>
      </c>
      <c r="E107">
        <v>98.62</v>
      </c>
    </row>
    <row r="108" spans="1:5" x14ac:dyDescent="0.3">
      <c r="A108" s="1">
        <v>40330</v>
      </c>
      <c r="B108">
        <v>101.03</v>
      </c>
      <c r="C108">
        <v>101.46</v>
      </c>
      <c r="D108">
        <v>100.27</v>
      </c>
      <c r="E108">
        <v>98.93</v>
      </c>
    </row>
    <row r="109" spans="1:5" x14ac:dyDescent="0.3">
      <c r="A109" s="1">
        <v>40331</v>
      </c>
      <c r="B109">
        <v>100.91</v>
      </c>
      <c r="C109">
        <v>101.4</v>
      </c>
      <c r="D109">
        <v>100.28</v>
      </c>
      <c r="E109">
        <v>99</v>
      </c>
    </row>
    <row r="110" spans="1:5" x14ac:dyDescent="0.3">
      <c r="A110" s="1">
        <v>40332</v>
      </c>
      <c r="B110">
        <v>100.91</v>
      </c>
      <c r="C110">
        <v>101.32</v>
      </c>
      <c r="D110">
        <v>100.25</v>
      </c>
      <c r="E110">
        <v>99.02</v>
      </c>
    </row>
    <row r="111" spans="1:5" x14ac:dyDescent="0.3">
      <c r="A111" s="1">
        <v>40333</v>
      </c>
      <c r="B111">
        <v>101.13</v>
      </c>
      <c r="C111">
        <v>101.46</v>
      </c>
      <c r="D111">
        <v>100.26</v>
      </c>
      <c r="E111">
        <v>99.18</v>
      </c>
    </row>
    <row r="112" spans="1:5" x14ac:dyDescent="0.3">
      <c r="A112" s="1">
        <v>40336</v>
      </c>
      <c r="B112">
        <v>101.17</v>
      </c>
      <c r="C112">
        <v>101.5</v>
      </c>
      <c r="D112">
        <v>100.29</v>
      </c>
      <c r="E112">
        <v>99.15</v>
      </c>
    </row>
    <row r="113" spans="1:5" x14ac:dyDescent="0.3">
      <c r="A113" s="1">
        <v>40337</v>
      </c>
      <c r="B113">
        <v>101.11</v>
      </c>
      <c r="C113">
        <v>101.53</v>
      </c>
      <c r="D113">
        <v>100.3</v>
      </c>
      <c r="E113">
        <v>99.17</v>
      </c>
    </row>
    <row r="114" spans="1:5" x14ac:dyDescent="0.3">
      <c r="A114" s="1">
        <v>40338</v>
      </c>
      <c r="B114">
        <v>101.12</v>
      </c>
      <c r="C114">
        <v>101.55</v>
      </c>
      <c r="D114">
        <v>100.25</v>
      </c>
      <c r="E114">
        <v>99.19</v>
      </c>
    </row>
    <row r="115" spans="1:5" x14ac:dyDescent="0.3">
      <c r="A115" s="1">
        <v>40339</v>
      </c>
      <c r="B115">
        <v>100.96</v>
      </c>
      <c r="C115">
        <v>101.49</v>
      </c>
      <c r="D115">
        <v>100.2</v>
      </c>
      <c r="E115">
        <v>98.94</v>
      </c>
    </row>
    <row r="116" spans="1:5" x14ac:dyDescent="0.3">
      <c r="A116" s="1">
        <v>40340</v>
      </c>
      <c r="B116">
        <v>100.97</v>
      </c>
      <c r="C116">
        <v>101.46</v>
      </c>
      <c r="D116">
        <v>100.18</v>
      </c>
      <c r="E116">
        <v>98.77</v>
      </c>
    </row>
    <row r="117" spans="1:5" x14ac:dyDescent="0.3">
      <c r="A117" s="1">
        <v>40343</v>
      </c>
      <c r="B117">
        <v>100.93</v>
      </c>
      <c r="C117">
        <v>101.4</v>
      </c>
      <c r="D117">
        <v>100.2</v>
      </c>
      <c r="E117">
        <v>98.67</v>
      </c>
    </row>
    <row r="118" spans="1:5" x14ac:dyDescent="0.3">
      <c r="A118" s="1">
        <v>40344</v>
      </c>
      <c r="B118">
        <v>100.81</v>
      </c>
      <c r="C118">
        <v>101.4</v>
      </c>
      <c r="D118">
        <v>100.2</v>
      </c>
      <c r="E118">
        <v>98.85</v>
      </c>
    </row>
    <row r="119" spans="1:5" x14ac:dyDescent="0.3">
      <c r="A119" s="1">
        <v>40345</v>
      </c>
      <c r="B119">
        <v>100.81</v>
      </c>
      <c r="C119">
        <v>101.37</v>
      </c>
      <c r="D119">
        <v>100.21</v>
      </c>
      <c r="E119">
        <v>98.8</v>
      </c>
    </row>
    <row r="120" spans="1:5" x14ac:dyDescent="0.3">
      <c r="A120" s="1">
        <v>40346</v>
      </c>
      <c r="B120">
        <v>100.78</v>
      </c>
      <c r="C120">
        <v>101.42</v>
      </c>
      <c r="D120">
        <v>100.21</v>
      </c>
      <c r="E120">
        <v>98.6</v>
      </c>
    </row>
    <row r="121" spans="1:5" x14ac:dyDescent="0.3">
      <c r="A121" s="1">
        <v>40347</v>
      </c>
      <c r="B121">
        <v>100.74</v>
      </c>
      <c r="C121">
        <v>101.4</v>
      </c>
      <c r="D121">
        <v>100.18</v>
      </c>
      <c r="E121">
        <v>98.4</v>
      </c>
    </row>
    <row r="122" spans="1:5" x14ac:dyDescent="0.3">
      <c r="A122" s="1">
        <v>40350</v>
      </c>
      <c r="B122">
        <v>100.75</v>
      </c>
      <c r="C122">
        <v>101.33</v>
      </c>
      <c r="D122">
        <v>100.12</v>
      </c>
      <c r="E122">
        <v>97.82</v>
      </c>
    </row>
    <row r="123" spans="1:5" x14ac:dyDescent="0.3">
      <c r="A123" s="1">
        <v>40351</v>
      </c>
      <c r="B123">
        <v>100.83</v>
      </c>
      <c r="C123">
        <v>101.39</v>
      </c>
      <c r="D123">
        <v>100.11</v>
      </c>
      <c r="E123">
        <v>97.81</v>
      </c>
    </row>
    <row r="124" spans="1:5" x14ac:dyDescent="0.3">
      <c r="A124" s="1">
        <v>40352</v>
      </c>
      <c r="B124">
        <v>100.83</v>
      </c>
      <c r="C124">
        <v>101.46</v>
      </c>
      <c r="D124">
        <v>100.16</v>
      </c>
      <c r="E124">
        <v>98.22</v>
      </c>
    </row>
    <row r="125" spans="1:5" x14ac:dyDescent="0.3">
      <c r="A125" s="1">
        <v>40353</v>
      </c>
      <c r="B125">
        <v>100.92</v>
      </c>
      <c r="C125">
        <v>101.48</v>
      </c>
      <c r="D125">
        <v>100.22</v>
      </c>
      <c r="E125">
        <v>98.37</v>
      </c>
    </row>
    <row r="126" spans="1:5" x14ac:dyDescent="0.3">
      <c r="A126" s="1">
        <v>40354</v>
      </c>
      <c r="B126">
        <v>100.89</v>
      </c>
      <c r="C126">
        <v>101.5</v>
      </c>
      <c r="D126">
        <v>100.25</v>
      </c>
      <c r="E126">
        <v>98.74</v>
      </c>
    </row>
    <row r="127" spans="1:5" x14ac:dyDescent="0.3">
      <c r="A127" s="1">
        <v>40357</v>
      </c>
      <c r="B127">
        <v>100.89</v>
      </c>
      <c r="C127">
        <v>101.53</v>
      </c>
      <c r="D127">
        <v>100.18</v>
      </c>
      <c r="E127">
        <v>98.85</v>
      </c>
    </row>
    <row r="128" spans="1:5" x14ac:dyDescent="0.3">
      <c r="A128" s="1">
        <v>40358</v>
      </c>
      <c r="B128">
        <v>101.06</v>
      </c>
      <c r="C128">
        <v>101.64</v>
      </c>
      <c r="D128">
        <v>100.25</v>
      </c>
      <c r="E128">
        <v>99.27</v>
      </c>
    </row>
    <row r="129" spans="1:5" x14ac:dyDescent="0.3">
      <c r="A129" s="1">
        <v>40359</v>
      </c>
      <c r="B129">
        <v>101.1</v>
      </c>
      <c r="C129">
        <v>101.64</v>
      </c>
      <c r="D129">
        <v>100.26</v>
      </c>
      <c r="E129">
        <v>99.22</v>
      </c>
    </row>
    <row r="130" spans="1:5" x14ac:dyDescent="0.3">
      <c r="A130" s="1">
        <v>40360</v>
      </c>
      <c r="B130">
        <v>101.09</v>
      </c>
      <c r="C130">
        <v>101.72</v>
      </c>
      <c r="D130">
        <v>100.4</v>
      </c>
      <c r="E130">
        <v>99</v>
      </c>
    </row>
    <row r="131" spans="1:5" x14ac:dyDescent="0.3">
      <c r="A131" s="1">
        <v>40361</v>
      </c>
      <c r="B131">
        <v>101.12</v>
      </c>
      <c r="C131">
        <v>101.71</v>
      </c>
      <c r="D131">
        <v>100.4</v>
      </c>
      <c r="E131">
        <v>99.09</v>
      </c>
    </row>
    <row r="132" spans="1:5" x14ac:dyDescent="0.3">
      <c r="A132" s="1">
        <v>40364</v>
      </c>
      <c r="B132">
        <v>101.12</v>
      </c>
      <c r="C132">
        <v>101.7</v>
      </c>
      <c r="D132">
        <v>100.4</v>
      </c>
      <c r="E132">
        <v>99.1</v>
      </c>
    </row>
    <row r="133" spans="1:5" x14ac:dyDescent="0.3">
      <c r="A133" s="1">
        <v>40365</v>
      </c>
      <c r="B133">
        <v>101.07</v>
      </c>
      <c r="C133">
        <v>101.7</v>
      </c>
      <c r="D133">
        <v>100.38</v>
      </c>
      <c r="E133">
        <v>98.95</v>
      </c>
    </row>
    <row r="134" spans="1:5" x14ac:dyDescent="0.3">
      <c r="A134" s="1">
        <v>40366</v>
      </c>
      <c r="B134">
        <v>100.9</v>
      </c>
      <c r="C134">
        <v>101.7</v>
      </c>
      <c r="D134">
        <v>100.34</v>
      </c>
      <c r="E134">
        <v>98.95</v>
      </c>
    </row>
    <row r="135" spans="1:5" x14ac:dyDescent="0.3">
      <c r="A135" s="1">
        <v>40367</v>
      </c>
      <c r="B135">
        <v>100.86</v>
      </c>
      <c r="C135">
        <v>101.56</v>
      </c>
      <c r="D135">
        <v>100.33</v>
      </c>
      <c r="E135">
        <v>98.92</v>
      </c>
    </row>
    <row r="136" spans="1:5" x14ac:dyDescent="0.3">
      <c r="A136" s="1">
        <v>40368</v>
      </c>
      <c r="B136">
        <v>100.83</v>
      </c>
      <c r="C136">
        <v>101.55</v>
      </c>
      <c r="D136">
        <v>100.29</v>
      </c>
      <c r="E136">
        <v>98.82</v>
      </c>
    </row>
    <row r="137" spans="1:5" x14ac:dyDescent="0.3">
      <c r="A137" s="1">
        <v>40371</v>
      </c>
      <c r="B137">
        <v>100.84</v>
      </c>
      <c r="C137">
        <v>101.55</v>
      </c>
      <c r="D137">
        <v>100.25</v>
      </c>
      <c r="E137">
        <v>98.87</v>
      </c>
    </row>
    <row r="138" spans="1:5" x14ac:dyDescent="0.3">
      <c r="A138" s="1">
        <v>40372</v>
      </c>
      <c r="B138">
        <v>100.75</v>
      </c>
      <c r="C138">
        <v>101.54</v>
      </c>
      <c r="D138">
        <v>100.25</v>
      </c>
      <c r="E138">
        <v>98.57</v>
      </c>
    </row>
    <row r="139" spans="1:5" x14ac:dyDescent="0.3">
      <c r="A139" s="1">
        <v>40373</v>
      </c>
      <c r="B139">
        <v>100.74</v>
      </c>
      <c r="C139">
        <v>101.53</v>
      </c>
      <c r="D139">
        <v>100.27</v>
      </c>
      <c r="E139">
        <v>98.72</v>
      </c>
    </row>
    <row r="140" spans="1:5" x14ac:dyDescent="0.3">
      <c r="A140" s="1">
        <v>40374</v>
      </c>
      <c r="B140">
        <v>100.69</v>
      </c>
      <c r="C140">
        <v>101.58</v>
      </c>
      <c r="D140">
        <v>100.35</v>
      </c>
      <c r="E140">
        <v>98.76</v>
      </c>
    </row>
    <row r="141" spans="1:5" x14ac:dyDescent="0.3">
      <c r="A141" s="1">
        <v>40375</v>
      </c>
      <c r="B141">
        <v>100.83</v>
      </c>
      <c r="C141">
        <v>101.7</v>
      </c>
      <c r="D141">
        <v>100.43</v>
      </c>
      <c r="E141">
        <v>98.87</v>
      </c>
    </row>
    <row r="142" spans="1:5" x14ac:dyDescent="0.3">
      <c r="A142" s="1">
        <v>40378</v>
      </c>
      <c r="B142">
        <v>100.8</v>
      </c>
      <c r="C142">
        <v>101.7</v>
      </c>
      <c r="D142">
        <v>100.47</v>
      </c>
      <c r="E142">
        <v>98.8</v>
      </c>
    </row>
    <row r="143" spans="1:5" x14ac:dyDescent="0.3">
      <c r="A143" s="1">
        <v>40379</v>
      </c>
      <c r="B143">
        <v>100.75</v>
      </c>
      <c r="C143">
        <v>101.68</v>
      </c>
      <c r="D143">
        <v>100.41</v>
      </c>
      <c r="E143">
        <v>98.82</v>
      </c>
    </row>
    <row r="144" spans="1:5" x14ac:dyDescent="0.3">
      <c r="A144" s="1">
        <v>40380</v>
      </c>
      <c r="B144">
        <v>100.81</v>
      </c>
      <c r="C144">
        <v>101.72</v>
      </c>
      <c r="D144">
        <v>100.34</v>
      </c>
      <c r="E144">
        <v>98.85</v>
      </c>
    </row>
    <row r="145" spans="1:5" x14ac:dyDescent="0.3">
      <c r="A145" s="1">
        <v>40381</v>
      </c>
      <c r="B145">
        <v>100.65</v>
      </c>
      <c r="C145">
        <v>101.68</v>
      </c>
      <c r="D145">
        <v>100.31</v>
      </c>
      <c r="E145">
        <v>98.79</v>
      </c>
    </row>
    <row r="146" spans="1:5" x14ac:dyDescent="0.3">
      <c r="A146" s="1">
        <v>40382</v>
      </c>
      <c r="B146">
        <v>100.62</v>
      </c>
      <c r="C146">
        <v>101.61</v>
      </c>
      <c r="D146">
        <v>100.31</v>
      </c>
      <c r="E146">
        <v>98.78</v>
      </c>
    </row>
    <row r="147" spans="1:5" x14ac:dyDescent="0.3">
      <c r="A147" s="1">
        <v>40385</v>
      </c>
      <c r="B147">
        <v>100.56</v>
      </c>
      <c r="C147">
        <v>101.63</v>
      </c>
      <c r="D147">
        <v>100.31</v>
      </c>
      <c r="E147">
        <v>98.59</v>
      </c>
    </row>
    <row r="148" spans="1:5" x14ac:dyDescent="0.3">
      <c r="A148" s="1">
        <v>40386</v>
      </c>
      <c r="B148">
        <v>100.57</v>
      </c>
      <c r="C148">
        <v>101.54</v>
      </c>
      <c r="D148">
        <v>100.27</v>
      </c>
      <c r="E148">
        <v>98.56</v>
      </c>
    </row>
    <row r="149" spans="1:5" x14ac:dyDescent="0.3">
      <c r="A149" s="1">
        <v>40387</v>
      </c>
      <c r="B149">
        <v>100.6</v>
      </c>
      <c r="C149">
        <v>101.56</v>
      </c>
      <c r="D149">
        <v>100.27</v>
      </c>
      <c r="E149">
        <v>98.65</v>
      </c>
    </row>
    <row r="150" spans="1:5" x14ac:dyDescent="0.3">
      <c r="A150" s="1">
        <v>40388</v>
      </c>
      <c r="B150">
        <v>100.59</v>
      </c>
      <c r="C150">
        <v>101.58</v>
      </c>
      <c r="D150">
        <v>100.3</v>
      </c>
      <c r="E150">
        <v>98.65</v>
      </c>
    </row>
    <row r="151" spans="1:5" x14ac:dyDescent="0.3">
      <c r="A151" s="1">
        <v>40389</v>
      </c>
      <c r="B151">
        <v>100.55</v>
      </c>
      <c r="C151">
        <v>101.64</v>
      </c>
      <c r="D151">
        <v>100.27</v>
      </c>
      <c r="E151">
        <v>98.65</v>
      </c>
    </row>
    <row r="152" spans="1:5" x14ac:dyDescent="0.3">
      <c r="A152" s="1">
        <v>40392</v>
      </c>
      <c r="B152">
        <v>100.4</v>
      </c>
      <c r="C152">
        <v>101.59</v>
      </c>
      <c r="D152">
        <v>100.22</v>
      </c>
      <c r="E152">
        <v>98.47</v>
      </c>
    </row>
    <row r="153" spans="1:5" x14ac:dyDescent="0.3">
      <c r="A153" s="1">
        <v>40393</v>
      </c>
      <c r="B153">
        <v>100.42</v>
      </c>
      <c r="C153">
        <v>101.61</v>
      </c>
      <c r="D153">
        <v>100.23</v>
      </c>
      <c r="E153">
        <v>98.55</v>
      </c>
    </row>
    <row r="154" spans="1:5" x14ac:dyDescent="0.3">
      <c r="A154" s="1">
        <v>40394</v>
      </c>
      <c r="B154">
        <v>100.39</v>
      </c>
      <c r="C154">
        <v>101.59</v>
      </c>
      <c r="D154">
        <v>100.21</v>
      </c>
      <c r="E154">
        <v>98.58</v>
      </c>
    </row>
    <row r="155" spans="1:5" x14ac:dyDescent="0.3">
      <c r="A155" s="1">
        <v>40395</v>
      </c>
      <c r="B155">
        <v>100.4</v>
      </c>
      <c r="C155">
        <v>101.62</v>
      </c>
      <c r="D155">
        <v>100.21</v>
      </c>
      <c r="E155">
        <v>98.52</v>
      </c>
    </row>
    <row r="156" spans="1:5" x14ac:dyDescent="0.3">
      <c r="A156" s="1">
        <v>40396</v>
      </c>
      <c r="B156">
        <v>100.4</v>
      </c>
      <c r="C156">
        <v>101.64</v>
      </c>
      <c r="D156">
        <v>100.25</v>
      </c>
      <c r="E156">
        <v>98.38</v>
      </c>
    </row>
    <row r="157" spans="1:5" x14ac:dyDescent="0.3">
      <c r="A157" s="1">
        <v>40399</v>
      </c>
      <c r="B157">
        <v>100.36</v>
      </c>
      <c r="C157">
        <v>101.6</v>
      </c>
      <c r="D157">
        <v>100.2</v>
      </c>
      <c r="E157">
        <v>98.42</v>
      </c>
    </row>
    <row r="158" spans="1:5" x14ac:dyDescent="0.3">
      <c r="A158" s="1">
        <v>40400</v>
      </c>
      <c r="B158">
        <v>100.4</v>
      </c>
      <c r="C158">
        <v>101.67</v>
      </c>
      <c r="D158">
        <v>100.23</v>
      </c>
      <c r="E158">
        <v>98.34</v>
      </c>
    </row>
    <row r="159" spans="1:5" x14ac:dyDescent="0.3">
      <c r="A159" s="1">
        <v>40401</v>
      </c>
      <c r="B159">
        <v>100.61</v>
      </c>
      <c r="C159">
        <v>101.77</v>
      </c>
      <c r="D159">
        <v>100.18</v>
      </c>
      <c r="E159">
        <v>98.39</v>
      </c>
    </row>
    <row r="160" spans="1:5" x14ac:dyDescent="0.3">
      <c r="A160" s="1">
        <v>40402</v>
      </c>
      <c r="B160">
        <v>100.63</v>
      </c>
      <c r="C160">
        <v>101.73</v>
      </c>
      <c r="D160">
        <v>100.17</v>
      </c>
      <c r="E160">
        <v>98.39</v>
      </c>
    </row>
    <row r="161" spans="1:5" x14ac:dyDescent="0.3">
      <c r="A161" s="1">
        <v>40403</v>
      </c>
      <c r="B161">
        <v>100.65</v>
      </c>
      <c r="C161">
        <v>101.69</v>
      </c>
      <c r="D161">
        <v>100.16</v>
      </c>
      <c r="E161">
        <v>98.35</v>
      </c>
    </row>
    <row r="162" spans="1:5" x14ac:dyDescent="0.3">
      <c r="A162" s="1">
        <v>40406</v>
      </c>
      <c r="B162">
        <v>100.6</v>
      </c>
      <c r="C162">
        <v>101.74</v>
      </c>
      <c r="D162">
        <v>100.16</v>
      </c>
      <c r="E162">
        <v>98.24</v>
      </c>
    </row>
    <row r="163" spans="1:5" x14ac:dyDescent="0.3">
      <c r="A163" s="1">
        <v>40407</v>
      </c>
      <c r="B163">
        <v>100.49</v>
      </c>
      <c r="C163">
        <v>101.7</v>
      </c>
      <c r="D163">
        <v>100.14</v>
      </c>
      <c r="E163">
        <v>98.18</v>
      </c>
    </row>
    <row r="164" spans="1:5" x14ac:dyDescent="0.3">
      <c r="A164" s="1">
        <v>40408</v>
      </c>
      <c r="B164">
        <v>100.48</v>
      </c>
      <c r="C164">
        <v>101.68</v>
      </c>
      <c r="D164">
        <v>100.12</v>
      </c>
      <c r="E164">
        <v>98.25</v>
      </c>
    </row>
    <row r="165" spans="1:5" x14ac:dyDescent="0.3">
      <c r="A165" s="1">
        <v>40409</v>
      </c>
      <c r="B165">
        <v>100.56</v>
      </c>
      <c r="C165">
        <v>101.69</v>
      </c>
      <c r="D165">
        <v>100.15</v>
      </c>
      <c r="E165">
        <v>98.24</v>
      </c>
    </row>
    <row r="166" spans="1:5" x14ac:dyDescent="0.3">
      <c r="A166" s="1">
        <v>40410</v>
      </c>
      <c r="B166">
        <v>100.59</v>
      </c>
      <c r="C166">
        <v>101.69</v>
      </c>
      <c r="D166">
        <v>100.14</v>
      </c>
      <c r="E166">
        <v>98.43</v>
      </c>
    </row>
    <row r="167" spans="1:5" x14ac:dyDescent="0.3">
      <c r="A167" s="1">
        <v>40413</v>
      </c>
      <c r="B167">
        <v>100.64</v>
      </c>
      <c r="C167">
        <v>101.75</v>
      </c>
      <c r="D167">
        <v>100.12</v>
      </c>
      <c r="E167">
        <v>98.29</v>
      </c>
    </row>
    <row r="168" spans="1:5" x14ac:dyDescent="0.3">
      <c r="A168" s="1">
        <v>40414</v>
      </c>
      <c r="B168">
        <v>100.71</v>
      </c>
      <c r="C168">
        <v>101.86</v>
      </c>
      <c r="D168">
        <v>100.15</v>
      </c>
      <c r="E168">
        <v>98.36</v>
      </c>
    </row>
    <row r="169" spans="1:5" x14ac:dyDescent="0.3">
      <c r="A169" s="1">
        <v>40415</v>
      </c>
      <c r="B169">
        <v>100.69</v>
      </c>
      <c r="C169">
        <v>101.84</v>
      </c>
      <c r="D169">
        <v>100.17</v>
      </c>
      <c r="E169">
        <v>98.38</v>
      </c>
    </row>
    <row r="170" spans="1:5" x14ac:dyDescent="0.3">
      <c r="A170" s="1">
        <v>40416</v>
      </c>
      <c r="B170">
        <v>100.72</v>
      </c>
      <c r="C170">
        <v>101.87</v>
      </c>
      <c r="D170">
        <v>100.15</v>
      </c>
      <c r="E170">
        <v>98.42</v>
      </c>
    </row>
    <row r="171" spans="1:5" x14ac:dyDescent="0.3">
      <c r="A171" s="1">
        <v>40417</v>
      </c>
      <c r="B171">
        <v>100.67</v>
      </c>
      <c r="C171">
        <v>101.79</v>
      </c>
      <c r="D171">
        <v>100.15</v>
      </c>
      <c r="E171">
        <v>98.35</v>
      </c>
    </row>
    <row r="172" spans="1:5" x14ac:dyDescent="0.3">
      <c r="A172" s="1">
        <v>40420</v>
      </c>
      <c r="B172">
        <v>100.78</v>
      </c>
      <c r="C172">
        <v>101.85</v>
      </c>
      <c r="D172">
        <v>100.14</v>
      </c>
      <c r="E172">
        <v>98.42</v>
      </c>
    </row>
    <row r="173" spans="1:5" x14ac:dyDescent="0.3">
      <c r="A173" s="1">
        <v>40421</v>
      </c>
      <c r="B173">
        <v>100.76</v>
      </c>
      <c r="C173">
        <v>101.94</v>
      </c>
      <c r="D173">
        <v>100.14</v>
      </c>
      <c r="E173">
        <v>98.47</v>
      </c>
    </row>
    <row r="174" spans="1:5" x14ac:dyDescent="0.3">
      <c r="A174" s="1">
        <v>40422</v>
      </c>
      <c r="B174">
        <v>100.59</v>
      </c>
      <c r="C174">
        <v>101.89</v>
      </c>
      <c r="D174">
        <v>100.11</v>
      </c>
      <c r="E174">
        <v>98.22</v>
      </c>
    </row>
    <row r="175" spans="1:5" x14ac:dyDescent="0.3">
      <c r="A175" s="1">
        <v>40423</v>
      </c>
      <c r="B175">
        <v>100.58</v>
      </c>
      <c r="C175">
        <v>101.91</v>
      </c>
      <c r="D175">
        <v>100.12</v>
      </c>
      <c r="E175">
        <v>98.28</v>
      </c>
    </row>
    <row r="176" spans="1:5" x14ac:dyDescent="0.3">
      <c r="A176" s="1">
        <v>40424</v>
      </c>
      <c r="B176">
        <v>100.5</v>
      </c>
      <c r="C176">
        <v>101.88</v>
      </c>
      <c r="D176">
        <v>100.12</v>
      </c>
      <c r="E176">
        <v>98.18</v>
      </c>
    </row>
    <row r="177" spans="1:5" x14ac:dyDescent="0.3">
      <c r="A177" s="1">
        <v>40427</v>
      </c>
      <c r="B177">
        <v>100.5</v>
      </c>
      <c r="C177">
        <v>101.87</v>
      </c>
      <c r="D177">
        <v>100.12</v>
      </c>
      <c r="E177">
        <v>98.19</v>
      </c>
    </row>
    <row r="178" spans="1:5" x14ac:dyDescent="0.3">
      <c r="A178" s="1">
        <v>40428</v>
      </c>
      <c r="B178">
        <v>100.57</v>
      </c>
      <c r="C178">
        <v>101.93</v>
      </c>
      <c r="D178">
        <v>100.06</v>
      </c>
      <c r="E178">
        <v>98.39</v>
      </c>
    </row>
    <row r="179" spans="1:5" x14ac:dyDescent="0.3">
      <c r="A179" s="1">
        <v>40429</v>
      </c>
      <c r="B179">
        <v>100.51</v>
      </c>
      <c r="C179">
        <v>101.93</v>
      </c>
      <c r="D179">
        <v>100.05</v>
      </c>
      <c r="E179">
        <v>98.27</v>
      </c>
    </row>
    <row r="180" spans="1:5" x14ac:dyDescent="0.3">
      <c r="A180" s="1">
        <v>40430</v>
      </c>
      <c r="B180">
        <v>100.5</v>
      </c>
      <c r="C180">
        <v>101.91</v>
      </c>
      <c r="D180">
        <v>100.02</v>
      </c>
      <c r="E180">
        <v>98.19</v>
      </c>
    </row>
    <row r="181" spans="1:5" x14ac:dyDescent="0.3">
      <c r="A181" s="1">
        <v>40431</v>
      </c>
      <c r="B181">
        <v>100.51</v>
      </c>
      <c r="C181">
        <v>101.88</v>
      </c>
      <c r="D181">
        <v>100.05</v>
      </c>
      <c r="E181">
        <v>98.08</v>
      </c>
    </row>
    <row r="182" spans="1:5" x14ac:dyDescent="0.3">
      <c r="A182" s="1">
        <v>40434</v>
      </c>
      <c r="B182">
        <v>100.41</v>
      </c>
      <c r="C182">
        <v>101.88</v>
      </c>
      <c r="D182">
        <v>100.07</v>
      </c>
      <c r="E182">
        <v>98.29</v>
      </c>
    </row>
    <row r="183" spans="1:5" x14ac:dyDescent="0.3">
      <c r="A183" s="1">
        <v>40435</v>
      </c>
      <c r="B183">
        <v>100.37</v>
      </c>
      <c r="C183">
        <v>101.91</v>
      </c>
      <c r="D183">
        <v>100.1</v>
      </c>
      <c r="E183">
        <v>98.21</v>
      </c>
    </row>
    <row r="184" spans="1:5" x14ac:dyDescent="0.3">
      <c r="A184" s="1">
        <v>40436</v>
      </c>
      <c r="B184">
        <v>100.37</v>
      </c>
      <c r="C184">
        <v>101.62</v>
      </c>
      <c r="D184">
        <v>100.14</v>
      </c>
      <c r="E184">
        <v>98.51</v>
      </c>
    </row>
    <row r="185" spans="1:5" x14ac:dyDescent="0.3">
      <c r="A185" s="1">
        <v>40437</v>
      </c>
      <c r="B185">
        <v>100.4</v>
      </c>
      <c r="C185">
        <v>101.61</v>
      </c>
      <c r="D185">
        <v>100.21</v>
      </c>
      <c r="E185">
        <v>98.59</v>
      </c>
    </row>
    <row r="186" spans="1:5" x14ac:dyDescent="0.3">
      <c r="A186" s="1">
        <v>40438</v>
      </c>
      <c r="B186">
        <v>100.4</v>
      </c>
      <c r="C186">
        <v>101.61</v>
      </c>
      <c r="D186">
        <v>100.2</v>
      </c>
      <c r="E186">
        <v>98.49</v>
      </c>
    </row>
    <row r="187" spans="1:5" x14ac:dyDescent="0.3">
      <c r="A187" s="1">
        <v>40441</v>
      </c>
      <c r="B187">
        <v>100.32</v>
      </c>
      <c r="C187">
        <v>101.6</v>
      </c>
      <c r="D187">
        <v>100.19</v>
      </c>
      <c r="E187">
        <v>98.39</v>
      </c>
    </row>
    <row r="188" spans="1:5" x14ac:dyDescent="0.3">
      <c r="A188" s="1">
        <v>40442</v>
      </c>
      <c r="B188">
        <v>100.27</v>
      </c>
      <c r="C188">
        <v>101.62</v>
      </c>
      <c r="D188">
        <v>100.24</v>
      </c>
      <c r="E188">
        <v>98.08</v>
      </c>
    </row>
    <row r="189" spans="1:5" x14ac:dyDescent="0.3">
      <c r="A189" s="1">
        <v>40443</v>
      </c>
      <c r="B189">
        <v>100.25</v>
      </c>
      <c r="C189">
        <v>101.65</v>
      </c>
      <c r="D189">
        <v>100.3</v>
      </c>
      <c r="E189">
        <v>98.02</v>
      </c>
    </row>
    <row r="190" spans="1:5" x14ac:dyDescent="0.3">
      <c r="A190" s="1">
        <v>40444</v>
      </c>
      <c r="B190">
        <v>100.28</v>
      </c>
      <c r="C190">
        <v>101.68</v>
      </c>
      <c r="D190">
        <v>100.28</v>
      </c>
      <c r="E190">
        <v>98.05</v>
      </c>
    </row>
    <row r="191" spans="1:5" x14ac:dyDescent="0.3">
      <c r="A191" s="1">
        <v>40445</v>
      </c>
      <c r="B191">
        <v>100.16</v>
      </c>
      <c r="C191">
        <v>101.65</v>
      </c>
      <c r="D191">
        <v>100.29</v>
      </c>
      <c r="E191">
        <v>97.84</v>
      </c>
    </row>
    <row r="192" spans="1:5" x14ac:dyDescent="0.3">
      <c r="A192" s="1">
        <v>40448</v>
      </c>
      <c r="B192">
        <v>100.18</v>
      </c>
      <c r="C192">
        <v>101.64</v>
      </c>
      <c r="D192">
        <v>100.28</v>
      </c>
      <c r="E192">
        <v>97.79</v>
      </c>
    </row>
    <row r="193" spans="1:5" x14ac:dyDescent="0.3">
      <c r="A193" s="1">
        <v>40449</v>
      </c>
      <c r="B193">
        <v>100.13</v>
      </c>
      <c r="C193">
        <v>101.65</v>
      </c>
      <c r="D193">
        <v>100.32</v>
      </c>
      <c r="E193">
        <v>97.84</v>
      </c>
    </row>
    <row r="194" spans="1:5" x14ac:dyDescent="0.3">
      <c r="A194" s="1">
        <v>40450</v>
      </c>
      <c r="B194">
        <v>100.12</v>
      </c>
      <c r="C194">
        <v>101.63</v>
      </c>
      <c r="D194">
        <v>100.37</v>
      </c>
      <c r="E194">
        <v>97.82</v>
      </c>
    </row>
    <row r="195" spans="1:5" x14ac:dyDescent="0.3">
      <c r="A195" s="1">
        <v>40451</v>
      </c>
      <c r="B195">
        <v>100.15</v>
      </c>
      <c r="C195">
        <v>101.7</v>
      </c>
      <c r="D195">
        <v>100.39</v>
      </c>
      <c r="E195">
        <v>97.59</v>
      </c>
    </row>
    <row r="196" spans="1:5" x14ac:dyDescent="0.3">
      <c r="A196" s="1">
        <v>40452</v>
      </c>
      <c r="B196">
        <v>100.1</v>
      </c>
      <c r="C196">
        <v>101.69</v>
      </c>
      <c r="D196">
        <v>100.44</v>
      </c>
      <c r="E196">
        <v>97.2</v>
      </c>
    </row>
    <row r="197" spans="1:5" x14ac:dyDescent="0.3">
      <c r="A197" s="1">
        <v>40455</v>
      </c>
      <c r="B197">
        <v>100.15</v>
      </c>
      <c r="C197">
        <v>101.71</v>
      </c>
      <c r="D197">
        <v>100.42</v>
      </c>
      <c r="E197">
        <v>97.52</v>
      </c>
    </row>
    <row r="198" spans="1:5" x14ac:dyDescent="0.3">
      <c r="A198" s="1">
        <v>40456</v>
      </c>
      <c r="B198">
        <v>100.02</v>
      </c>
      <c r="C198">
        <v>101.66</v>
      </c>
      <c r="D198">
        <v>100.42</v>
      </c>
      <c r="E198">
        <v>97.25</v>
      </c>
    </row>
    <row r="199" spans="1:5" x14ac:dyDescent="0.3">
      <c r="A199" s="1">
        <v>40457</v>
      </c>
      <c r="B199">
        <v>99.97</v>
      </c>
      <c r="C199">
        <v>101.6</v>
      </c>
      <c r="D199">
        <v>100.41</v>
      </c>
      <c r="E199">
        <v>96.98</v>
      </c>
    </row>
    <row r="200" spans="1:5" x14ac:dyDescent="0.3">
      <c r="A200" s="1">
        <v>40458</v>
      </c>
      <c r="B200">
        <v>99.99</v>
      </c>
      <c r="C200">
        <v>101.66</v>
      </c>
      <c r="D200">
        <v>100.42</v>
      </c>
      <c r="E200">
        <v>96.83</v>
      </c>
    </row>
    <row r="201" spans="1:5" x14ac:dyDescent="0.3">
      <c r="A201" s="1">
        <v>40459</v>
      </c>
      <c r="B201">
        <v>99.95</v>
      </c>
      <c r="C201">
        <v>101.69</v>
      </c>
      <c r="D201">
        <v>100.39</v>
      </c>
      <c r="E201">
        <v>96.77</v>
      </c>
    </row>
    <row r="202" spans="1:5" x14ac:dyDescent="0.3">
      <c r="A202" s="1">
        <v>40462</v>
      </c>
      <c r="B202">
        <v>99.95</v>
      </c>
      <c r="C202">
        <v>101.7</v>
      </c>
      <c r="D202">
        <v>100.38</v>
      </c>
      <c r="E202">
        <v>96.66</v>
      </c>
    </row>
    <row r="203" spans="1:5" x14ac:dyDescent="0.3">
      <c r="A203" s="1">
        <v>40463</v>
      </c>
      <c r="B203">
        <v>99.95</v>
      </c>
      <c r="C203">
        <v>101.74</v>
      </c>
      <c r="D203">
        <v>100.4</v>
      </c>
      <c r="E203">
        <v>96.72</v>
      </c>
    </row>
    <row r="204" spans="1:5" x14ac:dyDescent="0.3">
      <c r="A204" s="1">
        <v>40464</v>
      </c>
      <c r="B204">
        <v>99.91</v>
      </c>
      <c r="C204">
        <v>101.75</v>
      </c>
      <c r="D204">
        <v>100.36</v>
      </c>
      <c r="E204">
        <v>96.86</v>
      </c>
    </row>
    <row r="205" spans="1:5" x14ac:dyDescent="0.3">
      <c r="A205" s="1">
        <v>40465</v>
      </c>
      <c r="B205">
        <v>99.94</v>
      </c>
      <c r="C205">
        <v>101.73</v>
      </c>
      <c r="D205">
        <v>100.39</v>
      </c>
      <c r="E205">
        <v>96.66</v>
      </c>
    </row>
    <row r="206" spans="1:5" x14ac:dyDescent="0.3">
      <c r="A206" s="1">
        <v>40466</v>
      </c>
      <c r="B206">
        <v>99.98</v>
      </c>
      <c r="C206">
        <v>101.76</v>
      </c>
      <c r="D206">
        <v>100.37</v>
      </c>
      <c r="E206">
        <v>96.6</v>
      </c>
    </row>
    <row r="207" spans="1:5" x14ac:dyDescent="0.3">
      <c r="A207" s="1">
        <v>40469</v>
      </c>
      <c r="B207">
        <v>99.94</v>
      </c>
      <c r="C207">
        <v>101.77</v>
      </c>
      <c r="D207">
        <v>100.39</v>
      </c>
      <c r="E207">
        <v>96.32</v>
      </c>
    </row>
    <row r="208" spans="1:5" x14ac:dyDescent="0.3">
      <c r="A208" s="1">
        <v>40470</v>
      </c>
      <c r="B208">
        <v>100.07</v>
      </c>
      <c r="C208">
        <v>101.8</v>
      </c>
      <c r="D208">
        <v>100.36</v>
      </c>
      <c r="E208">
        <v>96.82</v>
      </c>
    </row>
    <row r="209" spans="1:5" x14ac:dyDescent="0.3">
      <c r="A209" s="1">
        <v>40471</v>
      </c>
      <c r="B209">
        <v>99.96</v>
      </c>
      <c r="C209">
        <v>101.82</v>
      </c>
      <c r="D209">
        <v>100.42</v>
      </c>
      <c r="E209">
        <v>96.71</v>
      </c>
    </row>
    <row r="210" spans="1:5" x14ac:dyDescent="0.3">
      <c r="A210" s="1">
        <v>40472</v>
      </c>
      <c r="B210">
        <v>99.97</v>
      </c>
      <c r="C210">
        <v>101.82</v>
      </c>
      <c r="D210">
        <v>100.42</v>
      </c>
      <c r="E210">
        <v>96.96</v>
      </c>
    </row>
    <row r="211" spans="1:5" x14ac:dyDescent="0.3">
      <c r="A211" s="1">
        <v>40473</v>
      </c>
      <c r="B211">
        <v>99.97</v>
      </c>
      <c r="C211">
        <v>101.81</v>
      </c>
      <c r="D211">
        <v>100.42</v>
      </c>
      <c r="E211">
        <v>97.05</v>
      </c>
    </row>
    <row r="212" spans="1:5" x14ac:dyDescent="0.3">
      <c r="A212" s="1">
        <v>40476</v>
      </c>
      <c r="B212">
        <v>99.93</v>
      </c>
      <c r="C212">
        <v>101.85</v>
      </c>
      <c r="D212">
        <v>100.41</v>
      </c>
      <c r="E212">
        <v>96.75</v>
      </c>
    </row>
    <row r="213" spans="1:5" x14ac:dyDescent="0.3">
      <c r="A213" s="1">
        <v>40477</v>
      </c>
      <c r="B213">
        <v>99.97</v>
      </c>
      <c r="C213">
        <v>101.82</v>
      </c>
      <c r="D213">
        <v>100.4</v>
      </c>
      <c r="E213">
        <v>97.13</v>
      </c>
    </row>
    <row r="214" spans="1:5" x14ac:dyDescent="0.3">
      <c r="A214" s="1">
        <v>40478</v>
      </c>
      <c r="B214">
        <v>100.04</v>
      </c>
      <c r="C214">
        <v>101.86</v>
      </c>
      <c r="D214">
        <v>100.43</v>
      </c>
      <c r="E214">
        <v>97.4</v>
      </c>
    </row>
    <row r="215" spans="1:5" x14ac:dyDescent="0.3">
      <c r="A215" s="1">
        <v>40479</v>
      </c>
      <c r="B215">
        <v>100</v>
      </c>
      <c r="C215">
        <v>101.87</v>
      </c>
      <c r="D215">
        <v>100.46</v>
      </c>
      <c r="E215">
        <v>97.15</v>
      </c>
    </row>
    <row r="216" spans="1:5" x14ac:dyDescent="0.3">
      <c r="A216" s="1">
        <v>40480</v>
      </c>
      <c r="B216">
        <v>99.98</v>
      </c>
      <c r="C216">
        <v>101.94</v>
      </c>
      <c r="D216">
        <v>100.44</v>
      </c>
      <c r="E216">
        <v>97</v>
      </c>
    </row>
    <row r="217" spans="1:5" x14ac:dyDescent="0.3">
      <c r="A217" s="1">
        <v>40483</v>
      </c>
      <c r="B217">
        <v>99.97</v>
      </c>
      <c r="C217">
        <v>101.96</v>
      </c>
      <c r="D217">
        <v>100.44</v>
      </c>
      <c r="E217">
        <v>96.93</v>
      </c>
    </row>
    <row r="218" spans="1:5" x14ac:dyDescent="0.3">
      <c r="A218" s="1">
        <v>40484</v>
      </c>
      <c r="B218">
        <v>99.89</v>
      </c>
      <c r="C218">
        <v>101.92</v>
      </c>
      <c r="D218">
        <v>100.47</v>
      </c>
      <c r="E218">
        <v>96.8</v>
      </c>
    </row>
    <row r="219" spans="1:5" x14ac:dyDescent="0.3">
      <c r="A219" s="1">
        <v>40485</v>
      </c>
      <c r="B219">
        <v>99.86</v>
      </c>
      <c r="C219">
        <v>101.85</v>
      </c>
      <c r="D219">
        <v>100.5</v>
      </c>
      <c r="E219">
        <v>96.9</v>
      </c>
    </row>
    <row r="220" spans="1:5" x14ac:dyDescent="0.3">
      <c r="A220" s="1">
        <v>40486</v>
      </c>
      <c r="B220">
        <v>99.74</v>
      </c>
      <c r="C220">
        <v>101.84</v>
      </c>
      <c r="D220">
        <v>100.48</v>
      </c>
      <c r="E220">
        <v>96.7</v>
      </c>
    </row>
    <row r="221" spans="1:5" x14ac:dyDescent="0.3">
      <c r="A221" s="1">
        <v>40487</v>
      </c>
      <c r="B221">
        <v>99.74</v>
      </c>
      <c r="C221">
        <v>101.76</v>
      </c>
      <c r="D221">
        <v>100.44</v>
      </c>
      <c r="E221">
        <v>96.76</v>
      </c>
    </row>
    <row r="222" spans="1:5" x14ac:dyDescent="0.3">
      <c r="A222" s="1">
        <v>40490</v>
      </c>
      <c r="B222">
        <v>99.78</v>
      </c>
      <c r="C222">
        <v>101.79</v>
      </c>
      <c r="D222">
        <v>100.43</v>
      </c>
      <c r="E222">
        <v>97.06</v>
      </c>
    </row>
    <row r="223" spans="1:5" x14ac:dyDescent="0.3">
      <c r="A223" s="1">
        <v>40491</v>
      </c>
      <c r="B223">
        <v>99.86</v>
      </c>
      <c r="C223">
        <v>101.77</v>
      </c>
      <c r="D223">
        <v>100.37</v>
      </c>
      <c r="E223">
        <v>97.3</v>
      </c>
    </row>
    <row r="224" spans="1:5" x14ac:dyDescent="0.3">
      <c r="A224" s="1">
        <v>40492</v>
      </c>
      <c r="B224">
        <v>99.87</v>
      </c>
      <c r="C224">
        <v>101.7</v>
      </c>
      <c r="D224">
        <v>100.4</v>
      </c>
      <c r="E224">
        <v>97.58</v>
      </c>
    </row>
    <row r="225" spans="1:5" x14ac:dyDescent="0.3">
      <c r="A225" s="1">
        <v>40493</v>
      </c>
      <c r="B225">
        <v>99.91</v>
      </c>
      <c r="C225">
        <v>101.68</v>
      </c>
      <c r="D225">
        <v>100.4</v>
      </c>
      <c r="E225">
        <v>97.96</v>
      </c>
    </row>
    <row r="226" spans="1:5" x14ac:dyDescent="0.3">
      <c r="A226" s="1">
        <v>40494</v>
      </c>
      <c r="B226">
        <v>100</v>
      </c>
      <c r="C226">
        <v>101.73</v>
      </c>
      <c r="D226">
        <v>100.42</v>
      </c>
      <c r="E226">
        <v>98.15</v>
      </c>
    </row>
    <row r="227" spans="1:5" x14ac:dyDescent="0.3">
      <c r="A227" s="1">
        <v>40497</v>
      </c>
      <c r="B227">
        <v>100.05</v>
      </c>
      <c r="C227">
        <v>101.7</v>
      </c>
      <c r="D227">
        <v>100.38</v>
      </c>
      <c r="E227">
        <v>98.41</v>
      </c>
    </row>
    <row r="228" spans="1:5" x14ac:dyDescent="0.3">
      <c r="A228" s="1">
        <v>40498</v>
      </c>
      <c r="B228">
        <v>100.2</v>
      </c>
      <c r="C228">
        <v>101.7</v>
      </c>
      <c r="D228">
        <v>100.44</v>
      </c>
      <c r="E228">
        <v>98.46</v>
      </c>
    </row>
    <row r="229" spans="1:5" x14ac:dyDescent="0.3">
      <c r="A229" s="1">
        <v>40499</v>
      </c>
      <c r="B229">
        <v>100.17</v>
      </c>
      <c r="C229">
        <v>101.71</v>
      </c>
      <c r="D229">
        <v>100.43</v>
      </c>
      <c r="E229">
        <v>98.46</v>
      </c>
    </row>
    <row r="230" spans="1:5" x14ac:dyDescent="0.3">
      <c r="A230" s="1">
        <v>40500</v>
      </c>
      <c r="B230">
        <v>100.07</v>
      </c>
      <c r="C230">
        <v>101.65</v>
      </c>
      <c r="D230">
        <v>100.44</v>
      </c>
      <c r="E230">
        <v>98.34</v>
      </c>
    </row>
    <row r="231" spans="1:5" x14ac:dyDescent="0.3">
      <c r="A231" s="1">
        <v>40501</v>
      </c>
      <c r="B231">
        <v>100.05</v>
      </c>
      <c r="C231">
        <v>101.63</v>
      </c>
      <c r="D231">
        <v>100.47</v>
      </c>
      <c r="E231">
        <v>98.1</v>
      </c>
    </row>
    <row r="232" spans="1:5" x14ac:dyDescent="0.3">
      <c r="A232" s="1">
        <v>40504</v>
      </c>
      <c r="B232">
        <v>100.04</v>
      </c>
      <c r="C232">
        <v>101.67</v>
      </c>
      <c r="D232">
        <v>100.47</v>
      </c>
      <c r="E232">
        <v>98.22</v>
      </c>
    </row>
    <row r="233" spans="1:5" x14ac:dyDescent="0.3">
      <c r="A233" s="1">
        <v>40505</v>
      </c>
      <c r="B233">
        <v>100.15</v>
      </c>
      <c r="C233">
        <v>101.73</v>
      </c>
      <c r="D233">
        <v>100.46</v>
      </c>
      <c r="E233">
        <v>98.47</v>
      </c>
    </row>
    <row r="234" spans="1:5" x14ac:dyDescent="0.3">
      <c r="A234" s="1">
        <v>40506</v>
      </c>
      <c r="B234">
        <v>100.08</v>
      </c>
      <c r="C234">
        <v>101.7</v>
      </c>
      <c r="D234">
        <v>100.44</v>
      </c>
      <c r="E234">
        <v>98.58</v>
      </c>
    </row>
    <row r="235" spans="1:5" x14ac:dyDescent="0.3">
      <c r="A235" s="1">
        <v>40507</v>
      </c>
      <c r="B235">
        <v>100.08</v>
      </c>
      <c r="C235">
        <v>101.7</v>
      </c>
      <c r="D235">
        <v>100.45</v>
      </c>
      <c r="E235">
        <v>98.72</v>
      </c>
    </row>
    <row r="236" spans="1:5" x14ac:dyDescent="0.3">
      <c r="A236" s="1">
        <v>40508</v>
      </c>
      <c r="B236">
        <v>100.17</v>
      </c>
      <c r="C236">
        <v>101.73</v>
      </c>
      <c r="D236">
        <v>100.48</v>
      </c>
      <c r="E236">
        <v>99.03</v>
      </c>
    </row>
    <row r="237" spans="1:5" x14ac:dyDescent="0.3">
      <c r="A237" s="1">
        <v>40511</v>
      </c>
      <c r="B237">
        <v>100.17</v>
      </c>
      <c r="C237">
        <v>101.69</v>
      </c>
      <c r="D237">
        <v>100.53</v>
      </c>
      <c r="E237">
        <v>98.83</v>
      </c>
    </row>
    <row r="238" spans="1:5" x14ac:dyDescent="0.3">
      <c r="A238" s="1">
        <v>40512</v>
      </c>
      <c r="B238">
        <v>100.2</v>
      </c>
      <c r="C238">
        <v>101.79</v>
      </c>
      <c r="D238">
        <v>100.49</v>
      </c>
      <c r="E238">
        <v>98.78</v>
      </c>
    </row>
    <row r="239" spans="1:5" x14ac:dyDescent="0.3">
      <c r="A239" s="1">
        <v>40513</v>
      </c>
      <c r="B239">
        <v>100.08</v>
      </c>
      <c r="C239">
        <v>101.69</v>
      </c>
      <c r="D239">
        <v>100.46</v>
      </c>
      <c r="E239">
        <v>98.29</v>
      </c>
    </row>
    <row r="240" spans="1:5" x14ac:dyDescent="0.3">
      <c r="A240" s="1">
        <v>40514</v>
      </c>
      <c r="B240">
        <v>100.02</v>
      </c>
      <c r="C240">
        <v>101.69</v>
      </c>
      <c r="D240">
        <v>100.41</v>
      </c>
      <c r="E240">
        <v>98.24</v>
      </c>
    </row>
    <row r="241" spans="1:5" x14ac:dyDescent="0.3">
      <c r="A241" s="1">
        <v>40515</v>
      </c>
      <c r="B241">
        <v>100</v>
      </c>
      <c r="C241">
        <v>101.75</v>
      </c>
      <c r="D241">
        <v>100.45</v>
      </c>
      <c r="E241">
        <v>98.16</v>
      </c>
    </row>
    <row r="242" spans="1:5" x14ac:dyDescent="0.3">
      <c r="A242" s="1">
        <v>40518</v>
      </c>
      <c r="B242">
        <v>100</v>
      </c>
      <c r="C242">
        <v>101.75</v>
      </c>
      <c r="D242">
        <v>100.44</v>
      </c>
      <c r="E242">
        <v>98.24</v>
      </c>
    </row>
    <row r="243" spans="1:5" x14ac:dyDescent="0.3">
      <c r="A243" s="1">
        <v>40519</v>
      </c>
      <c r="B243">
        <v>100.03</v>
      </c>
      <c r="C243">
        <v>101.69</v>
      </c>
      <c r="D243">
        <v>100.42</v>
      </c>
      <c r="E243">
        <v>98.15</v>
      </c>
    </row>
    <row r="244" spans="1:5" x14ac:dyDescent="0.3">
      <c r="A244" s="1">
        <v>40520</v>
      </c>
      <c r="B244">
        <v>100.07</v>
      </c>
      <c r="C244">
        <v>101.68</v>
      </c>
      <c r="D244">
        <v>100.42</v>
      </c>
      <c r="E244">
        <v>98.2</v>
      </c>
    </row>
    <row r="245" spans="1:5" x14ac:dyDescent="0.3">
      <c r="A245" s="1">
        <v>40521</v>
      </c>
      <c r="B245">
        <v>100.06</v>
      </c>
      <c r="C245">
        <v>101.7</v>
      </c>
      <c r="D245">
        <v>100.39</v>
      </c>
      <c r="E245">
        <v>98.29</v>
      </c>
    </row>
    <row r="246" spans="1:5" x14ac:dyDescent="0.3">
      <c r="A246" s="1">
        <v>40522</v>
      </c>
      <c r="B246">
        <v>100.02</v>
      </c>
      <c r="C246">
        <v>101.65</v>
      </c>
      <c r="D246">
        <v>100.4</v>
      </c>
      <c r="E246">
        <v>98.21</v>
      </c>
    </row>
    <row r="247" spans="1:5" x14ac:dyDescent="0.3">
      <c r="A247" s="1">
        <v>40525</v>
      </c>
      <c r="B247">
        <v>99.99</v>
      </c>
      <c r="C247">
        <v>101.68</v>
      </c>
      <c r="D247">
        <v>100.44</v>
      </c>
      <c r="E247">
        <v>98.1</v>
      </c>
    </row>
    <row r="248" spans="1:5" x14ac:dyDescent="0.3">
      <c r="A248" s="1">
        <v>40526</v>
      </c>
      <c r="B248">
        <v>100.01</v>
      </c>
      <c r="C248">
        <v>101.65</v>
      </c>
      <c r="D248">
        <v>100.44</v>
      </c>
      <c r="E248">
        <v>98.12</v>
      </c>
    </row>
    <row r="249" spans="1:5" x14ac:dyDescent="0.3">
      <c r="A249" s="1">
        <v>40527</v>
      </c>
      <c r="B249">
        <v>100.11</v>
      </c>
      <c r="C249">
        <v>101.62</v>
      </c>
      <c r="D249">
        <v>100.41</v>
      </c>
      <c r="E249">
        <v>98.4</v>
      </c>
    </row>
    <row r="250" spans="1:5" x14ac:dyDescent="0.3">
      <c r="A250" s="1">
        <v>40528</v>
      </c>
      <c r="B250">
        <v>100.08</v>
      </c>
      <c r="C250">
        <v>101.65</v>
      </c>
      <c r="D250">
        <v>100.42</v>
      </c>
      <c r="E250">
        <v>98.21</v>
      </c>
    </row>
    <row r="251" spans="1:5" x14ac:dyDescent="0.3">
      <c r="A251" s="1">
        <v>40529</v>
      </c>
      <c r="B251">
        <v>100.06</v>
      </c>
      <c r="C251">
        <v>101.64</v>
      </c>
      <c r="D251">
        <v>100.43</v>
      </c>
      <c r="E251">
        <v>98.33</v>
      </c>
    </row>
    <row r="252" spans="1:5" x14ac:dyDescent="0.3">
      <c r="A252" s="1">
        <v>40532</v>
      </c>
      <c r="B252">
        <v>100.02</v>
      </c>
      <c r="C252">
        <v>101.66</v>
      </c>
      <c r="D252">
        <v>100.38</v>
      </c>
      <c r="E252">
        <v>98.41</v>
      </c>
    </row>
    <row r="253" spans="1:5" x14ac:dyDescent="0.3">
      <c r="A253" s="1">
        <v>40533</v>
      </c>
      <c r="B253">
        <v>99.99</v>
      </c>
      <c r="C253">
        <v>101.63</v>
      </c>
      <c r="D253">
        <v>100.34</v>
      </c>
      <c r="E253">
        <v>98.48</v>
      </c>
    </row>
    <row r="254" spans="1:5" x14ac:dyDescent="0.3">
      <c r="A254" s="1">
        <v>40534</v>
      </c>
      <c r="B254">
        <v>99.96</v>
      </c>
      <c r="C254">
        <v>101.62</v>
      </c>
      <c r="D254">
        <v>100.31</v>
      </c>
      <c r="E254">
        <v>98.34</v>
      </c>
    </row>
    <row r="255" spans="1:5" x14ac:dyDescent="0.3">
      <c r="A255" s="1">
        <v>40535</v>
      </c>
      <c r="B255">
        <v>99.97</v>
      </c>
      <c r="C255">
        <v>101.67</v>
      </c>
      <c r="D255">
        <v>100.33</v>
      </c>
      <c r="E255">
        <v>98.4</v>
      </c>
    </row>
    <row r="256" spans="1:5" x14ac:dyDescent="0.3">
      <c r="A256" s="1">
        <v>40536</v>
      </c>
      <c r="B256">
        <v>99.97</v>
      </c>
      <c r="C256">
        <v>101.68</v>
      </c>
      <c r="D256">
        <v>100.33</v>
      </c>
      <c r="E256">
        <v>98.41</v>
      </c>
    </row>
    <row r="257" spans="1:5" x14ac:dyDescent="0.3">
      <c r="A257" s="1">
        <v>40539</v>
      </c>
      <c r="B257">
        <v>99.95</v>
      </c>
      <c r="C257">
        <v>101.68</v>
      </c>
      <c r="D257">
        <v>100.37</v>
      </c>
      <c r="E257">
        <v>98.32</v>
      </c>
    </row>
    <row r="258" spans="1:5" x14ac:dyDescent="0.3">
      <c r="A258" s="1">
        <v>40540</v>
      </c>
      <c r="B258">
        <v>99.95</v>
      </c>
      <c r="C258">
        <v>101.7</v>
      </c>
      <c r="D258">
        <v>100.35</v>
      </c>
      <c r="E258">
        <v>98.19</v>
      </c>
    </row>
    <row r="259" spans="1:5" x14ac:dyDescent="0.3">
      <c r="A259" s="1">
        <v>40541</v>
      </c>
      <c r="B259">
        <v>99.91</v>
      </c>
      <c r="C259">
        <v>101.75</v>
      </c>
      <c r="D259">
        <v>100.37</v>
      </c>
      <c r="E259">
        <v>98.22</v>
      </c>
    </row>
    <row r="260" spans="1:5" x14ac:dyDescent="0.3">
      <c r="A260" s="1">
        <v>40542</v>
      </c>
      <c r="B260">
        <v>99.9</v>
      </c>
      <c r="C260">
        <v>101.75</v>
      </c>
      <c r="D260">
        <v>100.41</v>
      </c>
      <c r="E260">
        <v>98.25</v>
      </c>
    </row>
    <row r="261" spans="1:5" x14ac:dyDescent="0.3">
      <c r="A261" s="1">
        <v>40543</v>
      </c>
      <c r="B261">
        <v>99.85</v>
      </c>
      <c r="C261">
        <v>101.76</v>
      </c>
      <c r="D261">
        <v>100.43</v>
      </c>
      <c r="E261">
        <v>97.88</v>
      </c>
    </row>
    <row r="262" spans="1:5" x14ac:dyDescent="0.3">
      <c r="A262" s="1">
        <v>40546</v>
      </c>
      <c r="B262">
        <v>99.78</v>
      </c>
      <c r="C262">
        <v>101.72</v>
      </c>
      <c r="D262">
        <v>100.39</v>
      </c>
      <c r="E262">
        <v>97.73</v>
      </c>
    </row>
    <row r="263" spans="1:5" x14ac:dyDescent="0.3">
      <c r="A263" s="1">
        <v>40547</v>
      </c>
      <c r="B263">
        <v>99.82</v>
      </c>
      <c r="C263">
        <v>101.71</v>
      </c>
      <c r="D263">
        <v>100.35</v>
      </c>
      <c r="E263">
        <v>97.48</v>
      </c>
    </row>
    <row r="264" spans="1:5" x14ac:dyDescent="0.3">
      <c r="A264" s="1">
        <v>40548</v>
      </c>
      <c r="B264">
        <v>99.85</v>
      </c>
      <c r="C264">
        <v>101.61</v>
      </c>
      <c r="D264">
        <v>100.32</v>
      </c>
      <c r="E264">
        <v>97.81</v>
      </c>
    </row>
    <row r="265" spans="1:5" x14ac:dyDescent="0.3">
      <c r="A265" s="1">
        <v>40549</v>
      </c>
      <c r="B265">
        <v>99.88</v>
      </c>
      <c r="C265">
        <v>101.62</v>
      </c>
      <c r="D265">
        <v>100.29</v>
      </c>
      <c r="E265">
        <v>97.8</v>
      </c>
    </row>
    <row r="266" spans="1:5" x14ac:dyDescent="0.3">
      <c r="A266" s="1">
        <v>40550</v>
      </c>
      <c r="B266">
        <v>99.88</v>
      </c>
      <c r="C266">
        <v>101.64</v>
      </c>
      <c r="D266">
        <v>100.27</v>
      </c>
      <c r="E266">
        <v>97.71</v>
      </c>
    </row>
    <row r="267" spans="1:5" x14ac:dyDescent="0.3">
      <c r="A267" s="1">
        <v>40553</v>
      </c>
      <c r="B267">
        <v>99.87</v>
      </c>
      <c r="C267">
        <v>101.67</v>
      </c>
      <c r="D267">
        <v>100.33</v>
      </c>
      <c r="E267">
        <v>97.77</v>
      </c>
    </row>
    <row r="268" spans="1:5" x14ac:dyDescent="0.3">
      <c r="A268" s="1">
        <v>40554</v>
      </c>
      <c r="B268">
        <v>99.85</v>
      </c>
      <c r="C268">
        <v>101.62</v>
      </c>
      <c r="D268">
        <v>100.3</v>
      </c>
      <c r="E268">
        <v>97.76</v>
      </c>
    </row>
    <row r="269" spans="1:5" x14ac:dyDescent="0.3">
      <c r="A269" s="1">
        <v>40555</v>
      </c>
      <c r="B269">
        <v>99.77</v>
      </c>
      <c r="C269">
        <v>101.6</v>
      </c>
      <c r="D269">
        <v>100.28</v>
      </c>
      <c r="E269">
        <v>97.71</v>
      </c>
    </row>
    <row r="270" spans="1:5" x14ac:dyDescent="0.3">
      <c r="A270" s="1">
        <v>40556</v>
      </c>
      <c r="B270">
        <v>99.76</v>
      </c>
      <c r="C270">
        <v>101.58</v>
      </c>
      <c r="D270">
        <v>100.34</v>
      </c>
      <c r="E270">
        <v>97.98</v>
      </c>
    </row>
    <row r="271" spans="1:5" x14ac:dyDescent="0.3">
      <c r="A271" s="1">
        <v>40557</v>
      </c>
      <c r="B271">
        <v>99.72</v>
      </c>
      <c r="C271">
        <v>101.59</v>
      </c>
      <c r="D271">
        <v>100.34</v>
      </c>
      <c r="E271">
        <v>98.23</v>
      </c>
    </row>
    <row r="272" spans="1:5" x14ac:dyDescent="0.3">
      <c r="A272" s="1">
        <v>40560</v>
      </c>
      <c r="B272">
        <v>99.72</v>
      </c>
      <c r="C272">
        <v>101.59</v>
      </c>
      <c r="D272">
        <v>100.36</v>
      </c>
      <c r="E272">
        <v>98.29</v>
      </c>
    </row>
    <row r="273" spans="1:5" x14ac:dyDescent="0.3">
      <c r="A273" s="1">
        <v>40561</v>
      </c>
      <c r="B273">
        <v>99.73</v>
      </c>
      <c r="C273">
        <v>101.63</v>
      </c>
      <c r="D273">
        <v>100.34</v>
      </c>
      <c r="E273">
        <v>98.67</v>
      </c>
    </row>
    <row r="274" spans="1:5" x14ac:dyDescent="0.3">
      <c r="A274" s="1">
        <v>40562</v>
      </c>
      <c r="B274">
        <v>99.78</v>
      </c>
      <c r="C274">
        <v>101.68</v>
      </c>
      <c r="D274">
        <v>100.36</v>
      </c>
      <c r="E274">
        <v>98.68</v>
      </c>
    </row>
    <row r="275" spans="1:5" x14ac:dyDescent="0.3">
      <c r="A275" s="1">
        <v>40563</v>
      </c>
      <c r="B275">
        <v>99.82</v>
      </c>
      <c r="C275">
        <v>101.6</v>
      </c>
      <c r="D275">
        <v>100.42</v>
      </c>
      <c r="E275">
        <v>98.96</v>
      </c>
    </row>
    <row r="276" spans="1:5" x14ac:dyDescent="0.3">
      <c r="A276" s="1">
        <v>40564</v>
      </c>
      <c r="B276">
        <v>99.79</v>
      </c>
      <c r="C276">
        <v>101.65</v>
      </c>
      <c r="D276">
        <v>100.41</v>
      </c>
      <c r="E276">
        <v>98.73</v>
      </c>
    </row>
    <row r="277" spans="1:5" x14ac:dyDescent="0.3">
      <c r="A277" s="1">
        <v>40567</v>
      </c>
      <c r="B277">
        <v>99.75</v>
      </c>
      <c r="C277">
        <v>101.66</v>
      </c>
      <c r="D277">
        <v>100.4</v>
      </c>
      <c r="E277">
        <v>98.68</v>
      </c>
    </row>
    <row r="278" spans="1:5" x14ac:dyDescent="0.3">
      <c r="A278" s="1">
        <v>40568</v>
      </c>
      <c r="B278">
        <v>99.73</v>
      </c>
      <c r="C278">
        <v>101.67</v>
      </c>
      <c r="D278">
        <v>100.46</v>
      </c>
      <c r="E278">
        <v>98.65</v>
      </c>
    </row>
    <row r="279" spans="1:5" x14ac:dyDescent="0.3">
      <c r="A279" s="1">
        <v>40569</v>
      </c>
      <c r="B279">
        <v>99.71</v>
      </c>
      <c r="C279">
        <v>101.64</v>
      </c>
      <c r="D279">
        <v>100.47</v>
      </c>
      <c r="E279">
        <v>98.51</v>
      </c>
    </row>
    <row r="280" spans="1:5" x14ac:dyDescent="0.3">
      <c r="A280" s="1">
        <v>40570</v>
      </c>
      <c r="B280">
        <v>99.71</v>
      </c>
      <c r="C280">
        <v>101.59</v>
      </c>
      <c r="D280">
        <v>100.48</v>
      </c>
      <c r="E280">
        <v>98.52</v>
      </c>
    </row>
    <row r="281" spans="1:5" x14ac:dyDescent="0.3">
      <c r="A281" s="1">
        <v>40571</v>
      </c>
      <c r="B281">
        <v>99.82</v>
      </c>
      <c r="C281">
        <v>101.69</v>
      </c>
      <c r="D281">
        <v>100.48</v>
      </c>
      <c r="E281">
        <v>98.69</v>
      </c>
    </row>
    <row r="282" spans="1:5" x14ac:dyDescent="0.3">
      <c r="A282" s="1">
        <v>40574</v>
      </c>
      <c r="B282">
        <v>99.77</v>
      </c>
      <c r="C282">
        <v>101.7</v>
      </c>
      <c r="D282">
        <v>100.48</v>
      </c>
      <c r="E282">
        <v>98.77</v>
      </c>
    </row>
    <row r="283" spans="1:5" x14ac:dyDescent="0.3">
      <c r="A283" s="1">
        <v>40575</v>
      </c>
      <c r="B283">
        <v>99.67</v>
      </c>
      <c r="C283">
        <v>101.72</v>
      </c>
      <c r="D283">
        <v>100.44</v>
      </c>
      <c r="E283">
        <v>98.61</v>
      </c>
    </row>
    <row r="284" spans="1:5" x14ac:dyDescent="0.3">
      <c r="A284" s="1">
        <v>40576</v>
      </c>
      <c r="B284">
        <v>99.69</v>
      </c>
      <c r="C284">
        <v>101.67</v>
      </c>
      <c r="D284">
        <v>100.42</v>
      </c>
      <c r="E284">
        <v>98.52</v>
      </c>
    </row>
    <row r="285" spans="1:5" x14ac:dyDescent="0.3">
      <c r="A285" s="1">
        <v>40577</v>
      </c>
      <c r="B285">
        <v>99.71</v>
      </c>
      <c r="C285">
        <v>101.69</v>
      </c>
      <c r="D285">
        <v>100.37</v>
      </c>
      <c r="E285">
        <v>98.47</v>
      </c>
    </row>
    <row r="286" spans="1:5" x14ac:dyDescent="0.3">
      <c r="A286" s="1">
        <v>40578</v>
      </c>
      <c r="B286">
        <v>99.72</v>
      </c>
      <c r="C286">
        <v>101.65</v>
      </c>
      <c r="D286">
        <v>100.36</v>
      </c>
      <c r="E286">
        <v>98.48</v>
      </c>
    </row>
    <row r="287" spans="1:5" x14ac:dyDescent="0.3">
      <c r="A287" s="1">
        <v>40581</v>
      </c>
      <c r="B287">
        <v>99.7</v>
      </c>
      <c r="C287">
        <v>101.63</v>
      </c>
      <c r="D287">
        <v>100.34</v>
      </c>
      <c r="E287">
        <v>98.42</v>
      </c>
    </row>
    <row r="288" spans="1:5" x14ac:dyDescent="0.3">
      <c r="A288" s="1">
        <v>40582</v>
      </c>
      <c r="B288">
        <v>99.69</v>
      </c>
      <c r="C288">
        <v>101.62</v>
      </c>
      <c r="D288">
        <v>100.37</v>
      </c>
      <c r="E288">
        <v>98.27</v>
      </c>
    </row>
    <row r="289" spans="1:5" x14ac:dyDescent="0.3">
      <c r="A289" s="1">
        <v>40583</v>
      </c>
      <c r="B289">
        <v>99.69</v>
      </c>
      <c r="C289">
        <v>101.63</v>
      </c>
      <c r="D289">
        <v>100.44</v>
      </c>
      <c r="E289">
        <v>98.3</v>
      </c>
    </row>
    <row r="290" spans="1:5" x14ac:dyDescent="0.3">
      <c r="A290" s="1">
        <v>40584</v>
      </c>
      <c r="B290">
        <v>99.71</v>
      </c>
      <c r="C290">
        <v>101.55</v>
      </c>
      <c r="D290">
        <v>100.41</v>
      </c>
      <c r="E290">
        <v>98.48</v>
      </c>
    </row>
    <row r="291" spans="1:5" x14ac:dyDescent="0.3">
      <c r="A291" s="1">
        <v>40585</v>
      </c>
      <c r="B291">
        <v>99.68</v>
      </c>
      <c r="C291">
        <v>101.55</v>
      </c>
      <c r="D291">
        <v>100.38</v>
      </c>
      <c r="E291">
        <v>98.67</v>
      </c>
    </row>
    <row r="292" spans="1:5" x14ac:dyDescent="0.3">
      <c r="A292" s="1">
        <v>40588</v>
      </c>
      <c r="B292">
        <v>99.67</v>
      </c>
      <c r="C292">
        <v>101.54</v>
      </c>
      <c r="D292">
        <v>100.37</v>
      </c>
      <c r="E292">
        <v>98.43</v>
      </c>
    </row>
    <row r="293" spans="1:5" x14ac:dyDescent="0.3">
      <c r="A293" s="1">
        <v>40589</v>
      </c>
      <c r="B293">
        <v>99.68</v>
      </c>
      <c r="C293">
        <v>101.49</v>
      </c>
      <c r="D293">
        <v>100.36</v>
      </c>
      <c r="E293">
        <v>98.54</v>
      </c>
    </row>
    <row r="294" spans="1:5" x14ac:dyDescent="0.3">
      <c r="A294" s="1">
        <v>40590</v>
      </c>
      <c r="B294">
        <v>99.63</v>
      </c>
      <c r="C294">
        <v>101.51</v>
      </c>
      <c r="D294">
        <v>100.33</v>
      </c>
      <c r="E294">
        <v>98.37</v>
      </c>
    </row>
    <row r="295" spans="1:5" x14ac:dyDescent="0.3">
      <c r="A295" s="1">
        <v>40591</v>
      </c>
      <c r="B295">
        <v>99.6</v>
      </c>
      <c r="C295">
        <v>101.5</v>
      </c>
      <c r="D295">
        <v>100.31</v>
      </c>
      <c r="E295">
        <v>98.32</v>
      </c>
    </row>
    <row r="296" spans="1:5" x14ac:dyDescent="0.3">
      <c r="A296" s="1">
        <v>40592</v>
      </c>
      <c r="B296">
        <v>99.58</v>
      </c>
      <c r="C296">
        <v>101.49</v>
      </c>
      <c r="D296">
        <v>100.35</v>
      </c>
      <c r="E296">
        <v>98.17</v>
      </c>
    </row>
    <row r="297" spans="1:5" x14ac:dyDescent="0.3">
      <c r="A297" s="1">
        <v>40595</v>
      </c>
      <c r="B297">
        <v>99.58</v>
      </c>
      <c r="C297">
        <v>101.49</v>
      </c>
      <c r="D297">
        <v>100.39</v>
      </c>
      <c r="E297">
        <v>98.19</v>
      </c>
    </row>
    <row r="298" spans="1:5" x14ac:dyDescent="0.3">
      <c r="A298" s="1">
        <v>40596</v>
      </c>
      <c r="B298">
        <v>99.69</v>
      </c>
      <c r="C298">
        <v>101.57</v>
      </c>
      <c r="D298">
        <v>100.43</v>
      </c>
      <c r="E298">
        <v>98.5</v>
      </c>
    </row>
    <row r="299" spans="1:5" x14ac:dyDescent="0.3">
      <c r="A299" s="1">
        <v>40597</v>
      </c>
      <c r="B299">
        <v>99.7</v>
      </c>
      <c r="C299">
        <v>101.59</v>
      </c>
      <c r="D299">
        <v>100.48</v>
      </c>
      <c r="E299">
        <v>98.36</v>
      </c>
    </row>
    <row r="300" spans="1:5" x14ac:dyDescent="0.3">
      <c r="A300" s="1">
        <v>40598</v>
      </c>
      <c r="B300">
        <v>99.68</v>
      </c>
      <c r="C300">
        <v>101.66</v>
      </c>
      <c r="D300">
        <v>100.5</v>
      </c>
      <c r="E300">
        <v>98.5</v>
      </c>
    </row>
    <row r="301" spans="1:5" x14ac:dyDescent="0.3">
      <c r="A301" s="1">
        <v>40599</v>
      </c>
      <c r="B301">
        <v>99.61</v>
      </c>
      <c r="C301">
        <v>101.65</v>
      </c>
      <c r="D301">
        <v>100.45</v>
      </c>
      <c r="E301">
        <v>98.45</v>
      </c>
    </row>
    <row r="302" spans="1:5" x14ac:dyDescent="0.3">
      <c r="A302" s="1">
        <v>40602</v>
      </c>
      <c r="B302">
        <v>99.56</v>
      </c>
      <c r="C302">
        <v>101.62</v>
      </c>
      <c r="D302">
        <v>100.44</v>
      </c>
      <c r="E302">
        <v>98.29</v>
      </c>
    </row>
    <row r="303" spans="1:5" x14ac:dyDescent="0.3">
      <c r="A303" s="1">
        <v>40603</v>
      </c>
      <c r="B303">
        <v>99.64</v>
      </c>
      <c r="C303">
        <v>101.6</v>
      </c>
      <c r="D303">
        <v>100.45</v>
      </c>
      <c r="E303">
        <v>98.32</v>
      </c>
    </row>
    <row r="304" spans="1:5" x14ac:dyDescent="0.3">
      <c r="A304" s="1">
        <v>40604</v>
      </c>
      <c r="B304">
        <v>99.62</v>
      </c>
      <c r="C304">
        <v>101.62</v>
      </c>
      <c r="D304">
        <v>100.48</v>
      </c>
      <c r="E304">
        <v>98.28</v>
      </c>
    </row>
    <row r="305" spans="1:5" x14ac:dyDescent="0.3">
      <c r="A305" s="1">
        <v>40605</v>
      </c>
      <c r="B305">
        <v>99.56</v>
      </c>
      <c r="C305">
        <v>101.57</v>
      </c>
      <c r="D305">
        <v>100.57</v>
      </c>
      <c r="E305">
        <v>98.11</v>
      </c>
    </row>
    <row r="306" spans="1:5" x14ac:dyDescent="0.3">
      <c r="A306" s="1">
        <v>40606</v>
      </c>
      <c r="B306">
        <v>99.6</v>
      </c>
      <c r="C306">
        <v>101.55</v>
      </c>
      <c r="D306">
        <v>100.59</v>
      </c>
      <c r="E306">
        <v>98.13</v>
      </c>
    </row>
    <row r="307" spans="1:5" x14ac:dyDescent="0.3">
      <c r="A307" s="1">
        <v>40609</v>
      </c>
      <c r="B307">
        <v>99.64</v>
      </c>
      <c r="C307">
        <v>101.58</v>
      </c>
      <c r="D307">
        <v>100.59</v>
      </c>
      <c r="E307">
        <v>98.15</v>
      </c>
    </row>
    <row r="308" spans="1:5" x14ac:dyDescent="0.3">
      <c r="A308" s="1">
        <v>40610</v>
      </c>
      <c r="B308">
        <v>99.62</v>
      </c>
      <c r="C308">
        <v>101.56</v>
      </c>
      <c r="D308">
        <v>100.57</v>
      </c>
      <c r="E308">
        <v>98.12</v>
      </c>
    </row>
    <row r="309" spans="1:5" x14ac:dyDescent="0.3">
      <c r="A309" s="1">
        <v>40611</v>
      </c>
      <c r="B309">
        <v>99.61</v>
      </c>
      <c r="C309">
        <v>101.55</v>
      </c>
      <c r="D309">
        <v>100.57</v>
      </c>
      <c r="E309">
        <v>97.95</v>
      </c>
    </row>
    <row r="310" spans="1:5" x14ac:dyDescent="0.3">
      <c r="A310" s="1">
        <v>40612</v>
      </c>
      <c r="B310">
        <v>99.71</v>
      </c>
      <c r="C310">
        <v>101.58</v>
      </c>
      <c r="D310">
        <v>100.58</v>
      </c>
      <c r="E310">
        <v>98.22</v>
      </c>
    </row>
    <row r="311" spans="1:5" x14ac:dyDescent="0.3">
      <c r="A311" s="1">
        <v>40613</v>
      </c>
      <c r="B311">
        <v>99.64</v>
      </c>
      <c r="C311">
        <v>101.67</v>
      </c>
      <c r="D311">
        <v>100.6</v>
      </c>
      <c r="E311">
        <v>98.22</v>
      </c>
    </row>
    <row r="312" spans="1:5" x14ac:dyDescent="0.3">
      <c r="A312" s="1">
        <v>40616</v>
      </c>
      <c r="B312">
        <v>99.66</v>
      </c>
      <c r="C312">
        <v>101.81</v>
      </c>
      <c r="D312">
        <v>100.63</v>
      </c>
      <c r="E312">
        <v>98.19</v>
      </c>
    </row>
    <row r="313" spans="1:5" x14ac:dyDescent="0.3">
      <c r="A313" s="1">
        <v>40617</v>
      </c>
      <c r="B313">
        <v>99.72</v>
      </c>
      <c r="C313">
        <v>102.1</v>
      </c>
      <c r="D313">
        <v>100.67</v>
      </c>
      <c r="E313">
        <v>98.34</v>
      </c>
    </row>
    <row r="314" spans="1:5" x14ac:dyDescent="0.3">
      <c r="A314" s="1">
        <v>40618</v>
      </c>
      <c r="B314">
        <v>99.82</v>
      </c>
      <c r="C314">
        <v>102.06</v>
      </c>
      <c r="D314">
        <v>100.69</v>
      </c>
      <c r="E314">
        <v>98.32</v>
      </c>
    </row>
    <row r="315" spans="1:5" x14ac:dyDescent="0.3">
      <c r="A315" s="1">
        <v>40619</v>
      </c>
      <c r="B315">
        <v>99.73</v>
      </c>
      <c r="C315">
        <v>102.15</v>
      </c>
      <c r="D315">
        <v>100.69</v>
      </c>
      <c r="E315">
        <v>98.37</v>
      </c>
    </row>
    <row r="316" spans="1:5" x14ac:dyDescent="0.3">
      <c r="A316" s="1">
        <v>40620</v>
      </c>
      <c r="B316">
        <v>99.7</v>
      </c>
      <c r="C316">
        <v>101.92</v>
      </c>
      <c r="D316">
        <v>100.73</v>
      </c>
      <c r="E316">
        <v>98.31</v>
      </c>
    </row>
    <row r="317" spans="1:5" x14ac:dyDescent="0.3">
      <c r="A317" s="1">
        <v>40623</v>
      </c>
      <c r="B317">
        <v>99.61</v>
      </c>
      <c r="C317">
        <v>101.89</v>
      </c>
      <c r="D317">
        <v>100.7</v>
      </c>
      <c r="E317">
        <v>98.31</v>
      </c>
    </row>
    <row r="318" spans="1:5" x14ac:dyDescent="0.3">
      <c r="A318" s="1">
        <v>40624</v>
      </c>
      <c r="B318">
        <v>99.63</v>
      </c>
      <c r="C318">
        <v>101.84</v>
      </c>
      <c r="D318">
        <v>100.7</v>
      </c>
      <c r="E318">
        <v>98.25</v>
      </c>
    </row>
    <row r="319" spans="1:5" x14ac:dyDescent="0.3">
      <c r="A319" s="1">
        <v>40625</v>
      </c>
      <c r="B319">
        <v>99.62</v>
      </c>
      <c r="C319">
        <v>101.86</v>
      </c>
      <c r="D319">
        <v>100.67</v>
      </c>
      <c r="E319">
        <v>98.35</v>
      </c>
    </row>
    <row r="320" spans="1:5" x14ac:dyDescent="0.3">
      <c r="A320" s="1">
        <v>40626</v>
      </c>
      <c r="B320">
        <v>99.59</v>
      </c>
      <c r="C320">
        <v>101.85</v>
      </c>
      <c r="D320">
        <v>100.67</v>
      </c>
      <c r="E320">
        <v>98.36</v>
      </c>
    </row>
    <row r="321" spans="1:5" x14ac:dyDescent="0.3">
      <c r="A321" s="1">
        <v>40627</v>
      </c>
      <c r="B321">
        <v>99.6</v>
      </c>
      <c r="C321">
        <v>101.81</v>
      </c>
      <c r="D321">
        <v>100.64</v>
      </c>
      <c r="E321">
        <v>98.36</v>
      </c>
    </row>
    <row r="322" spans="1:5" x14ac:dyDescent="0.3">
      <c r="A322" s="1">
        <v>40630</v>
      </c>
      <c r="B322">
        <v>99.62</v>
      </c>
      <c r="C322">
        <v>101.8</v>
      </c>
      <c r="D322">
        <v>100.67</v>
      </c>
      <c r="E322">
        <v>98.27</v>
      </c>
    </row>
    <row r="323" spans="1:5" x14ac:dyDescent="0.3">
      <c r="A323" s="1">
        <v>40631</v>
      </c>
      <c r="B323">
        <v>99.6</v>
      </c>
      <c r="C323">
        <v>101.75</v>
      </c>
      <c r="D323">
        <v>100.68</v>
      </c>
      <c r="E323">
        <v>98.34</v>
      </c>
    </row>
    <row r="324" spans="1:5" x14ac:dyDescent="0.3">
      <c r="A324" s="1">
        <v>40632</v>
      </c>
      <c r="B324">
        <v>99.56</v>
      </c>
      <c r="C324">
        <v>101.69</v>
      </c>
      <c r="D324">
        <v>100.66</v>
      </c>
      <c r="E324">
        <v>98.26</v>
      </c>
    </row>
    <row r="325" spans="1:5" x14ac:dyDescent="0.3">
      <c r="A325" s="1">
        <v>40633</v>
      </c>
      <c r="B325">
        <v>99.55</v>
      </c>
      <c r="C325">
        <v>101.66</v>
      </c>
      <c r="D325">
        <v>100.72</v>
      </c>
      <c r="E325">
        <v>98.18</v>
      </c>
    </row>
    <row r="326" spans="1:5" x14ac:dyDescent="0.3">
      <c r="A326" s="1">
        <v>40634</v>
      </c>
      <c r="B326">
        <v>99.51</v>
      </c>
      <c r="C326">
        <v>101.59</v>
      </c>
      <c r="D326">
        <v>100.7</v>
      </c>
      <c r="E326">
        <v>98.09</v>
      </c>
    </row>
    <row r="327" spans="1:5" x14ac:dyDescent="0.3">
      <c r="A327" s="1">
        <v>40637</v>
      </c>
      <c r="B327">
        <v>99.5</v>
      </c>
      <c r="C327">
        <v>101.62</v>
      </c>
      <c r="D327">
        <v>100.69</v>
      </c>
      <c r="E327">
        <v>98.05</v>
      </c>
    </row>
    <row r="328" spans="1:5" x14ac:dyDescent="0.3">
      <c r="A328" s="1">
        <v>40638</v>
      </c>
      <c r="B328">
        <v>99.5</v>
      </c>
      <c r="C328">
        <v>101.57</v>
      </c>
      <c r="D328">
        <v>100.68</v>
      </c>
      <c r="E328">
        <v>98.05</v>
      </c>
    </row>
    <row r="329" spans="1:5" x14ac:dyDescent="0.3">
      <c r="A329" s="1">
        <v>40639</v>
      </c>
      <c r="B329">
        <v>99.49</v>
      </c>
      <c r="C329">
        <v>101.53</v>
      </c>
      <c r="D329">
        <v>100.7</v>
      </c>
      <c r="E329">
        <v>97.95</v>
      </c>
    </row>
    <row r="330" spans="1:5" x14ac:dyDescent="0.3">
      <c r="A330" s="1">
        <v>40640</v>
      </c>
      <c r="B330">
        <v>99.51</v>
      </c>
      <c r="C330">
        <v>101.58</v>
      </c>
      <c r="D330">
        <v>100.69</v>
      </c>
      <c r="E330">
        <v>97.98</v>
      </c>
    </row>
    <row r="331" spans="1:5" x14ac:dyDescent="0.3">
      <c r="A331" s="1">
        <v>40641</v>
      </c>
      <c r="B331">
        <v>99.52</v>
      </c>
      <c r="C331">
        <v>101.54</v>
      </c>
      <c r="D331">
        <v>100.73</v>
      </c>
      <c r="E331">
        <v>97.62</v>
      </c>
    </row>
    <row r="332" spans="1:5" x14ac:dyDescent="0.3">
      <c r="A332" s="1">
        <v>40644</v>
      </c>
      <c r="B332">
        <v>99.54</v>
      </c>
      <c r="C332">
        <v>101.57</v>
      </c>
      <c r="D332">
        <v>100.73</v>
      </c>
      <c r="E332">
        <v>97.6</v>
      </c>
    </row>
    <row r="333" spans="1:5" x14ac:dyDescent="0.3">
      <c r="A333" s="1">
        <v>40645</v>
      </c>
      <c r="B333">
        <v>99.57</v>
      </c>
      <c r="C333">
        <v>101.69</v>
      </c>
      <c r="D333">
        <v>100.78</v>
      </c>
      <c r="E333">
        <v>97.77</v>
      </c>
    </row>
    <row r="334" spans="1:5" x14ac:dyDescent="0.3">
      <c r="A334" s="1">
        <v>40646</v>
      </c>
      <c r="B334">
        <v>99.56</v>
      </c>
      <c r="C334">
        <v>101.66</v>
      </c>
      <c r="D334">
        <v>100.75</v>
      </c>
      <c r="E334">
        <v>97.61</v>
      </c>
    </row>
    <row r="335" spans="1:5" x14ac:dyDescent="0.3">
      <c r="A335" s="1">
        <v>40647</v>
      </c>
      <c r="B335">
        <v>99.53</v>
      </c>
      <c r="C335">
        <v>101.67</v>
      </c>
      <c r="D335">
        <v>100.78</v>
      </c>
      <c r="E335">
        <v>97.77</v>
      </c>
    </row>
    <row r="336" spans="1:5" x14ac:dyDescent="0.3">
      <c r="A336" s="1">
        <v>40648</v>
      </c>
      <c r="B336">
        <v>99.5</v>
      </c>
      <c r="C336">
        <v>101.71</v>
      </c>
      <c r="D336">
        <v>100.76</v>
      </c>
      <c r="E336">
        <v>97.79</v>
      </c>
    </row>
    <row r="337" spans="1:5" x14ac:dyDescent="0.3">
      <c r="A337" s="1">
        <v>40651</v>
      </c>
      <c r="B337">
        <v>99.56</v>
      </c>
      <c r="C337">
        <v>101.77</v>
      </c>
      <c r="D337">
        <v>100.75</v>
      </c>
      <c r="E337">
        <v>97.88</v>
      </c>
    </row>
    <row r="338" spans="1:5" x14ac:dyDescent="0.3">
      <c r="A338" s="1">
        <v>40652</v>
      </c>
      <c r="B338">
        <v>99.5</v>
      </c>
      <c r="C338">
        <v>101.78</v>
      </c>
      <c r="D338">
        <v>100.77</v>
      </c>
      <c r="E338">
        <v>97.57</v>
      </c>
    </row>
    <row r="339" spans="1:5" x14ac:dyDescent="0.3">
      <c r="A339" s="1">
        <v>40653</v>
      </c>
      <c r="B339">
        <v>99.41</v>
      </c>
      <c r="C339">
        <v>101.73</v>
      </c>
      <c r="D339">
        <v>100.78</v>
      </c>
      <c r="E339">
        <v>97.43</v>
      </c>
    </row>
    <row r="340" spans="1:5" x14ac:dyDescent="0.3">
      <c r="A340" s="1">
        <v>40654</v>
      </c>
      <c r="B340">
        <v>99.37</v>
      </c>
      <c r="C340">
        <v>101.76</v>
      </c>
      <c r="D340">
        <v>100.76</v>
      </c>
      <c r="E340">
        <v>97.35</v>
      </c>
    </row>
    <row r="341" spans="1:5" x14ac:dyDescent="0.3">
      <c r="A341" s="1">
        <v>40655</v>
      </c>
      <c r="B341">
        <v>99.37</v>
      </c>
      <c r="C341">
        <v>101.75</v>
      </c>
      <c r="D341">
        <v>100.76</v>
      </c>
      <c r="E341">
        <v>97.36</v>
      </c>
    </row>
    <row r="342" spans="1:5" x14ac:dyDescent="0.3">
      <c r="A342" s="1">
        <v>40658</v>
      </c>
      <c r="B342">
        <v>99.38</v>
      </c>
      <c r="C342">
        <v>101.76</v>
      </c>
      <c r="D342">
        <v>100.77</v>
      </c>
      <c r="E342">
        <v>97.16</v>
      </c>
    </row>
    <row r="343" spans="1:5" x14ac:dyDescent="0.3">
      <c r="A343" s="1">
        <v>40659</v>
      </c>
      <c r="B343">
        <v>99.32</v>
      </c>
      <c r="C343">
        <v>101.78</v>
      </c>
      <c r="D343">
        <v>100.77</v>
      </c>
      <c r="E343">
        <v>97.32</v>
      </c>
    </row>
    <row r="344" spans="1:5" x14ac:dyDescent="0.3">
      <c r="A344" s="1">
        <v>40660</v>
      </c>
      <c r="B344">
        <v>99.28</v>
      </c>
      <c r="C344">
        <v>101.69</v>
      </c>
      <c r="D344">
        <v>100.81</v>
      </c>
      <c r="E344">
        <v>97.36</v>
      </c>
    </row>
    <row r="345" spans="1:5" x14ac:dyDescent="0.3">
      <c r="A345" s="1">
        <v>40661</v>
      </c>
      <c r="B345">
        <v>99.25</v>
      </c>
      <c r="C345">
        <v>101.71</v>
      </c>
      <c r="D345">
        <v>100.78</v>
      </c>
      <c r="E345">
        <v>97.51</v>
      </c>
    </row>
    <row r="346" spans="1:5" x14ac:dyDescent="0.3">
      <c r="A346" s="1">
        <v>40662</v>
      </c>
      <c r="B346">
        <v>99.2</v>
      </c>
      <c r="C346">
        <v>101.72</v>
      </c>
      <c r="D346">
        <v>100.76</v>
      </c>
      <c r="E346">
        <v>97.41</v>
      </c>
    </row>
    <row r="347" spans="1:5" x14ac:dyDescent="0.3">
      <c r="A347" s="1">
        <v>40665</v>
      </c>
      <c r="B347">
        <v>99.2</v>
      </c>
      <c r="C347">
        <v>101.68</v>
      </c>
      <c r="D347">
        <v>100.77</v>
      </c>
      <c r="E347">
        <v>97.35</v>
      </c>
    </row>
    <row r="348" spans="1:5" x14ac:dyDescent="0.3">
      <c r="A348" s="1">
        <v>40666</v>
      </c>
      <c r="B348">
        <v>99.23</v>
      </c>
      <c r="C348">
        <v>101.73</v>
      </c>
      <c r="D348">
        <v>100.79</v>
      </c>
      <c r="E348">
        <v>97.47</v>
      </c>
    </row>
    <row r="349" spans="1:5" x14ac:dyDescent="0.3">
      <c r="A349" s="1">
        <v>40667</v>
      </c>
      <c r="B349">
        <v>99.25</v>
      </c>
      <c r="C349">
        <v>101.77</v>
      </c>
      <c r="D349">
        <v>100.84</v>
      </c>
      <c r="E349">
        <v>97.6</v>
      </c>
    </row>
    <row r="350" spans="1:5" x14ac:dyDescent="0.3">
      <c r="A350" s="1">
        <v>40668</v>
      </c>
      <c r="B350">
        <v>99.34</v>
      </c>
      <c r="C350">
        <v>101.84</v>
      </c>
      <c r="D350">
        <v>100.74</v>
      </c>
      <c r="E350">
        <v>97.79</v>
      </c>
    </row>
    <row r="351" spans="1:5" x14ac:dyDescent="0.3">
      <c r="A351" s="1">
        <v>40669</v>
      </c>
      <c r="B351">
        <v>99.32</v>
      </c>
      <c r="C351">
        <v>101.81</v>
      </c>
      <c r="D351">
        <v>100.65</v>
      </c>
      <c r="E351">
        <v>97.95</v>
      </c>
    </row>
    <row r="352" spans="1:5" x14ac:dyDescent="0.3">
      <c r="A352" s="1">
        <v>40672</v>
      </c>
      <c r="B352">
        <v>99.29</v>
      </c>
      <c r="C352">
        <v>101.82</v>
      </c>
      <c r="D352">
        <v>100.67</v>
      </c>
      <c r="E352">
        <v>97.96</v>
      </c>
    </row>
    <row r="353" spans="1:5" x14ac:dyDescent="0.3">
      <c r="A353" s="1">
        <v>40673</v>
      </c>
      <c r="B353">
        <v>99.26</v>
      </c>
      <c r="C353">
        <v>101.76</v>
      </c>
      <c r="D353">
        <v>100.66</v>
      </c>
      <c r="E353">
        <v>97.93</v>
      </c>
    </row>
    <row r="354" spans="1:5" x14ac:dyDescent="0.3">
      <c r="A354" s="1">
        <v>40674</v>
      </c>
      <c r="B354">
        <v>99.35</v>
      </c>
      <c r="C354">
        <v>101.77</v>
      </c>
      <c r="D354">
        <v>100.61</v>
      </c>
      <c r="E354">
        <v>97.97</v>
      </c>
    </row>
    <row r="355" spans="1:5" x14ac:dyDescent="0.3">
      <c r="A355" s="1">
        <v>40675</v>
      </c>
      <c r="B355">
        <v>99.33</v>
      </c>
      <c r="C355">
        <v>101.78</v>
      </c>
      <c r="D355">
        <v>100.61</v>
      </c>
      <c r="E355">
        <v>98.16</v>
      </c>
    </row>
    <row r="356" spans="1:5" x14ac:dyDescent="0.3">
      <c r="A356" s="1">
        <v>40676</v>
      </c>
      <c r="B356">
        <v>99.4</v>
      </c>
      <c r="C356">
        <v>101.82</v>
      </c>
      <c r="D356">
        <v>100.61</v>
      </c>
      <c r="E356">
        <v>98.23</v>
      </c>
    </row>
    <row r="357" spans="1:5" x14ac:dyDescent="0.3">
      <c r="A357" s="1">
        <v>40679</v>
      </c>
      <c r="B357">
        <v>99.41</v>
      </c>
      <c r="C357">
        <v>101.86</v>
      </c>
      <c r="D357">
        <v>100.65</v>
      </c>
      <c r="E357">
        <v>98.2</v>
      </c>
    </row>
    <row r="358" spans="1:5" x14ac:dyDescent="0.3">
      <c r="A358" s="1">
        <v>40680</v>
      </c>
      <c r="B358">
        <v>99.39</v>
      </c>
      <c r="C358">
        <v>101.81</v>
      </c>
      <c r="D358">
        <v>100.68</v>
      </c>
      <c r="E358">
        <v>98.23</v>
      </c>
    </row>
    <row r="359" spans="1:5" x14ac:dyDescent="0.3">
      <c r="A359" s="1">
        <v>40681</v>
      </c>
      <c r="B359">
        <v>99.35</v>
      </c>
      <c r="C359">
        <v>101.77</v>
      </c>
      <c r="D359">
        <v>100.68</v>
      </c>
      <c r="E359">
        <v>98.23</v>
      </c>
    </row>
    <row r="360" spans="1:5" x14ac:dyDescent="0.3">
      <c r="A360" s="1">
        <v>40682</v>
      </c>
      <c r="B360">
        <v>99.34</v>
      </c>
      <c r="C360">
        <v>101.78</v>
      </c>
      <c r="D360">
        <v>100.7</v>
      </c>
      <c r="E360">
        <v>98.25</v>
      </c>
    </row>
    <row r="361" spans="1:5" x14ac:dyDescent="0.3">
      <c r="A361" s="1">
        <v>40683</v>
      </c>
      <c r="B361">
        <v>99.39</v>
      </c>
      <c r="C361">
        <v>101.79</v>
      </c>
      <c r="D361">
        <v>100.68</v>
      </c>
      <c r="E361">
        <v>98.27</v>
      </c>
    </row>
    <row r="362" spans="1:5" x14ac:dyDescent="0.3">
      <c r="A362" s="1">
        <v>40686</v>
      </c>
      <c r="B362">
        <v>99.48</v>
      </c>
      <c r="C362">
        <v>101.82</v>
      </c>
      <c r="D362">
        <v>100.71</v>
      </c>
      <c r="E362">
        <v>98.53</v>
      </c>
    </row>
    <row r="363" spans="1:5" x14ac:dyDescent="0.3">
      <c r="A363" s="1">
        <v>40687</v>
      </c>
      <c r="B363">
        <v>99.47</v>
      </c>
      <c r="C363">
        <v>101.81</v>
      </c>
      <c r="D363">
        <v>100.72</v>
      </c>
      <c r="E363">
        <v>98.52</v>
      </c>
    </row>
    <row r="364" spans="1:5" x14ac:dyDescent="0.3">
      <c r="A364" s="1">
        <v>40688</v>
      </c>
      <c r="B364">
        <v>99.46</v>
      </c>
      <c r="C364">
        <v>101.81</v>
      </c>
      <c r="D364">
        <v>100.67</v>
      </c>
      <c r="E364">
        <v>98.59</v>
      </c>
    </row>
    <row r="365" spans="1:5" x14ac:dyDescent="0.3">
      <c r="A365" s="1">
        <v>40689</v>
      </c>
      <c r="B365">
        <v>99.42</v>
      </c>
      <c r="C365">
        <v>101.84</v>
      </c>
      <c r="D365">
        <v>100.67</v>
      </c>
      <c r="E365">
        <v>98.5</v>
      </c>
    </row>
    <row r="366" spans="1:5" x14ac:dyDescent="0.3">
      <c r="A366" s="1">
        <v>40690</v>
      </c>
      <c r="B366">
        <v>99.37</v>
      </c>
      <c r="C366">
        <v>101.85</v>
      </c>
      <c r="D366">
        <v>100.68</v>
      </c>
      <c r="E366">
        <v>98.48</v>
      </c>
    </row>
    <row r="367" spans="1:5" x14ac:dyDescent="0.3">
      <c r="A367" s="1">
        <v>40693</v>
      </c>
      <c r="B367">
        <v>99.37</v>
      </c>
      <c r="C367">
        <v>101.86</v>
      </c>
      <c r="D367">
        <v>100.69</v>
      </c>
      <c r="E367">
        <v>98.48</v>
      </c>
    </row>
    <row r="368" spans="1:5" x14ac:dyDescent="0.3">
      <c r="A368" s="1">
        <v>40694</v>
      </c>
      <c r="B368">
        <v>99.3</v>
      </c>
      <c r="C368">
        <v>101.77</v>
      </c>
      <c r="D368">
        <v>100.7</v>
      </c>
      <c r="E368">
        <v>98.43</v>
      </c>
    </row>
    <row r="369" spans="1:5" x14ac:dyDescent="0.3">
      <c r="A369" s="1">
        <v>40695</v>
      </c>
      <c r="B369">
        <v>99.4</v>
      </c>
      <c r="C369">
        <v>101.83</v>
      </c>
      <c r="D369">
        <v>100.71</v>
      </c>
      <c r="E369">
        <v>98.41</v>
      </c>
    </row>
    <row r="370" spans="1:5" x14ac:dyDescent="0.3">
      <c r="A370" s="1">
        <v>40696</v>
      </c>
      <c r="B370">
        <v>99.41</v>
      </c>
      <c r="C370">
        <v>101.83</v>
      </c>
      <c r="D370">
        <v>100.77</v>
      </c>
      <c r="E370">
        <v>98.45</v>
      </c>
    </row>
    <row r="371" spans="1:5" x14ac:dyDescent="0.3">
      <c r="A371" s="1">
        <v>40697</v>
      </c>
      <c r="B371">
        <v>99.46</v>
      </c>
      <c r="C371">
        <v>101.89</v>
      </c>
      <c r="D371">
        <v>100.81</v>
      </c>
      <c r="E371">
        <v>98.35</v>
      </c>
    </row>
    <row r="372" spans="1:5" x14ac:dyDescent="0.3">
      <c r="A372" s="1">
        <v>40700</v>
      </c>
      <c r="B372">
        <v>99.53</v>
      </c>
      <c r="C372">
        <v>101.94</v>
      </c>
      <c r="D372">
        <v>100.83</v>
      </c>
      <c r="E372">
        <v>98.37</v>
      </c>
    </row>
    <row r="373" spans="1:5" x14ac:dyDescent="0.3">
      <c r="A373" s="1">
        <v>40701</v>
      </c>
      <c r="B373">
        <v>99.53</v>
      </c>
      <c r="C373">
        <v>101.92</v>
      </c>
      <c r="D373">
        <v>100.88</v>
      </c>
      <c r="E373">
        <v>98.28</v>
      </c>
    </row>
    <row r="374" spans="1:5" x14ac:dyDescent="0.3">
      <c r="A374" s="1">
        <v>40702</v>
      </c>
      <c r="B374">
        <v>99.56</v>
      </c>
      <c r="C374">
        <v>101.96</v>
      </c>
      <c r="D374">
        <v>100.87</v>
      </c>
      <c r="E374">
        <v>98.46</v>
      </c>
    </row>
    <row r="375" spans="1:5" x14ac:dyDescent="0.3">
      <c r="A375" s="1">
        <v>40703</v>
      </c>
      <c r="B375">
        <v>99.52</v>
      </c>
      <c r="C375">
        <v>101.92</v>
      </c>
      <c r="D375">
        <v>100.84</v>
      </c>
      <c r="E375">
        <v>98.47</v>
      </c>
    </row>
    <row r="376" spans="1:5" x14ac:dyDescent="0.3">
      <c r="A376" s="1">
        <v>40704</v>
      </c>
      <c r="B376">
        <v>99.62</v>
      </c>
      <c r="C376">
        <v>101.93</v>
      </c>
      <c r="D376">
        <v>100.83</v>
      </c>
      <c r="E376">
        <v>98.6</v>
      </c>
    </row>
    <row r="377" spans="1:5" x14ac:dyDescent="0.3">
      <c r="A377" s="1">
        <v>40707</v>
      </c>
      <c r="B377">
        <v>99.61</v>
      </c>
      <c r="C377">
        <v>101.96</v>
      </c>
      <c r="D377">
        <v>100.84</v>
      </c>
      <c r="E377">
        <v>98.49</v>
      </c>
    </row>
    <row r="378" spans="1:5" x14ac:dyDescent="0.3">
      <c r="A378" s="1">
        <v>40708</v>
      </c>
      <c r="B378">
        <v>99.56</v>
      </c>
      <c r="C378">
        <v>101.9</v>
      </c>
      <c r="D378">
        <v>100.84</v>
      </c>
      <c r="E378">
        <v>98.43</v>
      </c>
    </row>
    <row r="379" spans="1:5" x14ac:dyDescent="0.3">
      <c r="A379" s="1">
        <v>40709</v>
      </c>
      <c r="B379">
        <v>99.7</v>
      </c>
      <c r="C379">
        <v>101.9</v>
      </c>
      <c r="D379">
        <v>100.81</v>
      </c>
      <c r="E379">
        <v>98.57</v>
      </c>
    </row>
    <row r="380" spans="1:5" x14ac:dyDescent="0.3">
      <c r="A380" s="1">
        <v>40710</v>
      </c>
      <c r="B380">
        <v>99.68</v>
      </c>
      <c r="C380">
        <v>101.94</v>
      </c>
      <c r="D380">
        <v>100.82</v>
      </c>
      <c r="E380">
        <v>98.84</v>
      </c>
    </row>
    <row r="381" spans="1:5" x14ac:dyDescent="0.3">
      <c r="A381" s="1">
        <v>40711</v>
      </c>
      <c r="B381">
        <v>99.63</v>
      </c>
      <c r="C381">
        <v>101.99</v>
      </c>
      <c r="D381">
        <v>100.84</v>
      </c>
      <c r="E381">
        <v>98.49</v>
      </c>
    </row>
    <row r="382" spans="1:5" x14ac:dyDescent="0.3">
      <c r="A382" s="1">
        <v>40714</v>
      </c>
      <c r="B382">
        <v>99.61</v>
      </c>
      <c r="C382">
        <v>101.97</v>
      </c>
      <c r="D382">
        <v>100.87</v>
      </c>
      <c r="E382">
        <v>98.68</v>
      </c>
    </row>
    <row r="383" spans="1:5" x14ac:dyDescent="0.3">
      <c r="A383" s="1">
        <v>40715</v>
      </c>
      <c r="B383">
        <v>99.52</v>
      </c>
      <c r="C383">
        <v>101.95</v>
      </c>
      <c r="D383">
        <v>100.85</v>
      </c>
      <c r="E383">
        <v>98.66</v>
      </c>
    </row>
    <row r="384" spans="1:5" x14ac:dyDescent="0.3">
      <c r="A384" s="1">
        <v>40716</v>
      </c>
      <c r="B384">
        <v>99.56</v>
      </c>
      <c r="C384">
        <v>101.9</v>
      </c>
      <c r="D384">
        <v>100.85</v>
      </c>
      <c r="E384">
        <v>98.7</v>
      </c>
    </row>
    <row r="385" spans="1:5" x14ac:dyDescent="0.3">
      <c r="A385" s="1">
        <v>40717</v>
      </c>
      <c r="B385">
        <v>99.61</v>
      </c>
      <c r="C385">
        <v>101.91</v>
      </c>
      <c r="D385">
        <v>100.86</v>
      </c>
      <c r="E385">
        <v>98.72</v>
      </c>
    </row>
    <row r="386" spans="1:5" x14ac:dyDescent="0.3">
      <c r="A386" s="1">
        <v>40718</v>
      </c>
      <c r="B386">
        <v>99.67</v>
      </c>
      <c r="C386">
        <v>101.9</v>
      </c>
      <c r="D386">
        <v>100.87</v>
      </c>
      <c r="E386">
        <v>98.61</v>
      </c>
    </row>
    <row r="387" spans="1:5" x14ac:dyDescent="0.3">
      <c r="A387" s="1">
        <v>40721</v>
      </c>
      <c r="B387">
        <v>99.66</v>
      </c>
      <c r="C387">
        <v>101.88</v>
      </c>
      <c r="D387">
        <v>100.92</v>
      </c>
      <c r="E387">
        <v>98.71</v>
      </c>
    </row>
    <row r="388" spans="1:5" x14ac:dyDescent="0.3">
      <c r="A388" s="1">
        <v>40722</v>
      </c>
      <c r="B388">
        <v>99.61</v>
      </c>
      <c r="C388">
        <v>101.82</v>
      </c>
      <c r="D388">
        <v>100.94</v>
      </c>
      <c r="E388">
        <v>98.68</v>
      </c>
    </row>
    <row r="389" spans="1:5" x14ac:dyDescent="0.3">
      <c r="A389" s="1">
        <v>40723</v>
      </c>
      <c r="B389">
        <v>99.56</v>
      </c>
      <c r="C389">
        <v>101.81</v>
      </c>
      <c r="D389">
        <v>100.89</v>
      </c>
      <c r="E389">
        <v>98.69</v>
      </c>
    </row>
    <row r="390" spans="1:5" x14ac:dyDescent="0.3">
      <c r="A390" s="1">
        <v>40724</v>
      </c>
      <c r="B390">
        <v>99.49</v>
      </c>
      <c r="C390">
        <v>101.74</v>
      </c>
      <c r="D390">
        <v>100.88</v>
      </c>
      <c r="E390">
        <v>98.61</v>
      </c>
    </row>
    <row r="391" spans="1:5" x14ac:dyDescent="0.3">
      <c r="A391" s="1">
        <v>40725</v>
      </c>
      <c r="B391">
        <v>99.42</v>
      </c>
      <c r="C391">
        <v>101.69</v>
      </c>
      <c r="D391">
        <v>100.85</v>
      </c>
      <c r="E391">
        <v>98.57</v>
      </c>
    </row>
    <row r="392" spans="1:5" x14ac:dyDescent="0.3">
      <c r="A392" s="1">
        <v>40728</v>
      </c>
      <c r="B392">
        <v>99.42</v>
      </c>
      <c r="C392">
        <v>101.68</v>
      </c>
      <c r="D392">
        <v>100.85</v>
      </c>
      <c r="E392">
        <v>98.53</v>
      </c>
    </row>
    <row r="393" spans="1:5" x14ac:dyDescent="0.3">
      <c r="A393" s="1">
        <v>40729</v>
      </c>
      <c r="B393">
        <v>99.44</v>
      </c>
      <c r="C393">
        <v>101.68</v>
      </c>
      <c r="D393">
        <v>100.84</v>
      </c>
      <c r="E393">
        <v>98.6</v>
      </c>
    </row>
    <row r="394" spans="1:5" x14ac:dyDescent="0.3">
      <c r="A394" s="1">
        <v>40730</v>
      </c>
      <c r="B394">
        <v>99.43</v>
      </c>
      <c r="C394">
        <v>101.68</v>
      </c>
      <c r="D394">
        <v>100.85</v>
      </c>
      <c r="E394">
        <v>98.59</v>
      </c>
    </row>
    <row r="395" spans="1:5" x14ac:dyDescent="0.3">
      <c r="A395" s="1">
        <v>40731</v>
      </c>
      <c r="B395">
        <v>99.36</v>
      </c>
      <c r="C395">
        <v>101.65</v>
      </c>
      <c r="D395">
        <v>100.87</v>
      </c>
      <c r="E395">
        <v>98.65</v>
      </c>
    </row>
    <row r="396" spans="1:5" x14ac:dyDescent="0.3">
      <c r="A396" s="1">
        <v>40732</v>
      </c>
      <c r="B396">
        <v>99.37</v>
      </c>
      <c r="C396">
        <v>101.7</v>
      </c>
      <c r="D396">
        <v>100.86</v>
      </c>
      <c r="E396">
        <v>98.59</v>
      </c>
    </row>
    <row r="397" spans="1:5" x14ac:dyDescent="0.3">
      <c r="A397" s="1">
        <v>40735</v>
      </c>
      <c r="B397">
        <v>99.47</v>
      </c>
      <c r="C397">
        <v>101.76</v>
      </c>
      <c r="D397">
        <v>100.9</v>
      </c>
      <c r="E397">
        <v>98.75</v>
      </c>
    </row>
    <row r="398" spans="1:5" x14ac:dyDescent="0.3">
      <c r="A398" s="1">
        <v>40736</v>
      </c>
      <c r="B398">
        <v>99.47</v>
      </c>
      <c r="C398">
        <v>101.84</v>
      </c>
      <c r="D398">
        <v>100.9</v>
      </c>
      <c r="E398">
        <v>98.83</v>
      </c>
    </row>
    <row r="399" spans="1:5" x14ac:dyDescent="0.3">
      <c r="A399" s="1">
        <v>40737</v>
      </c>
      <c r="B399">
        <v>99.42</v>
      </c>
      <c r="C399">
        <v>101.84</v>
      </c>
      <c r="D399">
        <v>100.9</v>
      </c>
      <c r="E399">
        <v>98.7</v>
      </c>
    </row>
    <row r="400" spans="1:5" x14ac:dyDescent="0.3">
      <c r="A400" s="1">
        <v>40738</v>
      </c>
      <c r="B400">
        <v>99.47</v>
      </c>
      <c r="C400">
        <v>101.83</v>
      </c>
      <c r="D400">
        <v>100.93</v>
      </c>
      <c r="E400">
        <v>98.7</v>
      </c>
    </row>
    <row r="401" spans="1:5" x14ac:dyDescent="0.3">
      <c r="A401" s="1">
        <v>40739</v>
      </c>
      <c r="B401">
        <v>99.46</v>
      </c>
      <c r="C401">
        <v>101.84</v>
      </c>
      <c r="D401">
        <v>100.95</v>
      </c>
      <c r="E401">
        <v>98.7</v>
      </c>
    </row>
    <row r="402" spans="1:5" x14ac:dyDescent="0.3">
      <c r="A402" s="1">
        <v>40742</v>
      </c>
      <c r="B402">
        <v>99.52</v>
      </c>
      <c r="C402">
        <v>101.85</v>
      </c>
      <c r="D402">
        <v>101.02</v>
      </c>
      <c r="E402">
        <v>98.67</v>
      </c>
    </row>
    <row r="403" spans="1:5" x14ac:dyDescent="0.3">
      <c r="A403" s="1">
        <v>40743</v>
      </c>
      <c r="B403">
        <v>99.41</v>
      </c>
      <c r="C403">
        <v>101.82</v>
      </c>
      <c r="D403">
        <v>100.97</v>
      </c>
      <c r="E403">
        <v>98.72</v>
      </c>
    </row>
    <row r="404" spans="1:5" x14ac:dyDescent="0.3">
      <c r="A404" s="1">
        <v>40744</v>
      </c>
      <c r="B404">
        <v>99.39</v>
      </c>
      <c r="C404">
        <v>101.84</v>
      </c>
      <c r="D404">
        <v>100.94</v>
      </c>
      <c r="E404">
        <v>98.68</v>
      </c>
    </row>
    <row r="405" spans="1:5" x14ac:dyDescent="0.3">
      <c r="A405" s="1">
        <v>40745</v>
      </c>
      <c r="B405">
        <v>99.31</v>
      </c>
      <c r="C405">
        <v>101.85</v>
      </c>
      <c r="D405">
        <v>100.91</v>
      </c>
      <c r="E405">
        <v>98.63</v>
      </c>
    </row>
    <row r="406" spans="1:5" x14ac:dyDescent="0.3">
      <c r="A406" s="1">
        <v>40746</v>
      </c>
      <c r="B406">
        <v>99.32</v>
      </c>
      <c r="C406">
        <v>101.83</v>
      </c>
      <c r="D406">
        <v>100.88</v>
      </c>
      <c r="E406">
        <v>98.61</v>
      </c>
    </row>
    <row r="407" spans="1:5" x14ac:dyDescent="0.3">
      <c r="A407" s="1">
        <v>40749</v>
      </c>
      <c r="B407">
        <v>99.34</v>
      </c>
      <c r="C407">
        <v>101.86</v>
      </c>
      <c r="D407">
        <v>100.94</v>
      </c>
      <c r="E407">
        <v>98.75</v>
      </c>
    </row>
    <row r="408" spans="1:5" x14ac:dyDescent="0.3">
      <c r="A408" s="1">
        <v>40750</v>
      </c>
      <c r="B408">
        <v>99.33</v>
      </c>
      <c r="C408">
        <v>101.86</v>
      </c>
      <c r="D408">
        <v>100.95</v>
      </c>
      <c r="E408">
        <v>98.61</v>
      </c>
    </row>
    <row r="409" spans="1:5" x14ac:dyDescent="0.3">
      <c r="A409" s="1">
        <v>40751</v>
      </c>
      <c r="B409">
        <v>99.45</v>
      </c>
      <c r="C409">
        <v>101.87</v>
      </c>
      <c r="D409">
        <v>100.94</v>
      </c>
      <c r="E409">
        <v>98.68</v>
      </c>
    </row>
    <row r="410" spans="1:5" x14ac:dyDescent="0.3">
      <c r="A410" s="1">
        <v>40752</v>
      </c>
      <c r="B410">
        <v>99.47</v>
      </c>
      <c r="C410">
        <v>101.92</v>
      </c>
      <c r="D410">
        <v>100.92</v>
      </c>
      <c r="E410">
        <v>98.76</v>
      </c>
    </row>
    <row r="411" spans="1:5" x14ac:dyDescent="0.3">
      <c r="A411" s="1">
        <v>40753</v>
      </c>
      <c r="B411">
        <v>99.46</v>
      </c>
      <c r="C411">
        <v>102</v>
      </c>
      <c r="D411">
        <v>100.94</v>
      </c>
      <c r="E411">
        <v>98.72</v>
      </c>
    </row>
    <row r="412" spans="1:5" x14ac:dyDescent="0.3">
      <c r="A412" s="1">
        <v>40756</v>
      </c>
      <c r="B412">
        <v>99.45</v>
      </c>
      <c r="C412">
        <v>101.98</v>
      </c>
      <c r="D412">
        <v>100.97</v>
      </c>
      <c r="E412">
        <v>98.54</v>
      </c>
    </row>
    <row r="413" spans="1:5" x14ac:dyDescent="0.3">
      <c r="A413" s="1">
        <v>40757</v>
      </c>
      <c r="B413">
        <v>99.55</v>
      </c>
      <c r="C413">
        <v>101.98</v>
      </c>
      <c r="D413">
        <v>101</v>
      </c>
      <c r="E413">
        <v>98.59</v>
      </c>
    </row>
    <row r="414" spans="1:5" x14ac:dyDescent="0.3">
      <c r="A414" s="1">
        <v>40758</v>
      </c>
      <c r="B414">
        <v>99.49</v>
      </c>
      <c r="C414">
        <v>102.03</v>
      </c>
      <c r="D414">
        <v>101.1</v>
      </c>
      <c r="E414">
        <v>98.64</v>
      </c>
    </row>
    <row r="415" spans="1:5" x14ac:dyDescent="0.3">
      <c r="A415" s="1">
        <v>40759</v>
      </c>
      <c r="B415">
        <v>99.77</v>
      </c>
      <c r="C415">
        <v>101.88</v>
      </c>
      <c r="D415">
        <v>101.14</v>
      </c>
      <c r="E415">
        <v>98.65</v>
      </c>
    </row>
    <row r="416" spans="1:5" x14ac:dyDescent="0.3">
      <c r="A416" s="1">
        <v>40760</v>
      </c>
      <c r="B416">
        <v>99.77</v>
      </c>
      <c r="C416">
        <v>101.97</v>
      </c>
      <c r="D416">
        <v>101.21</v>
      </c>
      <c r="E416">
        <v>98.8</v>
      </c>
    </row>
    <row r="417" spans="1:5" x14ac:dyDescent="0.3">
      <c r="A417" s="1">
        <v>40763</v>
      </c>
      <c r="B417">
        <v>100.15</v>
      </c>
      <c r="C417">
        <v>102.13</v>
      </c>
      <c r="D417">
        <v>101.16</v>
      </c>
      <c r="E417">
        <v>98.95</v>
      </c>
    </row>
    <row r="418" spans="1:5" x14ac:dyDescent="0.3">
      <c r="A418" s="1">
        <v>40764</v>
      </c>
      <c r="B418">
        <v>99.91</v>
      </c>
      <c r="C418">
        <v>102.23</v>
      </c>
      <c r="D418">
        <v>101.18</v>
      </c>
      <c r="E418">
        <v>99.05</v>
      </c>
    </row>
    <row r="419" spans="1:5" x14ac:dyDescent="0.3">
      <c r="A419" s="1">
        <v>40765</v>
      </c>
      <c r="B419">
        <v>100.09</v>
      </c>
      <c r="C419">
        <v>102.24</v>
      </c>
      <c r="D419">
        <v>101.26</v>
      </c>
      <c r="E419">
        <v>98.94</v>
      </c>
    </row>
    <row r="420" spans="1:5" x14ac:dyDescent="0.3">
      <c r="A420" s="1">
        <v>40766</v>
      </c>
      <c r="B420">
        <v>99.9</v>
      </c>
      <c r="C420">
        <v>102.22</v>
      </c>
      <c r="D420">
        <v>101.21</v>
      </c>
      <c r="E420">
        <v>98.5</v>
      </c>
    </row>
    <row r="421" spans="1:5" x14ac:dyDescent="0.3">
      <c r="A421" s="1">
        <v>40767</v>
      </c>
      <c r="B421">
        <v>99.94</v>
      </c>
      <c r="C421">
        <v>102.25</v>
      </c>
      <c r="D421">
        <v>101.12</v>
      </c>
      <c r="E421">
        <v>98.46</v>
      </c>
    </row>
    <row r="422" spans="1:5" x14ac:dyDescent="0.3">
      <c r="A422" s="1">
        <v>40770</v>
      </c>
      <c r="B422">
        <v>99.78</v>
      </c>
      <c r="C422">
        <v>102.19</v>
      </c>
      <c r="D422">
        <v>101.17</v>
      </c>
      <c r="E422">
        <v>98.33</v>
      </c>
    </row>
    <row r="423" spans="1:5" x14ac:dyDescent="0.3">
      <c r="A423" s="1">
        <v>40771</v>
      </c>
      <c r="B423">
        <v>99.85</v>
      </c>
      <c r="C423">
        <v>102.19</v>
      </c>
      <c r="D423">
        <v>101.16</v>
      </c>
      <c r="E423">
        <v>98.44</v>
      </c>
    </row>
    <row r="424" spans="1:5" x14ac:dyDescent="0.3">
      <c r="A424" s="1">
        <v>40772</v>
      </c>
      <c r="B424">
        <v>99.8</v>
      </c>
      <c r="C424">
        <v>102.21</v>
      </c>
      <c r="D424">
        <v>101.14</v>
      </c>
      <c r="E424">
        <v>98.45</v>
      </c>
    </row>
    <row r="425" spans="1:5" x14ac:dyDescent="0.3">
      <c r="A425" s="1">
        <v>40773</v>
      </c>
      <c r="B425">
        <v>100.03</v>
      </c>
      <c r="C425">
        <v>102.26</v>
      </c>
      <c r="D425">
        <v>101.23</v>
      </c>
      <c r="E425">
        <v>98.52</v>
      </c>
    </row>
    <row r="426" spans="1:5" x14ac:dyDescent="0.3">
      <c r="A426" s="1">
        <v>40774</v>
      </c>
      <c r="B426">
        <v>100.08</v>
      </c>
      <c r="C426">
        <v>102.28</v>
      </c>
      <c r="D426">
        <v>101.3</v>
      </c>
      <c r="E426">
        <v>98.42</v>
      </c>
    </row>
    <row r="427" spans="1:5" x14ac:dyDescent="0.3">
      <c r="A427" s="1">
        <v>40777</v>
      </c>
      <c r="B427">
        <v>100.09</v>
      </c>
      <c r="C427">
        <v>102.29</v>
      </c>
      <c r="D427">
        <v>101.28</v>
      </c>
      <c r="E427">
        <v>98.4</v>
      </c>
    </row>
    <row r="428" spans="1:5" x14ac:dyDescent="0.3">
      <c r="A428" s="1">
        <v>40778</v>
      </c>
      <c r="B428">
        <v>99.95</v>
      </c>
      <c r="C428">
        <v>102.27</v>
      </c>
      <c r="D428">
        <v>101.29</v>
      </c>
      <c r="E428">
        <v>98.37</v>
      </c>
    </row>
    <row r="429" spans="1:5" x14ac:dyDescent="0.3">
      <c r="A429" s="1">
        <v>40779</v>
      </c>
      <c r="B429">
        <v>99.97</v>
      </c>
      <c r="C429">
        <v>102.28</v>
      </c>
      <c r="D429">
        <v>101.29</v>
      </c>
      <c r="E429">
        <v>98.64</v>
      </c>
    </row>
    <row r="430" spans="1:5" x14ac:dyDescent="0.3">
      <c r="A430" s="1">
        <v>40780</v>
      </c>
      <c r="B430">
        <v>100.1</v>
      </c>
      <c r="C430">
        <v>102.22</v>
      </c>
      <c r="D430">
        <v>101.28</v>
      </c>
      <c r="E430">
        <v>98.58</v>
      </c>
    </row>
    <row r="431" spans="1:5" x14ac:dyDescent="0.3">
      <c r="A431" s="1">
        <v>40781</v>
      </c>
      <c r="B431">
        <v>99.99</v>
      </c>
      <c r="C431">
        <v>102.27</v>
      </c>
      <c r="D431">
        <v>101.33</v>
      </c>
      <c r="E431">
        <v>98.53</v>
      </c>
    </row>
    <row r="432" spans="1:5" x14ac:dyDescent="0.3">
      <c r="A432" s="1">
        <v>40784</v>
      </c>
      <c r="B432">
        <v>99.84</v>
      </c>
      <c r="C432">
        <v>102.23</v>
      </c>
      <c r="D432">
        <v>101.29</v>
      </c>
      <c r="E432">
        <v>98.55</v>
      </c>
    </row>
    <row r="433" spans="1:5" x14ac:dyDescent="0.3">
      <c r="A433" s="1">
        <v>40785</v>
      </c>
      <c r="B433">
        <v>99.84</v>
      </c>
      <c r="C433">
        <v>102.23</v>
      </c>
      <c r="D433">
        <v>101.27</v>
      </c>
      <c r="E433">
        <v>98.56</v>
      </c>
    </row>
    <row r="434" spans="1:5" x14ac:dyDescent="0.3">
      <c r="A434" s="1">
        <v>40786</v>
      </c>
      <c r="B434">
        <v>99.79</v>
      </c>
      <c r="C434">
        <v>102.23</v>
      </c>
      <c r="D434">
        <v>101.17</v>
      </c>
      <c r="E434">
        <v>98.54</v>
      </c>
    </row>
    <row r="435" spans="1:5" x14ac:dyDescent="0.3">
      <c r="A435" s="1">
        <v>40787</v>
      </c>
      <c r="B435">
        <v>99.83</v>
      </c>
      <c r="C435">
        <v>102.2</v>
      </c>
      <c r="D435">
        <v>101.12</v>
      </c>
      <c r="E435">
        <v>98.48</v>
      </c>
    </row>
    <row r="436" spans="1:5" x14ac:dyDescent="0.3">
      <c r="A436" s="1">
        <v>40788</v>
      </c>
      <c r="B436">
        <v>99.94</v>
      </c>
      <c r="C436">
        <v>102.23</v>
      </c>
      <c r="D436">
        <v>101.17</v>
      </c>
      <c r="E436">
        <v>98.55</v>
      </c>
    </row>
    <row r="437" spans="1:5" x14ac:dyDescent="0.3">
      <c r="A437" s="1">
        <v>40791</v>
      </c>
      <c r="B437">
        <v>99.94</v>
      </c>
      <c r="C437">
        <v>102.25</v>
      </c>
      <c r="D437">
        <v>101.28</v>
      </c>
      <c r="E437">
        <v>98.59</v>
      </c>
    </row>
    <row r="438" spans="1:5" x14ac:dyDescent="0.3">
      <c r="A438" s="1">
        <v>40792</v>
      </c>
      <c r="B438">
        <v>100.01</v>
      </c>
      <c r="C438">
        <v>102.23</v>
      </c>
      <c r="D438">
        <v>101.31</v>
      </c>
      <c r="E438">
        <v>98.58</v>
      </c>
    </row>
    <row r="439" spans="1:5" x14ac:dyDescent="0.3">
      <c r="A439" s="1">
        <v>40793</v>
      </c>
      <c r="B439">
        <v>99.86</v>
      </c>
      <c r="C439">
        <v>102.22</v>
      </c>
      <c r="D439">
        <v>101.24</v>
      </c>
      <c r="E439">
        <v>98.49</v>
      </c>
    </row>
    <row r="440" spans="1:5" x14ac:dyDescent="0.3">
      <c r="A440" s="1">
        <v>40794</v>
      </c>
      <c r="B440">
        <v>99.94</v>
      </c>
      <c r="C440">
        <v>102.22</v>
      </c>
      <c r="D440">
        <v>101.16</v>
      </c>
      <c r="E440">
        <v>98.64</v>
      </c>
    </row>
    <row r="441" spans="1:5" x14ac:dyDescent="0.3">
      <c r="A441" s="1">
        <v>40795</v>
      </c>
      <c r="B441">
        <v>100.11</v>
      </c>
      <c r="C441">
        <v>102.26</v>
      </c>
      <c r="D441">
        <v>101.19</v>
      </c>
      <c r="E441">
        <v>98.62</v>
      </c>
    </row>
    <row r="442" spans="1:5" x14ac:dyDescent="0.3">
      <c r="A442" s="1">
        <v>40798</v>
      </c>
      <c r="B442">
        <v>100.14</v>
      </c>
      <c r="C442">
        <v>102.34</v>
      </c>
      <c r="D442">
        <v>101.31</v>
      </c>
      <c r="E442">
        <v>99.08</v>
      </c>
    </row>
    <row r="443" spans="1:5" x14ac:dyDescent="0.3">
      <c r="A443" s="1">
        <v>40799</v>
      </c>
      <c r="B443">
        <v>100.08</v>
      </c>
      <c r="C443">
        <v>102.35</v>
      </c>
      <c r="D443">
        <v>101.33</v>
      </c>
      <c r="E443">
        <v>99.01</v>
      </c>
    </row>
    <row r="444" spans="1:5" x14ac:dyDescent="0.3">
      <c r="A444" s="1">
        <v>40800</v>
      </c>
      <c r="B444">
        <v>100.04</v>
      </c>
      <c r="C444">
        <v>102.4</v>
      </c>
      <c r="D444">
        <v>101.33</v>
      </c>
      <c r="E444">
        <v>99.16</v>
      </c>
    </row>
    <row r="445" spans="1:5" x14ac:dyDescent="0.3">
      <c r="A445" s="1">
        <v>40801</v>
      </c>
      <c r="B445">
        <v>99.95</v>
      </c>
      <c r="C445">
        <v>102.36</v>
      </c>
      <c r="D445">
        <v>101.31</v>
      </c>
      <c r="E445">
        <v>99.09</v>
      </c>
    </row>
    <row r="446" spans="1:5" x14ac:dyDescent="0.3">
      <c r="A446" s="1">
        <v>40802</v>
      </c>
      <c r="B446">
        <v>99.94</v>
      </c>
      <c r="C446">
        <v>102.31</v>
      </c>
      <c r="D446">
        <v>101.24</v>
      </c>
      <c r="E446">
        <v>99.07</v>
      </c>
    </row>
    <row r="447" spans="1:5" x14ac:dyDescent="0.3">
      <c r="A447" s="1">
        <v>40805</v>
      </c>
      <c r="B447">
        <v>100.03</v>
      </c>
      <c r="C447">
        <v>102.41</v>
      </c>
      <c r="D447">
        <v>101.31</v>
      </c>
      <c r="E447">
        <v>99.3</v>
      </c>
    </row>
    <row r="448" spans="1:5" x14ac:dyDescent="0.3">
      <c r="A448" s="1">
        <v>40806</v>
      </c>
      <c r="B448">
        <v>100.01</v>
      </c>
      <c r="C448">
        <v>102.43</v>
      </c>
      <c r="D448">
        <v>101.28</v>
      </c>
      <c r="E448">
        <v>99.38</v>
      </c>
    </row>
    <row r="449" spans="1:5" x14ac:dyDescent="0.3">
      <c r="A449" s="1">
        <v>40807</v>
      </c>
      <c r="B449">
        <v>100.2</v>
      </c>
      <c r="C449">
        <v>102.45</v>
      </c>
      <c r="D449">
        <v>101.37</v>
      </c>
      <c r="E449">
        <v>99.43</v>
      </c>
    </row>
    <row r="450" spans="1:5" x14ac:dyDescent="0.3">
      <c r="A450" s="1">
        <v>40808</v>
      </c>
      <c r="B450">
        <v>100.41</v>
      </c>
      <c r="C450">
        <v>102.56</v>
      </c>
      <c r="D450">
        <v>101.45</v>
      </c>
      <c r="E450">
        <v>100.26</v>
      </c>
    </row>
    <row r="451" spans="1:5" x14ac:dyDescent="0.3">
      <c r="A451" s="1">
        <v>40809</v>
      </c>
      <c r="B451">
        <v>100.35</v>
      </c>
      <c r="C451">
        <v>102.5</v>
      </c>
      <c r="D451">
        <v>101.39</v>
      </c>
      <c r="E451">
        <v>100.31</v>
      </c>
    </row>
    <row r="452" spans="1:5" x14ac:dyDescent="0.3">
      <c r="A452" s="1">
        <v>40812</v>
      </c>
      <c r="B452">
        <v>100.3</v>
      </c>
      <c r="C452">
        <v>102.56</v>
      </c>
      <c r="D452">
        <v>101.34</v>
      </c>
      <c r="E452">
        <v>100.5</v>
      </c>
    </row>
    <row r="453" spans="1:5" x14ac:dyDescent="0.3">
      <c r="A453" s="1">
        <v>40813</v>
      </c>
      <c r="B453">
        <v>100.21</v>
      </c>
      <c r="C453">
        <v>102.45</v>
      </c>
      <c r="D453">
        <v>101.27</v>
      </c>
      <c r="E453">
        <v>99.71</v>
      </c>
    </row>
    <row r="454" spans="1:5" x14ac:dyDescent="0.3">
      <c r="A454" s="1">
        <v>40814</v>
      </c>
      <c r="B454">
        <v>100.37</v>
      </c>
      <c r="C454">
        <v>102.5</v>
      </c>
      <c r="D454">
        <v>101.3</v>
      </c>
      <c r="E454">
        <v>99.85</v>
      </c>
    </row>
    <row r="455" spans="1:5" x14ac:dyDescent="0.3">
      <c r="A455" s="1">
        <v>40815</v>
      </c>
      <c r="B455">
        <v>100.35</v>
      </c>
      <c r="C455">
        <v>102.47</v>
      </c>
      <c r="D455">
        <v>101.27</v>
      </c>
      <c r="E455">
        <v>100.47</v>
      </c>
    </row>
    <row r="456" spans="1:5" x14ac:dyDescent="0.3">
      <c r="A456" s="1">
        <v>40816</v>
      </c>
      <c r="B456">
        <v>100.49</v>
      </c>
      <c r="C456">
        <v>102.48</v>
      </c>
      <c r="D456">
        <v>101.25</v>
      </c>
      <c r="E456">
        <v>100.6</v>
      </c>
    </row>
    <row r="457" spans="1:5" x14ac:dyDescent="0.3">
      <c r="A457" s="1">
        <v>40819</v>
      </c>
      <c r="B457">
        <v>100.61</v>
      </c>
      <c r="C457">
        <v>102.58</v>
      </c>
      <c r="D457">
        <v>101.22</v>
      </c>
      <c r="E457">
        <v>100.66</v>
      </c>
    </row>
    <row r="458" spans="1:5" x14ac:dyDescent="0.3">
      <c r="A458" s="1">
        <v>40820</v>
      </c>
      <c r="B458">
        <v>100.53</v>
      </c>
      <c r="C458">
        <v>102.57</v>
      </c>
      <c r="D458">
        <v>101.31</v>
      </c>
      <c r="E458">
        <v>100.65</v>
      </c>
    </row>
    <row r="459" spans="1:5" x14ac:dyDescent="0.3">
      <c r="A459" s="1">
        <v>40821</v>
      </c>
      <c r="B459">
        <v>100.4</v>
      </c>
      <c r="C459">
        <v>102.56</v>
      </c>
      <c r="D459">
        <v>101.25</v>
      </c>
      <c r="E459">
        <v>100.17</v>
      </c>
    </row>
    <row r="460" spans="1:5" x14ac:dyDescent="0.3">
      <c r="A460" s="1">
        <v>40822</v>
      </c>
      <c r="B460">
        <v>100.32</v>
      </c>
      <c r="C460">
        <v>102.53</v>
      </c>
      <c r="D460">
        <v>101.21</v>
      </c>
      <c r="E460">
        <v>100.05</v>
      </c>
    </row>
    <row r="461" spans="1:5" x14ac:dyDescent="0.3">
      <c r="A461" s="1">
        <v>40823</v>
      </c>
      <c r="B461">
        <v>100.38</v>
      </c>
      <c r="C461">
        <v>102.5</v>
      </c>
      <c r="D461">
        <v>101.18</v>
      </c>
      <c r="E461">
        <v>99.87</v>
      </c>
    </row>
    <row r="462" spans="1:5" x14ac:dyDescent="0.3">
      <c r="A462" s="1">
        <v>40826</v>
      </c>
      <c r="B462">
        <v>100.17</v>
      </c>
      <c r="C462">
        <v>102.48</v>
      </c>
      <c r="D462">
        <v>101.23</v>
      </c>
      <c r="E462">
        <v>99.88</v>
      </c>
    </row>
    <row r="463" spans="1:5" x14ac:dyDescent="0.3">
      <c r="A463" s="1">
        <v>40827</v>
      </c>
      <c r="B463">
        <v>100.18</v>
      </c>
      <c r="C463">
        <v>102.45</v>
      </c>
      <c r="D463">
        <v>101.23</v>
      </c>
      <c r="E463">
        <v>99.9</v>
      </c>
    </row>
    <row r="464" spans="1:5" x14ac:dyDescent="0.3">
      <c r="A464" s="1">
        <v>40828</v>
      </c>
      <c r="B464">
        <v>100.12</v>
      </c>
      <c r="C464">
        <v>102.36</v>
      </c>
      <c r="D464">
        <v>101.2</v>
      </c>
      <c r="E464">
        <v>99.79</v>
      </c>
    </row>
    <row r="465" spans="1:5" x14ac:dyDescent="0.3">
      <c r="A465" s="1">
        <v>40829</v>
      </c>
      <c r="B465">
        <v>100.14</v>
      </c>
      <c r="C465">
        <v>102.42</v>
      </c>
      <c r="D465">
        <v>101.26</v>
      </c>
      <c r="E465">
        <v>99.82</v>
      </c>
    </row>
    <row r="466" spans="1:5" x14ac:dyDescent="0.3">
      <c r="A466" s="1">
        <v>40830</v>
      </c>
      <c r="B466">
        <v>100.02</v>
      </c>
      <c r="C466">
        <v>102.38</v>
      </c>
      <c r="D466">
        <v>101.27</v>
      </c>
      <c r="E466">
        <v>99.9</v>
      </c>
    </row>
    <row r="467" spans="1:5" x14ac:dyDescent="0.3">
      <c r="A467" s="1">
        <v>40833</v>
      </c>
      <c r="B467">
        <v>100.13</v>
      </c>
      <c r="C467">
        <v>102.4</v>
      </c>
      <c r="D467">
        <v>101.26</v>
      </c>
      <c r="E467">
        <v>99.7</v>
      </c>
    </row>
    <row r="468" spans="1:5" x14ac:dyDescent="0.3">
      <c r="A468" s="1">
        <v>40834</v>
      </c>
      <c r="B468">
        <v>100</v>
      </c>
      <c r="C468">
        <v>102.43</v>
      </c>
      <c r="D468">
        <v>101.28</v>
      </c>
      <c r="E468">
        <v>99.83</v>
      </c>
    </row>
    <row r="469" spans="1:5" x14ac:dyDescent="0.3">
      <c r="A469" s="1">
        <v>40835</v>
      </c>
      <c r="B469">
        <v>100.06</v>
      </c>
      <c r="C469">
        <v>102.43</v>
      </c>
      <c r="D469">
        <v>101.28</v>
      </c>
      <c r="E469">
        <v>99.72</v>
      </c>
    </row>
    <row r="470" spans="1:5" x14ac:dyDescent="0.3">
      <c r="A470" s="1">
        <v>40836</v>
      </c>
      <c r="B470">
        <v>100.04</v>
      </c>
      <c r="C470">
        <v>102.44</v>
      </c>
      <c r="D470">
        <v>101.37</v>
      </c>
      <c r="E470">
        <v>99.98</v>
      </c>
    </row>
    <row r="471" spans="1:5" x14ac:dyDescent="0.3">
      <c r="A471" s="1">
        <v>40837</v>
      </c>
      <c r="B471">
        <v>99.93</v>
      </c>
      <c r="C471">
        <v>102.49</v>
      </c>
      <c r="D471">
        <v>101.31</v>
      </c>
      <c r="E471">
        <v>100.15</v>
      </c>
    </row>
    <row r="472" spans="1:5" x14ac:dyDescent="0.3">
      <c r="A472" s="1">
        <v>40840</v>
      </c>
      <c r="B472">
        <v>99.82</v>
      </c>
      <c r="C472">
        <v>102.44</v>
      </c>
      <c r="D472">
        <v>101.29</v>
      </c>
      <c r="E472">
        <v>100.09</v>
      </c>
    </row>
    <row r="473" spans="1:5" x14ac:dyDescent="0.3">
      <c r="A473" s="1">
        <v>40841</v>
      </c>
      <c r="B473">
        <v>99.92</v>
      </c>
      <c r="C473">
        <v>102.48</v>
      </c>
      <c r="D473">
        <v>101.28</v>
      </c>
      <c r="E473">
        <v>100.13</v>
      </c>
    </row>
    <row r="474" spans="1:5" x14ac:dyDescent="0.3">
      <c r="A474" s="1">
        <v>40842</v>
      </c>
      <c r="B474">
        <v>99.84</v>
      </c>
      <c r="C474">
        <v>102.46</v>
      </c>
      <c r="D474">
        <v>101.26</v>
      </c>
      <c r="E474">
        <v>100.16</v>
      </c>
    </row>
    <row r="475" spans="1:5" x14ac:dyDescent="0.3">
      <c r="A475" s="1">
        <v>40843</v>
      </c>
      <c r="B475">
        <v>99.62</v>
      </c>
      <c r="C475">
        <v>102.37</v>
      </c>
      <c r="D475">
        <v>101.2</v>
      </c>
      <c r="E475">
        <v>99.72</v>
      </c>
    </row>
    <row r="476" spans="1:5" x14ac:dyDescent="0.3">
      <c r="A476" s="1">
        <v>40844</v>
      </c>
      <c r="B476">
        <v>99.63</v>
      </c>
      <c r="C476">
        <v>102.38</v>
      </c>
      <c r="D476">
        <v>101.2</v>
      </c>
      <c r="E476">
        <v>99.7</v>
      </c>
    </row>
    <row r="477" spans="1:5" x14ac:dyDescent="0.3">
      <c r="A477" s="1">
        <v>40847</v>
      </c>
      <c r="B477">
        <v>99.76</v>
      </c>
      <c r="C477">
        <v>102.22</v>
      </c>
      <c r="D477">
        <v>101.22</v>
      </c>
      <c r="E477">
        <v>99.98</v>
      </c>
    </row>
    <row r="478" spans="1:5" x14ac:dyDescent="0.3">
      <c r="A478" s="1">
        <v>40848</v>
      </c>
      <c r="B478">
        <v>99.92</v>
      </c>
      <c r="C478">
        <v>102.26</v>
      </c>
      <c r="D478">
        <v>101.28</v>
      </c>
      <c r="E478">
        <v>100.23</v>
      </c>
    </row>
    <row r="479" spans="1:5" x14ac:dyDescent="0.3">
      <c r="A479" s="1">
        <v>40849</v>
      </c>
      <c r="B479">
        <v>99.81</v>
      </c>
      <c r="C479">
        <v>102.3</v>
      </c>
      <c r="D479">
        <v>101.26</v>
      </c>
      <c r="E479">
        <v>100.25</v>
      </c>
    </row>
    <row r="480" spans="1:5" x14ac:dyDescent="0.3">
      <c r="A480" s="1">
        <v>40850</v>
      </c>
      <c r="B480">
        <v>99.7</v>
      </c>
      <c r="C480">
        <v>102.27</v>
      </c>
      <c r="D480">
        <v>101.21</v>
      </c>
      <c r="E480">
        <v>100.35</v>
      </c>
    </row>
    <row r="481" spans="1:5" x14ac:dyDescent="0.3">
      <c r="A481" s="1">
        <v>40851</v>
      </c>
      <c r="B481">
        <v>99.77</v>
      </c>
      <c r="C481">
        <v>102.24</v>
      </c>
      <c r="D481">
        <v>101.25</v>
      </c>
      <c r="E481">
        <v>100.08</v>
      </c>
    </row>
    <row r="482" spans="1:5" x14ac:dyDescent="0.3">
      <c r="A482" s="1">
        <v>40854</v>
      </c>
      <c r="B482">
        <v>99.73</v>
      </c>
      <c r="C482">
        <v>102.26</v>
      </c>
      <c r="D482">
        <v>101.28</v>
      </c>
      <c r="E482">
        <v>99.94</v>
      </c>
    </row>
    <row r="483" spans="1:5" x14ac:dyDescent="0.3">
      <c r="A483" s="1">
        <v>40855</v>
      </c>
      <c r="B483">
        <v>99.68</v>
      </c>
      <c r="C483">
        <v>102.31</v>
      </c>
      <c r="D483">
        <v>101.28</v>
      </c>
      <c r="E483">
        <v>99.73</v>
      </c>
    </row>
    <row r="484" spans="1:5" x14ac:dyDescent="0.3">
      <c r="A484" s="1">
        <v>40856</v>
      </c>
      <c r="B484">
        <v>99.94</v>
      </c>
      <c r="C484">
        <v>102.32</v>
      </c>
      <c r="D484">
        <v>101.31</v>
      </c>
      <c r="E484">
        <v>99.7</v>
      </c>
    </row>
    <row r="485" spans="1:5" x14ac:dyDescent="0.3">
      <c r="A485" s="1">
        <v>40857</v>
      </c>
      <c r="B485">
        <v>99.92</v>
      </c>
      <c r="C485">
        <v>102.38</v>
      </c>
      <c r="D485">
        <v>101.34</v>
      </c>
      <c r="E485">
        <v>99.71</v>
      </c>
    </row>
    <row r="486" spans="1:5" x14ac:dyDescent="0.3">
      <c r="A486" s="1">
        <v>40858</v>
      </c>
      <c r="B486">
        <v>99.79</v>
      </c>
      <c r="C486">
        <v>102.41</v>
      </c>
      <c r="D486">
        <v>101.3</v>
      </c>
      <c r="E486">
        <v>99.68</v>
      </c>
    </row>
    <row r="487" spans="1:5" x14ac:dyDescent="0.3">
      <c r="A487" s="1">
        <v>40861</v>
      </c>
      <c r="B487">
        <v>99.87</v>
      </c>
      <c r="C487">
        <v>102.42</v>
      </c>
      <c r="D487">
        <v>101.31</v>
      </c>
      <c r="E487">
        <v>99.67</v>
      </c>
    </row>
    <row r="488" spans="1:5" x14ac:dyDescent="0.3">
      <c r="A488" s="1">
        <v>40862</v>
      </c>
      <c r="B488">
        <v>99.88</v>
      </c>
      <c r="C488">
        <v>102.45</v>
      </c>
      <c r="D488">
        <v>101.38</v>
      </c>
      <c r="E488">
        <v>99.66</v>
      </c>
    </row>
    <row r="489" spans="1:5" x14ac:dyDescent="0.3">
      <c r="A489" s="1">
        <v>40863</v>
      </c>
      <c r="B489">
        <v>99.98</v>
      </c>
      <c r="C489">
        <v>102.47</v>
      </c>
      <c r="D489">
        <v>101.38</v>
      </c>
      <c r="E489">
        <v>99.57</v>
      </c>
    </row>
    <row r="490" spans="1:5" x14ac:dyDescent="0.3">
      <c r="A490" s="1">
        <v>40864</v>
      </c>
      <c r="B490">
        <v>100.08</v>
      </c>
      <c r="C490">
        <v>102.49</v>
      </c>
      <c r="D490">
        <v>101.4</v>
      </c>
      <c r="E490">
        <v>99.53</v>
      </c>
    </row>
    <row r="491" spans="1:5" x14ac:dyDescent="0.3">
      <c r="A491" s="1">
        <v>40865</v>
      </c>
      <c r="B491">
        <v>100.08</v>
      </c>
      <c r="C491">
        <v>102.5</v>
      </c>
      <c r="D491">
        <v>101.4</v>
      </c>
      <c r="E491">
        <v>99.55</v>
      </c>
    </row>
    <row r="492" spans="1:5" x14ac:dyDescent="0.3">
      <c r="A492" s="1">
        <v>40868</v>
      </c>
      <c r="B492">
        <v>100.22</v>
      </c>
      <c r="C492">
        <v>102.55</v>
      </c>
      <c r="D492">
        <v>101.52</v>
      </c>
      <c r="E492">
        <v>99.81</v>
      </c>
    </row>
    <row r="493" spans="1:5" x14ac:dyDescent="0.3">
      <c r="A493" s="1">
        <v>40869</v>
      </c>
      <c r="B493">
        <v>100.24</v>
      </c>
      <c r="C493">
        <v>102.54</v>
      </c>
      <c r="D493">
        <v>101.57</v>
      </c>
      <c r="E493">
        <v>99.97</v>
      </c>
    </row>
    <row r="494" spans="1:5" x14ac:dyDescent="0.3">
      <c r="A494" s="1">
        <v>40870</v>
      </c>
      <c r="B494">
        <v>100.4</v>
      </c>
      <c r="C494">
        <v>102.55</v>
      </c>
      <c r="D494">
        <v>101.63</v>
      </c>
      <c r="E494">
        <v>100.32</v>
      </c>
    </row>
    <row r="495" spans="1:5" x14ac:dyDescent="0.3">
      <c r="A495" s="1">
        <v>40871</v>
      </c>
      <c r="B495">
        <v>100.4</v>
      </c>
      <c r="C495">
        <v>102.59</v>
      </c>
      <c r="D495">
        <v>101.66</v>
      </c>
      <c r="E495">
        <v>100.31</v>
      </c>
    </row>
    <row r="496" spans="1:5" x14ac:dyDescent="0.3">
      <c r="A496" s="1">
        <v>40872</v>
      </c>
      <c r="B496">
        <v>100.44</v>
      </c>
      <c r="C496">
        <v>102.59</v>
      </c>
      <c r="D496">
        <v>101.67</v>
      </c>
      <c r="E496">
        <v>100.39</v>
      </c>
    </row>
    <row r="497" spans="1:5" x14ac:dyDescent="0.3">
      <c r="A497" s="1">
        <v>40875</v>
      </c>
      <c r="B497">
        <v>100.29</v>
      </c>
      <c r="C497">
        <v>102.53</v>
      </c>
      <c r="D497">
        <v>101.55</v>
      </c>
      <c r="E497">
        <v>100.44</v>
      </c>
    </row>
    <row r="498" spans="1:5" x14ac:dyDescent="0.3">
      <c r="A498" s="1">
        <v>40876</v>
      </c>
      <c r="B498">
        <v>100.27</v>
      </c>
      <c r="C498">
        <v>102.48</v>
      </c>
      <c r="D498">
        <v>101.51</v>
      </c>
      <c r="E498">
        <v>100.21</v>
      </c>
    </row>
    <row r="499" spans="1:5" x14ac:dyDescent="0.3">
      <c r="A499" s="1">
        <v>40877</v>
      </c>
      <c r="B499">
        <v>100.03</v>
      </c>
      <c r="C499">
        <v>102.48</v>
      </c>
      <c r="D499">
        <v>101.37</v>
      </c>
      <c r="E499">
        <v>100.11</v>
      </c>
    </row>
    <row r="500" spans="1:5" x14ac:dyDescent="0.3">
      <c r="A500" s="1">
        <v>40878</v>
      </c>
      <c r="B500">
        <v>100.06</v>
      </c>
      <c r="C500">
        <v>102.42</v>
      </c>
      <c r="D500">
        <v>101.31</v>
      </c>
      <c r="E500">
        <v>100.2</v>
      </c>
    </row>
    <row r="501" spans="1:5" x14ac:dyDescent="0.3">
      <c r="A501" s="1">
        <v>40879</v>
      </c>
      <c r="B501">
        <v>100.06</v>
      </c>
      <c r="C501">
        <v>102.38</v>
      </c>
      <c r="D501">
        <v>101.27</v>
      </c>
      <c r="E501">
        <v>100.28</v>
      </c>
    </row>
    <row r="502" spans="1:5" x14ac:dyDescent="0.3">
      <c r="A502" s="1">
        <v>40882</v>
      </c>
      <c r="B502">
        <v>99.97</v>
      </c>
      <c r="C502">
        <v>102.38</v>
      </c>
      <c r="D502">
        <v>101.14</v>
      </c>
      <c r="E502">
        <v>100.19</v>
      </c>
    </row>
    <row r="503" spans="1:5" x14ac:dyDescent="0.3">
      <c r="A503" s="1">
        <v>40883</v>
      </c>
      <c r="B503">
        <v>99.95</v>
      </c>
      <c r="C503">
        <v>102.42</v>
      </c>
      <c r="D503">
        <v>101.2</v>
      </c>
      <c r="E503">
        <v>100.3</v>
      </c>
    </row>
    <row r="504" spans="1:5" x14ac:dyDescent="0.3">
      <c r="A504" s="1">
        <v>40884</v>
      </c>
      <c r="B504">
        <v>99.95</v>
      </c>
      <c r="C504">
        <v>102.39</v>
      </c>
      <c r="D504">
        <v>101.21</v>
      </c>
      <c r="E504">
        <v>100.35</v>
      </c>
    </row>
    <row r="505" spans="1:5" x14ac:dyDescent="0.3">
      <c r="A505" s="1">
        <v>40885</v>
      </c>
      <c r="B505">
        <v>100.08</v>
      </c>
      <c r="C505">
        <v>102.42</v>
      </c>
      <c r="D505">
        <v>101.33</v>
      </c>
      <c r="E505">
        <v>100.47</v>
      </c>
    </row>
    <row r="506" spans="1:5" x14ac:dyDescent="0.3">
      <c r="A506" s="1">
        <v>40886</v>
      </c>
      <c r="B506">
        <v>100</v>
      </c>
      <c r="C506">
        <v>102.43</v>
      </c>
      <c r="D506">
        <v>101.28</v>
      </c>
      <c r="E506">
        <v>100.6</v>
      </c>
    </row>
    <row r="507" spans="1:5" x14ac:dyDescent="0.3">
      <c r="A507" s="1">
        <v>40889</v>
      </c>
      <c r="B507">
        <v>100.13</v>
      </c>
      <c r="C507">
        <v>102.42</v>
      </c>
      <c r="D507">
        <v>101.32</v>
      </c>
      <c r="E507">
        <v>100.7</v>
      </c>
    </row>
    <row r="508" spans="1:5" x14ac:dyDescent="0.3">
      <c r="A508" s="1">
        <v>40890</v>
      </c>
      <c r="B508">
        <v>100.19</v>
      </c>
      <c r="C508">
        <v>102.44</v>
      </c>
      <c r="D508">
        <v>101.29</v>
      </c>
      <c r="E508">
        <v>100.88</v>
      </c>
    </row>
    <row r="509" spans="1:5" x14ac:dyDescent="0.3">
      <c r="A509" s="1">
        <v>40891</v>
      </c>
      <c r="B509">
        <v>100.25</v>
      </c>
      <c r="C509">
        <v>102.46</v>
      </c>
      <c r="D509">
        <v>101.33</v>
      </c>
      <c r="E509">
        <v>100.97</v>
      </c>
    </row>
    <row r="510" spans="1:5" x14ac:dyDescent="0.3">
      <c r="A510" s="1">
        <v>40892</v>
      </c>
      <c r="B510">
        <v>100.2</v>
      </c>
      <c r="C510">
        <v>102.48</v>
      </c>
      <c r="D510">
        <v>101.27</v>
      </c>
      <c r="E510">
        <v>101.03</v>
      </c>
    </row>
    <row r="511" spans="1:5" x14ac:dyDescent="0.3">
      <c r="A511" s="1">
        <v>40893</v>
      </c>
      <c r="B511">
        <v>100.17</v>
      </c>
      <c r="C511">
        <v>102.48</v>
      </c>
      <c r="D511">
        <v>101.26</v>
      </c>
      <c r="E511">
        <v>100.62</v>
      </c>
    </row>
    <row r="512" spans="1:5" x14ac:dyDescent="0.3">
      <c r="A512" s="1">
        <v>40896</v>
      </c>
      <c r="B512">
        <v>100.21</v>
      </c>
      <c r="C512">
        <v>102.5</v>
      </c>
      <c r="D512">
        <v>101.26</v>
      </c>
      <c r="E512">
        <v>100.79</v>
      </c>
    </row>
    <row r="513" spans="1:5" x14ac:dyDescent="0.3">
      <c r="A513" s="1">
        <v>40897</v>
      </c>
      <c r="B513">
        <v>100.05</v>
      </c>
      <c r="C513">
        <v>102.48</v>
      </c>
      <c r="D513">
        <v>101.17</v>
      </c>
      <c r="E513">
        <v>100.48</v>
      </c>
    </row>
    <row r="514" spans="1:5" x14ac:dyDescent="0.3">
      <c r="A514" s="1">
        <v>40898</v>
      </c>
      <c r="B514">
        <v>100.08</v>
      </c>
      <c r="C514">
        <v>102.44</v>
      </c>
      <c r="D514">
        <v>101.2</v>
      </c>
      <c r="E514">
        <v>100.43</v>
      </c>
    </row>
    <row r="515" spans="1:5" x14ac:dyDescent="0.3">
      <c r="A515" s="1">
        <v>40899</v>
      </c>
      <c r="B515">
        <v>100.05</v>
      </c>
      <c r="C515">
        <v>102.43</v>
      </c>
      <c r="D515">
        <v>101.17</v>
      </c>
      <c r="E515">
        <v>100.6</v>
      </c>
    </row>
    <row r="516" spans="1:5" x14ac:dyDescent="0.3">
      <c r="A516" s="1">
        <v>40900</v>
      </c>
      <c r="B516">
        <v>100.01</v>
      </c>
      <c r="C516">
        <v>102.44</v>
      </c>
      <c r="D516">
        <v>101.17</v>
      </c>
      <c r="E516">
        <v>100.32</v>
      </c>
    </row>
    <row r="517" spans="1:5" x14ac:dyDescent="0.3">
      <c r="A517" s="1">
        <v>40903</v>
      </c>
      <c r="B517">
        <v>100.01</v>
      </c>
      <c r="C517">
        <v>102.43</v>
      </c>
      <c r="D517">
        <v>101.17</v>
      </c>
      <c r="E517">
        <v>100.34</v>
      </c>
    </row>
    <row r="518" spans="1:5" x14ac:dyDescent="0.3">
      <c r="A518" s="1">
        <v>40904</v>
      </c>
      <c r="B518">
        <v>100.03</v>
      </c>
      <c r="C518">
        <v>102.46</v>
      </c>
      <c r="D518">
        <v>101.15</v>
      </c>
      <c r="E518">
        <v>100.68</v>
      </c>
    </row>
    <row r="519" spans="1:5" x14ac:dyDescent="0.3">
      <c r="A519" s="1">
        <v>40905</v>
      </c>
      <c r="B519">
        <v>100.1</v>
      </c>
      <c r="C519">
        <v>102.49</v>
      </c>
      <c r="D519">
        <v>101.16</v>
      </c>
      <c r="E519">
        <v>100.84</v>
      </c>
    </row>
    <row r="520" spans="1:5" x14ac:dyDescent="0.3">
      <c r="A520" s="1">
        <v>40906</v>
      </c>
      <c r="B520">
        <v>100.02</v>
      </c>
      <c r="C520">
        <v>102.51</v>
      </c>
      <c r="D520">
        <v>101.13</v>
      </c>
      <c r="E520">
        <v>101</v>
      </c>
    </row>
    <row r="521" spans="1:5" x14ac:dyDescent="0.3">
      <c r="A521" s="1">
        <v>40907</v>
      </c>
      <c r="B521">
        <v>100.01</v>
      </c>
      <c r="C521">
        <v>102.54</v>
      </c>
      <c r="D521">
        <v>101.11</v>
      </c>
      <c r="E521">
        <v>100.84</v>
      </c>
    </row>
    <row r="522" spans="1:5" x14ac:dyDescent="0.3">
      <c r="A522" s="1">
        <v>40910</v>
      </c>
      <c r="B522">
        <v>100.01</v>
      </c>
      <c r="C522">
        <v>102.54</v>
      </c>
      <c r="D522">
        <v>101.06</v>
      </c>
      <c r="E522">
        <v>100.85</v>
      </c>
    </row>
    <row r="523" spans="1:5" x14ac:dyDescent="0.3">
      <c r="A523" s="1">
        <v>40911</v>
      </c>
      <c r="B523">
        <v>99.88</v>
      </c>
      <c r="C523">
        <v>102.53</v>
      </c>
      <c r="D523">
        <v>101.06</v>
      </c>
      <c r="E523">
        <v>100.16</v>
      </c>
    </row>
    <row r="524" spans="1:5" x14ac:dyDescent="0.3">
      <c r="A524" s="1">
        <v>40912</v>
      </c>
      <c r="B524">
        <v>99.92</v>
      </c>
      <c r="C524">
        <v>102.51</v>
      </c>
      <c r="D524">
        <v>101.07</v>
      </c>
      <c r="E524">
        <v>100.23</v>
      </c>
    </row>
    <row r="525" spans="1:5" x14ac:dyDescent="0.3">
      <c r="A525" s="1">
        <v>40913</v>
      </c>
      <c r="B525">
        <v>99.95</v>
      </c>
      <c r="C525">
        <v>102.52</v>
      </c>
      <c r="D525">
        <v>101.09</v>
      </c>
      <c r="E525">
        <v>100.12</v>
      </c>
    </row>
    <row r="526" spans="1:5" x14ac:dyDescent="0.3">
      <c r="A526" s="1">
        <v>40914</v>
      </c>
      <c r="B526">
        <v>99.97</v>
      </c>
      <c r="C526">
        <v>102.56</v>
      </c>
      <c r="D526">
        <v>101.08</v>
      </c>
      <c r="E526">
        <v>100.09</v>
      </c>
    </row>
    <row r="527" spans="1:5" x14ac:dyDescent="0.3">
      <c r="A527" s="1">
        <v>40917</v>
      </c>
      <c r="B527">
        <v>99.95</v>
      </c>
      <c r="C527">
        <v>102.57</v>
      </c>
      <c r="D527">
        <v>101.09</v>
      </c>
      <c r="E527">
        <v>99.88</v>
      </c>
    </row>
    <row r="528" spans="1:5" x14ac:dyDescent="0.3">
      <c r="A528" s="1">
        <v>40918</v>
      </c>
      <c r="B528">
        <v>99.88</v>
      </c>
      <c r="C528">
        <v>102.54</v>
      </c>
      <c r="D528">
        <v>101.02</v>
      </c>
      <c r="E528">
        <v>99.63</v>
      </c>
    </row>
    <row r="529" spans="1:5" x14ac:dyDescent="0.3">
      <c r="A529" s="1">
        <v>40919</v>
      </c>
      <c r="B529">
        <v>99.89</v>
      </c>
      <c r="C529">
        <v>102.54</v>
      </c>
      <c r="D529">
        <v>100.97</v>
      </c>
      <c r="E529">
        <v>99.68</v>
      </c>
    </row>
    <row r="530" spans="1:5" x14ac:dyDescent="0.3">
      <c r="A530" s="1">
        <v>40920</v>
      </c>
      <c r="B530">
        <v>99.85</v>
      </c>
      <c r="C530">
        <v>102.54</v>
      </c>
      <c r="D530">
        <v>100.95</v>
      </c>
      <c r="E530">
        <v>99.64</v>
      </c>
    </row>
    <row r="531" spans="1:5" x14ac:dyDescent="0.3">
      <c r="A531" s="1">
        <v>40921</v>
      </c>
      <c r="B531">
        <v>99.9</v>
      </c>
      <c r="C531">
        <v>102.52</v>
      </c>
      <c r="D531">
        <v>100.91</v>
      </c>
      <c r="E531">
        <v>99.49</v>
      </c>
    </row>
    <row r="532" spans="1:5" x14ac:dyDescent="0.3">
      <c r="A532" s="1">
        <v>40924</v>
      </c>
      <c r="B532">
        <v>99.9</v>
      </c>
      <c r="C532">
        <v>102.54</v>
      </c>
      <c r="D532">
        <v>100.9</v>
      </c>
      <c r="E532">
        <v>99.53</v>
      </c>
    </row>
    <row r="533" spans="1:5" x14ac:dyDescent="0.3">
      <c r="A533" s="1">
        <v>40925</v>
      </c>
      <c r="B533">
        <v>99.84</v>
      </c>
      <c r="C533">
        <v>102.53</v>
      </c>
      <c r="D533">
        <v>100.87</v>
      </c>
      <c r="E533">
        <v>99.24</v>
      </c>
    </row>
    <row r="534" spans="1:5" x14ac:dyDescent="0.3">
      <c r="A534" s="1">
        <v>40926</v>
      </c>
      <c r="B534">
        <v>99.75</v>
      </c>
      <c r="C534">
        <v>102.5</v>
      </c>
      <c r="D534">
        <v>100.89</v>
      </c>
      <c r="E534">
        <v>99.09</v>
      </c>
    </row>
    <row r="535" spans="1:5" x14ac:dyDescent="0.3">
      <c r="A535" s="1">
        <v>40927</v>
      </c>
      <c r="B535">
        <v>99.74</v>
      </c>
      <c r="C535">
        <v>102.44</v>
      </c>
      <c r="D535">
        <v>100.88</v>
      </c>
      <c r="E535">
        <v>99.26</v>
      </c>
    </row>
    <row r="536" spans="1:5" x14ac:dyDescent="0.3">
      <c r="A536" s="1">
        <v>40928</v>
      </c>
      <c r="B536">
        <v>99.76</v>
      </c>
      <c r="C536">
        <v>102.42</v>
      </c>
      <c r="D536">
        <v>100.88</v>
      </c>
      <c r="E536">
        <v>99.2</v>
      </c>
    </row>
    <row r="537" spans="1:5" x14ac:dyDescent="0.3">
      <c r="A537" s="1">
        <v>40931</v>
      </c>
      <c r="B537">
        <v>99.76</v>
      </c>
      <c r="C537">
        <v>102.41</v>
      </c>
      <c r="D537">
        <v>100.86</v>
      </c>
      <c r="E537">
        <v>99.14</v>
      </c>
    </row>
    <row r="538" spans="1:5" x14ac:dyDescent="0.3">
      <c r="A538" s="1">
        <v>40932</v>
      </c>
      <c r="B538">
        <v>99.78</v>
      </c>
      <c r="C538">
        <v>102.35</v>
      </c>
      <c r="D538">
        <v>100.88</v>
      </c>
      <c r="E538">
        <v>99.24</v>
      </c>
    </row>
    <row r="539" spans="1:5" x14ac:dyDescent="0.3">
      <c r="A539" s="1">
        <v>40933</v>
      </c>
      <c r="B539">
        <v>99.71</v>
      </c>
      <c r="C539">
        <v>102.3</v>
      </c>
      <c r="D539">
        <v>100.89</v>
      </c>
      <c r="E539">
        <v>99.15</v>
      </c>
    </row>
    <row r="540" spans="1:5" x14ac:dyDescent="0.3">
      <c r="A540" s="1">
        <v>40934</v>
      </c>
      <c r="B540">
        <v>99.7</v>
      </c>
      <c r="C540">
        <v>102.31</v>
      </c>
      <c r="D540">
        <v>100.81</v>
      </c>
      <c r="E540">
        <v>99.08</v>
      </c>
    </row>
    <row r="541" spans="1:5" x14ac:dyDescent="0.3">
      <c r="A541" s="1">
        <v>40935</v>
      </c>
      <c r="B541">
        <v>99.67</v>
      </c>
      <c r="C541">
        <v>102.37</v>
      </c>
      <c r="D541">
        <v>100.83</v>
      </c>
      <c r="E541">
        <v>98.94</v>
      </c>
    </row>
    <row r="542" spans="1:5" x14ac:dyDescent="0.3">
      <c r="A542" s="1">
        <v>40938</v>
      </c>
      <c r="B542">
        <v>99.67</v>
      </c>
      <c r="C542">
        <v>102.43</v>
      </c>
      <c r="D542">
        <v>100.87</v>
      </c>
      <c r="E542">
        <v>99.27</v>
      </c>
    </row>
    <row r="543" spans="1:5" x14ac:dyDescent="0.3">
      <c r="A543" s="1">
        <v>40939</v>
      </c>
      <c r="B543">
        <v>99.66</v>
      </c>
      <c r="C543">
        <v>102.44</v>
      </c>
      <c r="D543">
        <v>100.81</v>
      </c>
      <c r="E543">
        <v>99.32</v>
      </c>
    </row>
    <row r="544" spans="1:5" x14ac:dyDescent="0.3">
      <c r="A544" s="1">
        <v>40940</v>
      </c>
      <c r="B544">
        <v>99.58</v>
      </c>
      <c r="C544">
        <v>102.41</v>
      </c>
      <c r="D544">
        <v>100.72</v>
      </c>
      <c r="E544">
        <v>99.32</v>
      </c>
    </row>
    <row r="545" spans="1:5" x14ac:dyDescent="0.3">
      <c r="A545" s="1">
        <v>40941</v>
      </c>
      <c r="B545">
        <v>99.58</v>
      </c>
      <c r="C545">
        <v>102.4</v>
      </c>
      <c r="D545">
        <v>100.7</v>
      </c>
      <c r="E545">
        <v>99.24</v>
      </c>
    </row>
    <row r="546" spans="1:5" x14ac:dyDescent="0.3">
      <c r="A546" s="1">
        <v>40942</v>
      </c>
      <c r="B546">
        <v>99.5</v>
      </c>
      <c r="C546">
        <v>102.35</v>
      </c>
      <c r="D546">
        <v>100.65</v>
      </c>
      <c r="E546">
        <v>99.17</v>
      </c>
    </row>
    <row r="547" spans="1:5" x14ac:dyDescent="0.3">
      <c r="A547" s="1">
        <v>40945</v>
      </c>
      <c r="B547">
        <v>99.53</v>
      </c>
      <c r="C547">
        <v>102.35</v>
      </c>
      <c r="D547">
        <v>100.65</v>
      </c>
      <c r="E547">
        <v>99.28</v>
      </c>
    </row>
    <row r="548" spans="1:5" x14ac:dyDescent="0.3">
      <c r="A548" s="1">
        <v>40946</v>
      </c>
      <c r="B548">
        <v>99.51</v>
      </c>
      <c r="C548">
        <v>102.32</v>
      </c>
      <c r="D548">
        <v>100.68</v>
      </c>
      <c r="E548">
        <v>99.22</v>
      </c>
    </row>
    <row r="549" spans="1:5" x14ac:dyDescent="0.3">
      <c r="A549" s="1">
        <v>40947</v>
      </c>
      <c r="B549">
        <v>99.5</v>
      </c>
      <c r="C549">
        <v>102.27</v>
      </c>
      <c r="D549">
        <v>100.68</v>
      </c>
      <c r="E549">
        <v>99.24</v>
      </c>
    </row>
    <row r="550" spans="1:5" x14ac:dyDescent="0.3">
      <c r="A550" s="1">
        <v>40948</v>
      </c>
      <c r="B550">
        <v>99.5</v>
      </c>
      <c r="C550">
        <v>102.21</v>
      </c>
      <c r="D550">
        <v>100.7</v>
      </c>
      <c r="E550">
        <v>99.26</v>
      </c>
    </row>
    <row r="551" spans="1:5" x14ac:dyDescent="0.3">
      <c r="A551" s="1">
        <v>40949</v>
      </c>
      <c r="B551">
        <v>99.56</v>
      </c>
      <c r="C551">
        <v>102.24</v>
      </c>
      <c r="D551">
        <v>100.71</v>
      </c>
      <c r="E551">
        <v>99.63</v>
      </c>
    </row>
    <row r="552" spans="1:5" x14ac:dyDescent="0.3">
      <c r="A552" s="1">
        <v>40952</v>
      </c>
      <c r="B552">
        <v>99.5</v>
      </c>
      <c r="C552">
        <v>102.22</v>
      </c>
      <c r="D552">
        <v>100.69</v>
      </c>
      <c r="E552">
        <v>99.6</v>
      </c>
    </row>
    <row r="553" spans="1:5" x14ac:dyDescent="0.3">
      <c r="A553" s="1">
        <v>40953</v>
      </c>
      <c r="B553">
        <v>99.53</v>
      </c>
      <c r="C553">
        <v>102.15</v>
      </c>
      <c r="D553">
        <v>100.67</v>
      </c>
      <c r="E553">
        <v>99.74</v>
      </c>
    </row>
    <row r="554" spans="1:5" x14ac:dyDescent="0.3">
      <c r="A554" s="1">
        <v>40954</v>
      </c>
      <c r="B554">
        <v>99.55</v>
      </c>
      <c r="C554">
        <v>102.1</v>
      </c>
      <c r="D554">
        <v>100.66</v>
      </c>
      <c r="E554">
        <v>99.75</v>
      </c>
    </row>
    <row r="555" spans="1:5" x14ac:dyDescent="0.3">
      <c r="A555" s="1">
        <v>40955</v>
      </c>
      <c r="B555">
        <v>99.51</v>
      </c>
      <c r="C555">
        <v>102.05</v>
      </c>
      <c r="D555">
        <v>100.7</v>
      </c>
      <c r="E555">
        <v>99.77</v>
      </c>
    </row>
    <row r="556" spans="1:5" x14ac:dyDescent="0.3">
      <c r="A556" s="1">
        <v>40956</v>
      </c>
      <c r="B556">
        <v>99.51</v>
      </c>
      <c r="C556">
        <v>101.97</v>
      </c>
      <c r="D556">
        <v>100.67</v>
      </c>
      <c r="E556">
        <v>99.75</v>
      </c>
    </row>
    <row r="557" spans="1:5" x14ac:dyDescent="0.3">
      <c r="A557" s="1">
        <v>40959</v>
      </c>
      <c r="B557">
        <v>99.51</v>
      </c>
      <c r="C557">
        <v>101.95</v>
      </c>
      <c r="D557">
        <v>100.63</v>
      </c>
      <c r="E557">
        <v>99.72</v>
      </c>
    </row>
    <row r="558" spans="1:5" x14ac:dyDescent="0.3">
      <c r="A558" s="1">
        <v>40960</v>
      </c>
      <c r="B558">
        <v>99.51</v>
      </c>
      <c r="C558">
        <v>101.94</v>
      </c>
      <c r="D558">
        <v>100.66</v>
      </c>
      <c r="E558">
        <v>99.58</v>
      </c>
    </row>
    <row r="559" spans="1:5" x14ac:dyDescent="0.3">
      <c r="A559" s="1">
        <v>40961</v>
      </c>
      <c r="B559">
        <v>99.53</v>
      </c>
      <c r="C559">
        <v>101.88</v>
      </c>
      <c r="D559">
        <v>100.69</v>
      </c>
      <c r="E559">
        <v>99.63</v>
      </c>
    </row>
    <row r="560" spans="1:5" x14ac:dyDescent="0.3">
      <c r="A560" s="1">
        <v>40962</v>
      </c>
      <c r="B560">
        <v>99.49</v>
      </c>
      <c r="C560">
        <v>101.88</v>
      </c>
      <c r="D560">
        <v>100.73</v>
      </c>
      <c r="E560">
        <v>99.59</v>
      </c>
    </row>
    <row r="561" spans="1:5" x14ac:dyDescent="0.3">
      <c r="A561" s="1">
        <v>40963</v>
      </c>
      <c r="B561">
        <v>99.46</v>
      </c>
      <c r="C561">
        <v>101.77</v>
      </c>
      <c r="D561">
        <v>100.74</v>
      </c>
      <c r="E561">
        <v>99.63</v>
      </c>
    </row>
    <row r="562" spans="1:5" x14ac:dyDescent="0.3">
      <c r="A562" s="1">
        <v>40966</v>
      </c>
      <c r="B562">
        <v>99.43</v>
      </c>
      <c r="C562">
        <v>101.82</v>
      </c>
      <c r="D562">
        <v>100.72</v>
      </c>
      <c r="E562">
        <v>99.67</v>
      </c>
    </row>
    <row r="563" spans="1:5" x14ac:dyDescent="0.3">
      <c r="A563" s="1">
        <v>40967</v>
      </c>
      <c r="B563">
        <v>99.4</v>
      </c>
      <c r="C563">
        <v>101.79</v>
      </c>
      <c r="D563">
        <v>100.72</v>
      </c>
      <c r="E563">
        <v>99.6</v>
      </c>
    </row>
    <row r="564" spans="1:5" x14ac:dyDescent="0.3">
      <c r="A564" s="1">
        <v>40968</v>
      </c>
      <c r="B564">
        <v>99.43</v>
      </c>
      <c r="C564">
        <v>101.74</v>
      </c>
      <c r="D564">
        <v>100.67</v>
      </c>
      <c r="E564">
        <v>99.59</v>
      </c>
    </row>
    <row r="565" spans="1:5" x14ac:dyDescent="0.3">
      <c r="A565" s="1">
        <v>40969</v>
      </c>
      <c r="B565">
        <v>99.42</v>
      </c>
      <c r="C565">
        <v>101.75</v>
      </c>
      <c r="D565">
        <v>100.59</v>
      </c>
      <c r="E565">
        <v>99.6</v>
      </c>
    </row>
    <row r="566" spans="1:5" x14ac:dyDescent="0.3">
      <c r="A566" s="1">
        <v>40970</v>
      </c>
      <c r="B566">
        <v>99.45</v>
      </c>
      <c r="C566">
        <v>101.7</v>
      </c>
      <c r="D566">
        <v>100.55</v>
      </c>
      <c r="E566">
        <v>99.63</v>
      </c>
    </row>
    <row r="567" spans="1:5" x14ac:dyDescent="0.3">
      <c r="A567" s="1">
        <v>40973</v>
      </c>
      <c r="B567">
        <v>99.49</v>
      </c>
      <c r="C567">
        <v>101.75</v>
      </c>
      <c r="D567">
        <v>100.6</v>
      </c>
      <c r="E567">
        <v>99.59</v>
      </c>
    </row>
    <row r="568" spans="1:5" x14ac:dyDescent="0.3">
      <c r="A568" s="1">
        <v>40974</v>
      </c>
      <c r="B568">
        <v>99.61</v>
      </c>
      <c r="C568">
        <v>101.85</v>
      </c>
      <c r="D568">
        <v>100.68</v>
      </c>
      <c r="E568">
        <v>99.74</v>
      </c>
    </row>
    <row r="569" spans="1:5" x14ac:dyDescent="0.3">
      <c r="A569" s="1">
        <v>40975</v>
      </c>
      <c r="B569">
        <v>99.58</v>
      </c>
      <c r="C569">
        <v>101.81</v>
      </c>
      <c r="D569">
        <v>100.67</v>
      </c>
      <c r="E569">
        <v>99.64</v>
      </c>
    </row>
    <row r="570" spans="1:5" x14ac:dyDescent="0.3">
      <c r="A570" s="1">
        <v>40976</v>
      </c>
      <c r="B570">
        <v>99.52</v>
      </c>
      <c r="C570">
        <v>101.73</v>
      </c>
      <c r="D570">
        <v>100.63</v>
      </c>
      <c r="E570">
        <v>99.44</v>
      </c>
    </row>
    <row r="571" spans="1:5" x14ac:dyDescent="0.3">
      <c r="A571" s="1">
        <v>40977</v>
      </c>
      <c r="B571">
        <v>99.53</v>
      </c>
      <c r="C571">
        <v>101.63</v>
      </c>
      <c r="D571">
        <v>100.58</v>
      </c>
      <c r="E571">
        <v>99.63</v>
      </c>
    </row>
    <row r="572" spans="1:5" x14ac:dyDescent="0.3">
      <c r="A572" s="1">
        <v>40980</v>
      </c>
      <c r="B572">
        <v>99.55</v>
      </c>
      <c r="C572">
        <v>101.67</v>
      </c>
      <c r="D572">
        <v>100.63</v>
      </c>
      <c r="E572">
        <v>99.64</v>
      </c>
    </row>
    <row r="573" spans="1:5" x14ac:dyDescent="0.3">
      <c r="A573" s="1">
        <v>40981</v>
      </c>
      <c r="B573">
        <v>99.48</v>
      </c>
      <c r="C573">
        <v>101.62</v>
      </c>
      <c r="D573">
        <v>100.55</v>
      </c>
      <c r="E573">
        <v>99.85</v>
      </c>
    </row>
    <row r="574" spans="1:5" x14ac:dyDescent="0.3">
      <c r="A574" s="1">
        <v>40982</v>
      </c>
      <c r="B574">
        <v>99.57</v>
      </c>
      <c r="C574">
        <v>101.56</v>
      </c>
      <c r="D574">
        <v>100.56</v>
      </c>
      <c r="E574">
        <v>99.9</v>
      </c>
    </row>
    <row r="575" spans="1:5" x14ac:dyDescent="0.3">
      <c r="A575" s="1">
        <v>40983</v>
      </c>
      <c r="B575">
        <v>99.53</v>
      </c>
      <c r="C575">
        <v>101.58</v>
      </c>
      <c r="D575">
        <v>100.56</v>
      </c>
      <c r="E575">
        <v>99.84</v>
      </c>
    </row>
    <row r="576" spans="1:5" x14ac:dyDescent="0.3">
      <c r="A576" s="1">
        <v>40984</v>
      </c>
      <c r="B576">
        <v>99.52</v>
      </c>
      <c r="C576">
        <v>101.55</v>
      </c>
      <c r="D576">
        <v>100.57</v>
      </c>
      <c r="E576">
        <v>99.76</v>
      </c>
    </row>
    <row r="577" spans="1:5" x14ac:dyDescent="0.3">
      <c r="A577" s="1">
        <v>40987</v>
      </c>
      <c r="B577">
        <v>99.5</v>
      </c>
      <c r="C577">
        <v>101.53</v>
      </c>
      <c r="D577">
        <v>100.58</v>
      </c>
      <c r="E577">
        <v>99.82</v>
      </c>
    </row>
    <row r="578" spans="1:5" x14ac:dyDescent="0.3">
      <c r="A578" s="1">
        <v>40988</v>
      </c>
      <c r="B578">
        <v>99.55</v>
      </c>
      <c r="C578">
        <v>101.52</v>
      </c>
      <c r="D578">
        <v>100.61</v>
      </c>
      <c r="E578">
        <v>100.11</v>
      </c>
    </row>
    <row r="579" spans="1:5" x14ac:dyDescent="0.3">
      <c r="A579" s="1">
        <v>40989</v>
      </c>
      <c r="B579">
        <v>99.54</v>
      </c>
      <c r="C579">
        <v>101.56</v>
      </c>
      <c r="D579">
        <v>100.63</v>
      </c>
      <c r="E579">
        <v>100.11</v>
      </c>
    </row>
    <row r="580" spans="1:5" x14ac:dyDescent="0.3">
      <c r="A580" s="1">
        <v>40990</v>
      </c>
      <c r="B580">
        <v>99.58</v>
      </c>
      <c r="C580">
        <v>101.64</v>
      </c>
      <c r="D580">
        <v>100.67</v>
      </c>
      <c r="E580">
        <v>100.24</v>
      </c>
    </row>
    <row r="581" spans="1:5" x14ac:dyDescent="0.3">
      <c r="A581" s="1">
        <v>40991</v>
      </c>
      <c r="B581">
        <v>99.54</v>
      </c>
      <c r="C581">
        <v>101.65</v>
      </c>
      <c r="D581">
        <v>100.68</v>
      </c>
      <c r="E581">
        <v>100.21</v>
      </c>
    </row>
    <row r="582" spans="1:5" x14ac:dyDescent="0.3">
      <c r="A582" s="1">
        <v>40994</v>
      </c>
      <c r="B582">
        <v>99.45</v>
      </c>
      <c r="C582">
        <v>101.61</v>
      </c>
      <c r="D582">
        <v>100.67</v>
      </c>
      <c r="E582">
        <v>100.45</v>
      </c>
    </row>
    <row r="583" spans="1:5" x14ac:dyDescent="0.3">
      <c r="A583" s="1">
        <v>40995</v>
      </c>
      <c r="B583">
        <v>99.46</v>
      </c>
      <c r="C583">
        <v>101.54</v>
      </c>
      <c r="D583">
        <v>100.68</v>
      </c>
      <c r="E583">
        <v>100.54</v>
      </c>
    </row>
    <row r="584" spans="1:5" x14ac:dyDescent="0.3">
      <c r="A584" s="1">
        <v>40996</v>
      </c>
      <c r="B584">
        <v>99.5</v>
      </c>
      <c r="C584">
        <v>101.59</v>
      </c>
      <c r="D584">
        <v>100.71</v>
      </c>
      <c r="E584">
        <v>100.61</v>
      </c>
    </row>
    <row r="585" spans="1:5" x14ac:dyDescent="0.3">
      <c r="A585" s="1">
        <v>40997</v>
      </c>
      <c r="B585">
        <v>99.51</v>
      </c>
      <c r="C585">
        <v>101.64</v>
      </c>
      <c r="D585">
        <v>100.75</v>
      </c>
      <c r="E585">
        <v>100.45</v>
      </c>
    </row>
    <row r="586" spans="1:5" x14ac:dyDescent="0.3">
      <c r="A586" s="1">
        <v>40998</v>
      </c>
      <c r="B586">
        <v>99.5</v>
      </c>
      <c r="C586">
        <v>101.59</v>
      </c>
      <c r="D586">
        <v>100.72</v>
      </c>
      <c r="E586">
        <v>100.35</v>
      </c>
    </row>
    <row r="587" spans="1:5" x14ac:dyDescent="0.3">
      <c r="A587" s="1">
        <v>41001</v>
      </c>
      <c r="B587">
        <v>99.45</v>
      </c>
      <c r="C587">
        <v>101.65</v>
      </c>
      <c r="D587">
        <v>100.7</v>
      </c>
      <c r="E587">
        <v>100.18</v>
      </c>
    </row>
    <row r="588" spans="1:5" x14ac:dyDescent="0.3">
      <c r="A588" s="1">
        <v>41002</v>
      </c>
      <c r="B588">
        <v>99.51</v>
      </c>
      <c r="C588">
        <v>101.62</v>
      </c>
      <c r="D588">
        <v>100.71</v>
      </c>
      <c r="E588">
        <v>100.19</v>
      </c>
    </row>
    <row r="589" spans="1:5" x14ac:dyDescent="0.3">
      <c r="A589" s="1">
        <v>41003</v>
      </c>
      <c r="B589">
        <v>99.59</v>
      </c>
      <c r="C589">
        <v>101.71</v>
      </c>
      <c r="D589">
        <v>100.78</v>
      </c>
      <c r="E589">
        <v>100.31</v>
      </c>
    </row>
    <row r="590" spans="1:5" x14ac:dyDescent="0.3">
      <c r="A590" s="1">
        <v>41004</v>
      </c>
      <c r="B590">
        <v>99.59</v>
      </c>
      <c r="C590">
        <v>101.72</v>
      </c>
      <c r="D590">
        <v>100.77</v>
      </c>
      <c r="E590">
        <v>100.27</v>
      </c>
    </row>
    <row r="591" spans="1:5" x14ac:dyDescent="0.3">
      <c r="A591" s="1">
        <v>41005</v>
      </c>
      <c r="B591">
        <v>99.57</v>
      </c>
      <c r="C591">
        <v>101.73</v>
      </c>
      <c r="D591">
        <v>100.77</v>
      </c>
      <c r="E591">
        <v>100.28</v>
      </c>
    </row>
    <row r="592" spans="1:5" x14ac:dyDescent="0.3">
      <c r="A592" s="1">
        <v>41008</v>
      </c>
      <c r="B592">
        <v>99.6</v>
      </c>
      <c r="C592">
        <v>101.81</v>
      </c>
      <c r="D592">
        <v>100.78</v>
      </c>
      <c r="E592">
        <v>100.24</v>
      </c>
    </row>
    <row r="593" spans="1:5" x14ac:dyDescent="0.3">
      <c r="A593" s="1">
        <v>41009</v>
      </c>
      <c r="B593">
        <v>99.7</v>
      </c>
      <c r="C593">
        <v>101.9</v>
      </c>
      <c r="D593">
        <v>100.89</v>
      </c>
      <c r="E593">
        <v>100.27</v>
      </c>
    </row>
    <row r="594" spans="1:5" x14ac:dyDescent="0.3">
      <c r="A594" s="1">
        <v>41010</v>
      </c>
      <c r="B594">
        <v>99.67</v>
      </c>
      <c r="C594">
        <v>101.89</v>
      </c>
      <c r="D594">
        <v>100.85</v>
      </c>
      <c r="E594">
        <v>100.33</v>
      </c>
    </row>
    <row r="595" spans="1:5" x14ac:dyDescent="0.3">
      <c r="A595" s="1">
        <v>41011</v>
      </c>
      <c r="B595">
        <v>99.58</v>
      </c>
      <c r="C595">
        <v>101.87</v>
      </c>
      <c r="D595">
        <v>100.84</v>
      </c>
      <c r="E595">
        <v>100.3</v>
      </c>
    </row>
    <row r="596" spans="1:5" x14ac:dyDescent="0.3">
      <c r="A596" s="1">
        <v>41012</v>
      </c>
      <c r="B596">
        <v>99.66</v>
      </c>
      <c r="C596">
        <v>101.83</v>
      </c>
      <c r="D596">
        <v>100.88</v>
      </c>
      <c r="E596">
        <v>100.25</v>
      </c>
    </row>
    <row r="597" spans="1:5" x14ac:dyDescent="0.3">
      <c r="A597" s="1">
        <v>41015</v>
      </c>
      <c r="B597">
        <v>99.64</v>
      </c>
      <c r="C597">
        <v>101.91</v>
      </c>
      <c r="D597">
        <v>100.92</v>
      </c>
      <c r="E597">
        <v>100.4</v>
      </c>
    </row>
    <row r="598" spans="1:5" x14ac:dyDescent="0.3">
      <c r="A598" s="1">
        <v>41016</v>
      </c>
      <c r="B598">
        <v>99.56</v>
      </c>
      <c r="C598">
        <v>101.88</v>
      </c>
      <c r="D598">
        <v>100.83</v>
      </c>
      <c r="E598">
        <v>100.43</v>
      </c>
    </row>
    <row r="599" spans="1:5" x14ac:dyDescent="0.3">
      <c r="A599" s="1">
        <v>41017</v>
      </c>
      <c r="B599">
        <v>99.59</v>
      </c>
      <c r="C599">
        <v>101.82</v>
      </c>
      <c r="D599">
        <v>100.87</v>
      </c>
      <c r="E599">
        <v>100.35</v>
      </c>
    </row>
    <row r="600" spans="1:5" x14ac:dyDescent="0.3">
      <c r="A600" s="1">
        <v>41018</v>
      </c>
      <c r="B600">
        <v>99.63</v>
      </c>
      <c r="C600">
        <v>101.82</v>
      </c>
      <c r="D600">
        <v>100.92</v>
      </c>
      <c r="E600">
        <v>100.3</v>
      </c>
    </row>
    <row r="601" spans="1:5" x14ac:dyDescent="0.3">
      <c r="A601" s="1">
        <v>41019</v>
      </c>
      <c r="B601">
        <v>99.61</v>
      </c>
      <c r="C601">
        <v>101.8</v>
      </c>
      <c r="D601">
        <v>100.94</v>
      </c>
      <c r="E601">
        <v>100.15</v>
      </c>
    </row>
    <row r="602" spans="1:5" x14ac:dyDescent="0.3">
      <c r="A602" s="1">
        <v>41022</v>
      </c>
      <c r="B602">
        <v>99.65</v>
      </c>
      <c r="C602">
        <v>101.85</v>
      </c>
      <c r="D602">
        <v>100.99</v>
      </c>
      <c r="E602">
        <v>100.28</v>
      </c>
    </row>
    <row r="603" spans="1:5" x14ac:dyDescent="0.3">
      <c r="A603" s="1">
        <v>41023</v>
      </c>
      <c r="B603">
        <v>99.64</v>
      </c>
      <c r="C603">
        <v>101.85</v>
      </c>
      <c r="D603">
        <v>100.95</v>
      </c>
      <c r="E603">
        <v>100.31</v>
      </c>
    </row>
    <row r="604" spans="1:5" x14ac:dyDescent="0.3">
      <c r="A604" s="1">
        <v>41024</v>
      </c>
      <c r="B604">
        <v>99.57</v>
      </c>
      <c r="C604">
        <v>101.82</v>
      </c>
      <c r="D604">
        <v>100.89</v>
      </c>
      <c r="E604">
        <v>100.46</v>
      </c>
    </row>
    <row r="605" spans="1:5" x14ac:dyDescent="0.3">
      <c r="A605" s="1">
        <v>41025</v>
      </c>
      <c r="B605">
        <v>99.53</v>
      </c>
      <c r="C605">
        <v>101.83</v>
      </c>
      <c r="D605">
        <v>100.89</v>
      </c>
      <c r="E605">
        <v>100.51</v>
      </c>
    </row>
    <row r="606" spans="1:5" x14ac:dyDescent="0.3">
      <c r="A606" s="1">
        <v>41026</v>
      </c>
      <c r="B606">
        <v>99.49</v>
      </c>
      <c r="C606">
        <v>101.87</v>
      </c>
      <c r="D606">
        <v>100.86</v>
      </c>
      <c r="E606">
        <v>100.47</v>
      </c>
    </row>
    <row r="607" spans="1:5" x14ac:dyDescent="0.3">
      <c r="A607" s="1">
        <v>41029</v>
      </c>
      <c r="B607">
        <v>99.52</v>
      </c>
      <c r="C607">
        <v>101.93</v>
      </c>
      <c r="D607">
        <v>100.86</v>
      </c>
      <c r="E607">
        <v>100.5</v>
      </c>
    </row>
    <row r="608" spans="1:5" x14ac:dyDescent="0.3">
      <c r="A608" s="1">
        <v>41030</v>
      </c>
      <c r="B608">
        <v>99.49</v>
      </c>
      <c r="C608">
        <v>101.93</v>
      </c>
      <c r="D608">
        <v>100.85</v>
      </c>
      <c r="E608">
        <v>100.55</v>
      </c>
    </row>
    <row r="609" spans="1:5" x14ac:dyDescent="0.3">
      <c r="A609" s="1">
        <v>41031</v>
      </c>
      <c r="B609">
        <v>99.51</v>
      </c>
      <c r="C609">
        <v>101.94</v>
      </c>
      <c r="D609">
        <v>100.86</v>
      </c>
      <c r="E609">
        <v>100.63</v>
      </c>
    </row>
    <row r="610" spans="1:5" x14ac:dyDescent="0.3">
      <c r="A610" s="1">
        <v>41032</v>
      </c>
      <c r="B610">
        <v>99.55</v>
      </c>
      <c r="C610">
        <v>101.94</v>
      </c>
      <c r="D610">
        <v>100.87</v>
      </c>
      <c r="E610">
        <v>100.75</v>
      </c>
    </row>
    <row r="611" spans="1:5" x14ac:dyDescent="0.3">
      <c r="A611" s="1">
        <v>41033</v>
      </c>
      <c r="B611">
        <v>99.65</v>
      </c>
      <c r="C611">
        <v>101.99</v>
      </c>
      <c r="D611">
        <v>100.87</v>
      </c>
      <c r="E611">
        <v>100.81</v>
      </c>
    </row>
    <row r="612" spans="1:5" x14ac:dyDescent="0.3">
      <c r="A612" s="1">
        <v>41036</v>
      </c>
      <c r="B612">
        <v>99.65</v>
      </c>
      <c r="C612">
        <v>102.02</v>
      </c>
      <c r="D612">
        <v>100.82</v>
      </c>
      <c r="E612">
        <v>100.59</v>
      </c>
    </row>
    <row r="613" spans="1:5" x14ac:dyDescent="0.3">
      <c r="A613" s="1">
        <v>41037</v>
      </c>
      <c r="B613">
        <v>99.68</v>
      </c>
      <c r="C613">
        <v>102.03</v>
      </c>
      <c r="D613">
        <v>100.87</v>
      </c>
      <c r="E613">
        <v>100.71</v>
      </c>
    </row>
    <row r="614" spans="1:5" x14ac:dyDescent="0.3">
      <c r="A614" s="1">
        <v>41038</v>
      </c>
      <c r="B614">
        <v>99.74</v>
      </c>
      <c r="C614">
        <v>102.08</v>
      </c>
      <c r="D614">
        <v>100.91</v>
      </c>
      <c r="E614">
        <v>100.73</v>
      </c>
    </row>
    <row r="615" spans="1:5" x14ac:dyDescent="0.3">
      <c r="A615" s="1">
        <v>41039</v>
      </c>
      <c r="B615">
        <v>99.74</v>
      </c>
      <c r="C615">
        <v>102.06</v>
      </c>
      <c r="D615">
        <v>100.86</v>
      </c>
      <c r="E615">
        <v>100.61</v>
      </c>
    </row>
    <row r="616" spans="1:5" x14ac:dyDescent="0.3">
      <c r="A616" s="1">
        <v>41040</v>
      </c>
      <c r="B616">
        <v>99.76</v>
      </c>
      <c r="C616">
        <v>102.09</v>
      </c>
      <c r="D616">
        <v>100.86</v>
      </c>
      <c r="E616">
        <v>100.62</v>
      </c>
    </row>
    <row r="617" spans="1:5" x14ac:dyDescent="0.3">
      <c r="A617" s="1">
        <v>41043</v>
      </c>
      <c r="B617">
        <v>99.83</v>
      </c>
      <c r="C617">
        <v>102.11</v>
      </c>
      <c r="D617">
        <v>100.93</v>
      </c>
      <c r="E617">
        <v>100.57</v>
      </c>
    </row>
    <row r="618" spans="1:5" x14ac:dyDescent="0.3">
      <c r="A618" s="1">
        <v>41044</v>
      </c>
      <c r="B618">
        <v>99.88</v>
      </c>
      <c r="C618">
        <v>102.12</v>
      </c>
      <c r="D618">
        <v>100.98</v>
      </c>
      <c r="E618">
        <v>100.5</v>
      </c>
    </row>
    <row r="619" spans="1:5" x14ac:dyDescent="0.3">
      <c r="A619" s="1">
        <v>41045</v>
      </c>
      <c r="B619">
        <v>99.93</v>
      </c>
      <c r="C619">
        <v>102.15</v>
      </c>
      <c r="D619">
        <v>101</v>
      </c>
      <c r="E619">
        <v>100.4</v>
      </c>
    </row>
    <row r="620" spans="1:5" x14ac:dyDescent="0.3">
      <c r="A620" s="1">
        <v>41046</v>
      </c>
      <c r="B620">
        <v>100.02</v>
      </c>
      <c r="C620">
        <v>102.23</v>
      </c>
      <c r="D620">
        <v>101.02</v>
      </c>
      <c r="E620">
        <v>100.35</v>
      </c>
    </row>
    <row r="621" spans="1:5" x14ac:dyDescent="0.3">
      <c r="A621" s="1">
        <v>41047</v>
      </c>
      <c r="B621">
        <v>100.07</v>
      </c>
      <c r="C621">
        <v>102.31</v>
      </c>
      <c r="D621">
        <v>101.05</v>
      </c>
      <c r="E621">
        <v>100.39</v>
      </c>
    </row>
    <row r="622" spans="1:5" x14ac:dyDescent="0.3">
      <c r="A622" s="1">
        <v>41050</v>
      </c>
      <c r="B622">
        <v>99.99</v>
      </c>
      <c r="C622">
        <v>102.29</v>
      </c>
      <c r="D622">
        <v>101.05</v>
      </c>
      <c r="E622">
        <v>100.48</v>
      </c>
    </row>
    <row r="623" spans="1:5" x14ac:dyDescent="0.3">
      <c r="A623" s="1">
        <v>41051</v>
      </c>
      <c r="B623">
        <v>100.03</v>
      </c>
      <c r="C623">
        <v>102.21</v>
      </c>
      <c r="D623">
        <v>100.98</v>
      </c>
      <c r="E623">
        <v>100.54</v>
      </c>
    </row>
    <row r="624" spans="1:5" x14ac:dyDescent="0.3">
      <c r="A624" s="1">
        <v>41052</v>
      </c>
      <c r="B624">
        <v>100.05</v>
      </c>
      <c r="C624">
        <v>102.33</v>
      </c>
      <c r="D624">
        <v>101</v>
      </c>
      <c r="E624">
        <v>100.5</v>
      </c>
    </row>
    <row r="625" spans="1:5" x14ac:dyDescent="0.3">
      <c r="A625" s="1">
        <v>41053</v>
      </c>
      <c r="B625">
        <v>100.06</v>
      </c>
      <c r="C625">
        <v>102.33</v>
      </c>
      <c r="D625">
        <v>100.95</v>
      </c>
      <c r="E625">
        <v>100.53</v>
      </c>
    </row>
    <row r="626" spans="1:5" x14ac:dyDescent="0.3">
      <c r="A626" s="1">
        <v>41054</v>
      </c>
      <c r="B626">
        <v>100.08</v>
      </c>
      <c r="C626">
        <v>102.33</v>
      </c>
      <c r="D626">
        <v>100.94</v>
      </c>
      <c r="E626">
        <v>100.61</v>
      </c>
    </row>
    <row r="627" spans="1:5" x14ac:dyDescent="0.3">
      <c r="A627" s="1">
        <v>41057</v>
      </c>
      <c r="B627">
        <v>100.08</v>
      </c>
      <c r="C627">
        <v>102.33</v>
      </c>
      <c r="D627">
        <v>100.97</v>
      </c>
      <c r="E627">
        <v>100.6</v>
      </c>
    </row>
    <row r="628" spans="1:5" x14ac:dyDescent="0.3">
      <c r="A628" s="1">
        <v>41058</v>
      </c>
      <c r="B628">
        <v>100.01</v>
      </c>
      <c r="C628">
        <v>102.32</v>
      </c>
      <c r="D628">
        <v>100.95</v>
      </c>
      <c r="E628">
        <v>100.47</v>
      </c>
    </row>
    <row r="629" spans="1:5" x14ac:dyDescent="0.3">
      <c r="A629" s="1">
        <v>41059</v>
      </c>
      <c r="B629">
        <v>100.1</v>
      </c>
      <c r="C629">
        <v>102.39</v>
      </c>
      <c r="D629">
        <v>101</v>
      </c>
      <c r="E629">
        <v>100.6</v>
      </c>
    </row>
    <row r="630" spans="1:5" x14ac:dyDescent="0.3">
      <c r="A630" s="1">
        <v>41060</v>
      </c>
      <c r="B630">
        <v>100.1</v>
      </c>
      <c r="C630">
        <v>102.47</v>
      </c>
      <c r="D630">
        <v>101</v>
      </c>
      <c r="E630">
        <v>100.83</v>
      </c>
    </row>
    <row r="631" spans="1:5" x14ac:dyDescent="0.3">
      <c r="A631" s="1">
        <v>41061</v>
      </c>
      <c r="B631">
        <v>100.2</v>
      </c>
      <c r="C631">
        <v>102.5</v>
      </c>
      <c r="D631">
        <v>101.04</v>
      </c>
      <c r="E631">
        <v>100.83</v>
      </c>
    </row>
    <row r="632" spans="1:5" x14ac:dyDescent="0.3">
      <c r="A632" s="1">
        <v>41064</v>
      </c>
      <c r="B632">
        <v>100.19</v>
      </c>
      <c r="C632">
        <v>102.51</v>
      </c>
      <c r="D632">
        <v>101.04</v>
      </c>
      <c r="E632">
        <v>100.98</v>
      </c>
    </row>
    <row r="633" spans="1:5" x14ac:dyDescent="0.3">
      <c r="A633" s="1">
        <v>41065</v>
      </c>
      <c r="B633">
        <v>100.18</v>
      </c>
      <c r="C633">
        <v>102.46</v>
      </c>
      <c r="D633">
        <v>101</v>
      </c>
      <c r="E633">
        <v>100.97</v>
      </c>
    </row>
    <row r="634" spans="1:5" x14ac:dyDescent="0.3">
      <c r="A634" s="1">
        <v>41066</v>
      </c>
      <c r="B634">
        <v>100.06</v>
      </c>
      <c r="C634">
        <v>102.35</v>
      </c>
      <c r="D634">
        <v>100.96</v>
      </c>
      <c r="E634">
        <v>100.81</v>
      </c>
    </row>
    <row r="635" spans="1:5" x14ac:dyDescent="0.3">
      <c r="A635" s="1">
        <v>41067</v>
      </c>
      <c r="B635">
        <v>100.05</v>
      </c>
      <c r="C635">
        <v>102.27</v>
      </c>
      <c r="D635">
        <v>100.96</v>
      </c>
      <c r="E635">
        <v>100.76</v>
      </c>
    </row>
    <row r="636" spans="1:5" x14ac:dyDescent="0.3">
      <c r="A636" s="1">
        <v>41068</v>
      </c>
      <c r="B636">
        <v>100.03</v>
      </c>
      <c r="C636">
        <v>102.33</v>
      </c>
      <c r="D636">
        <v>100.94</v>
      </c>
      <c r="E636">
        <v>100.95</v>
      </c>
    </row>
    <row r="637" spans="1:5" x14ac:dyDescent="0.3">
      <c r="A637" s="1">
        <v>41071</v>
      </c>
      <c r="B637">
        <v>100.1</v>
      </c>
      <c r="C637">
        <v>102.31</v>
      </c>
      <c r="D637">
        <v>100.99</v>
      </c>
      <c r="E637">
        <v>100.88</v>
      </c>
    </row>
    <row r="638" spans="1:5" x14ac:dyDescent="0.3">
      <c r="A638" s="1">
        <v>41072</v>
      </c>
      <c r="B638">
        <v>100.05</v>
      </c>
      <c r="C638">
        <v>102.31</v>
      </c>
      <c r="D638">
        <v>101.03</v>
      </c>
      <c r="E638">
        <v>100.93</v>
      </c>
    </row>
    <row r="639" spans="1:5" x14ac:dyDescent="0.3">
      <c r="A639" s="1">
        <v>41073</v>
      </c>
      <c r="B639">
        <v>100.08</v>
      </c>
      <c r="C639">
        <v>102.31</v>
      </c>
      <c r="D639">
        <v>101.08</v>
      </c>
      <c r="E639">
        <v>100.92</v>
      </c>
    </row>
    <row r="640" spans="1:5" x14ac:dyDescent="0.3">
      <c r="A640" s="1">
        <v>41074</v>
      </c>
      <c r="B640">
        <v>100.02</v>
      </c>
      <c r="C640">
        <v>102.31</v>
      </c>
      <c r="D640">
        <v>101.06</v>
      </c>
      <c r="E640">
        <v>100.93</v>
      </c>
    </row>
    <row r="641" spans="1:5" x14ac:dyDescent="0.3">
      <c r="A641" s="1">
        <v>41075</v>
      </c>
      <c r="B641">
        <v>99.93</v>
      </c>
      <c r="C641">
        <v>102.34</v>
      </c>
      <c r="D641">
        <v>100.98</v>
      </c>
      <c r="E641">
        <v>100.89</v>
      </c>
    </row>
    <row r="642" spans="1:5" x14ac:dyDescent="0.3">
      <c r="A642" s="1">
        <v>41078</v>
      </c>
      <c r="B642">
        <v>99.92</v>
      </c>
      <c r="C642">
        <v>102.27</v>
      </c>
      <c r="D642">
        <v>101.01</v>
      </c>
      <c r="E642">
        <v>101.02</v>
      </c>
    </row>
    <row r="643" spans="1:5" x14ac:dyDescent="0.3">
      <c r="A643" s="1">
        <v>41079</v>
      </c>
      <c r="B643">
        <v>99.85</v>
      </c>
      <c r="C643">
        <v>102.25</v>
      </c>
      <c r="D643">
        <v>100.99</v>
      </c>
      <c r="E643">
        <v>100.98</v>
      </c>
    </row>
    <row r="644" spans="1:5" x14ac:dyDescent="0.3">
      <c r="A644" s="1">
        <v>41080</v>
      </c>
      <c r="B644">
        <v>99.87</v>
      </c>
      <c r="C644">
        <v>102.19</v>
      </c>
      <c r="D644">
        <v>100.95</v>
      </c>
      <c r="E644">
        <v>101</v>
      </c>
    </row>
    <row r="645" spans="1:5" x14ac:dyDescent="0.3">
      <c r="A645" s="1">
        <v>41081</v>
      </c>
      <c r="B645">
        <v>100.01</v>
      </c>
      <c r="C645">
        <v>102.13</v>
      </c>
      <c r="D645">
        <v>100.92</v>
      </c>
      <c r="E645">
        <v>101.07</v>
      </c>
    </row>
    <row r="646" spans="1:5" x14ac:dyDescent="0.3">
      <c r="A646" s="1">
        <v>41082</v>
      </c>
      <c r="B646">
        <v>99.98</v>
      </c>
      <c r="C646">
        <v>102.13</v>
      </c>
      <c r="D646">
        <v>100.92</v>
      </c>
      <c r="E646">
        <v>101.03</v>
      </c>
    </row>
    <row r="647" spans="1:5" x14ac:dyDescent="0.3">
      <c r="A647" s="1">
        <v>41085</v>
      </c>
      <c r="B647">
        <v>100.07</v>
      </c>
      <c r="C647">
        <v>102.24</v>
      </c>
      <c r="D647">
        <v>100.98</v>
      </c>
      <c r="E647">
        <v>100.93</v>
      </c>
    </row>
    <row r="648" spans="1:5" x14ac:dyDescent="0.3">
      <c r="A648" s="1">
        <v>41086</v>
      </c>
      <c r="B648">
        <v>100.03</v>
      </c>
      <c r="C648">
        <v>102.26</v>
      </c>
      <c r="D648">
        <v>101.01</v>
      </c>
      <c r="E648">
        <v>100.98</v>
      </c>
    </row>
    <row r="649" spans="1:5" x14ac:dyDescent="0.3">
      <c r="A649" s="1">
        <v>41087</v>
      </c>
      <c r="B649">
        <v>99.99</v>
      </c>
      <c r="C649">
        <v>102.21</v>
      </c>
      <c r="D649">
        <v>100.98</v>
      </c>
      <c r="E649">
        <v>100.98</v>
      </c>
    </row>
    <row r="650" spans="1:5" x14ac:dyDescent="0.3">
      <c r="A650" s="1">
        <v>41088</v>
      </c>
      <c r="B650">
        <v>100.01</v>
      </c>
      <c r="C650">
        <v>102.22</v>
      </c>
      <c r="D650">
        <v>100.98</v>
      </c>
      <c r="E650">
        <v>100.84</v>
      </c>
    </row>
    <row r="651" spans="1:5" x14ac:dyDescent="0.3">
      <c r="A651" s="1">
        <v>41089</v>
      </c>
      <c r="B651">
        <v>99.83</v>
      </c>
      <c r="C651">
        <v>102.1</v>
      </c>
      <c r="D651">
        <v>100.86</v>
      </c>
      <c r="E651">
        <v>100.76</v>
      </c>
    </row>
    <row r="652" spans="1:5" x14ac:dyDescent="0.3">
      <c r="A652" s="1">
        <v>41092</v>
      </c>
      <c r="B652">
        <v>99.8</v>
      </c>
      <c r="C652">
        <v>102.14</v>
      </c>
      <c r="D652">
        <v>100.78</v>
      </c>
      <c r="E652">
        <v>100.77</v>
      </c>
    </row>
    <row r="653" spans="1:5" x14ac:dyDescent="0.3">
      <c r="A653" s="1">
        <v>41093</v>
      </c>
      <c r="B653">
        <v>99.76</v>
      </c>
      <c r="C653">
        <v>102.06</v>
      </c>
      <c r="D653">
        <v>100.73</v>
      </c>
      <c r="E653">
        <v>100.58</v>
      </c>
    </row>
    <row r="654" spans="1:5" x14ac:dyDescent="0.3">
      <c r="A654" s="1">
        <v>41094</v>
      </c>
      <c r="B654">
        <v>99.76</v>
      </c>
      <c r="C654">
        <v>102.06</v>
      </c>
      <c r="D654">
        <v>100.74</v>
      </c>
      <c r="E654">
        <v>100.56</v>
      </c>
    </row>
    <row r="655" spans="1:5" x14ac:dyDescent="0.3">
      <c r="A655" s="1">
        <v>41095</v>
      </c>
      <c r="B655">
        <v>99.82</v>
      </c>
      <c r="C655">
        <v>102.08</v>
      </c>
      <c r="D655">
        <v>100.72</v>
      </c>
      <c r="E655">
        <v>100.57</v>
      </c>
    </row>
    <row r="656" spans="1:5" x14ac:dyDescent="0.3">
      <c r="A656" s="1">
        <v>41096</v>
      </c>
      <c r="B656">
        <v>99.89</v>
      </c>
      <c r="C656">
        <v>102.15</v>
      </c>
      <c r="D656">
        <v>100.74</v>
      </c>
      <c r="E656">
        <v>100.49</v>
      </c>
    </row>
    <row r="657" spans="1:5" x14ac:dyDescent="0.3">
      <c r="A657" s="1">
        <v>41099</v>
      </c>
      <c r="B657">
        <v>99.87</v>
      </c>
      <c r="C657">
        <v>102.16</v>
      </c>
      <c r="D657">
        <v>100.77</v>
      </c>
      <c r="E657">
        <v>100.63</v>
      </c>
    </row>
    <row r="658" spans="1:5" x14ac:dyDescent="0.3">
      <c r="A658" s="1">
        <v>41100</v>
      </c>
      <c r="B658">
        <v>99.9</v>
      </c>
      <c r="C658">
        <v>102.19</v>
      </c>
      <c r="D658">
        <v>100.7</v>
      </c>
      <c r="E658">
        <v>100.66</v>
      </c>
    </row>
    <row r="659" spans="1:5" x14ac:dyDescent="0.3">
      <c r="A659" s="1">
        <v>41101</v>
      </c>
      <c r="B659">
        <v>99.89</v>
      </c>
      <c r="C659">
        <v>102.17</v>
      </c>
      <c r="D659">
        <v>100.65</v>
      </c>
      <c r="E659">
        <v>100.63</v>
      </c>
    </row>
    <row r="660" spans="1:5" x14ac:dyDescent="0.3">
      <c r="A660" s="1">
        <v>41102</v>
      </c>
      <c r="B660">
        <v>99.92</v>
      </c>
      <c r="C660">
        <v>102.23</v>
      </c>
      <c r="D660">
        <v>100.68</v>
      </c>
      <c r="E660">
        <v>100.63</v>
      </c>
    </row>
    <row r="661" spans="1:5" x14ac:dyDescent="0.3">
      <c r="A661" s="1">
        <v>41103</v>
      </c>
      <c r="B661">
        <v>99.81</v>
      </c>
      <c r="C661">
        <v>102.22</v>
      </c>
      <c r="D661">
        <v>100.66</v>
      </c>
      <c r="E661">
        <v>100.56</v>
      </c>
    </row>
    <row r="662" spans="1:5" x14ac:dyDescent="0.3">
      <c r="A662" s="1">
        <v>41106</v>
      </c>
      <c r="B662">
        <v>99.8</v>
      </c>
      <c r="C662">
        <v>102.25</v>
      </c>
      <c r="D662">
        <v>100.68</v>
      </c>
      <c r="E662">
        <v>100.62</v>
      </c>
    </row>
    <row r="663" spans="1:5" x14ac:dyDescent="0.3">
      <c r="A663" s="1">
        <v>41107</v>
      </c>
      <c r="B663">
        <v>99.75</v>
      </c>
      <c r="C663">
        <v>102.23</v>
      </c>
      <c r="D663">
        <v>100.67</v>
      </c>
      <c r="E663">
        <v>100.63</v>
      </c>
    </row>
    <row r="664" spans="1:5" x14ac:dyDescent="0.3">
      <c r="A664" s="1">
        <v>41108</v>
      </c>
      <c r="B664">
        <v>99.71</v>
      </c>
      <c r="C664">
        <v>102.25</v>
      </c>
      <c r="D664">
        <v>100.63</v>
      </c>
      <c r="E664">
        <v>100.56</v>
      </c>
    </row>
    <row r="665" spans="1:5" x14ac:dyDescent="0.3">
      <c r="A665" s="1">
        <v>41109</v>
      </c>
      <c r="B665">
        <v>99.68</v>
      </c>
      <c r="C665">
        <v>102.24</v>
      </c>
      <c r="D665">
        <v>100.6</v>
      </c>
      <c r="E665">
        <v>100.46</v>
      </c>
    </row>
    <row r="666" spans="1:5" x14ac:dyDescent="0.3">
      <c r="A666" s="1">
        <v>41110</v>
      </c>
      <c r="B666">
        <v>99.74</v>
      </c>
      <c r="C666">
        <v>102.3</v>
      </c>
      <c r="D666">
        <v>100.66</v>
      </c>
      <c r="E666">
        <v>100.54</v>
      </c>
    </row>
    <row r="667" spans="1:5" x14ac:dyDescent="0.3">
      <c r="A667" s="1">
        <v>41113</v>
      </c>
      <c r="B667">
        <v>99.81</v>
      </c>
      <c r="C667">
        <v>102.36</v>
      </c>
      <c r="D667">
        <v>100.77</v>
      </c>
      <c r="E667">
        <v>100.56</v>
      </c>
    </row>
    <row r="668" spans="1:5" x14ac:dyDescent="0.3">
      <c r="A668" s="1">
        <v>41114</v>
      </c>
      <c r="B668">
        <v>99.87</v>
      </c>
      <c r="C668">
        <v>102.4</v>
      </c>
      <c r="D668">
        <v>100.82</v>
      </c>
      <c r="E668">
        <v>100.58</v>
      </c>
    </row>
    <row r="669" spans="1:5" x14ac:dyDescent="0.3">
      <c r="A669" s="1">
        <v>41115</v>
      </c>
      <c r="B669">
        <v>99.83</v>
      </c>
      <c r="C669">
        <v>102.42</v>
      </c>
      <c r="D669">
        <v>100.83</v>
      </c>
      <c r="E669">
        <v>100.52</v>
      </c>
    </row>
    <row r="670" spans="1:5" x14ac:dyDescent="0.3">
      <c r="A670" s="1">
        <v>41116</v>
      </c>
      <c r="B670">
        <v>99.72</v>
      </c>
      <c r="C670">
        <v>102.37</v>
      </c>
      <c r="D670">
        <v>100.7</v>
      </c>
      <c r="E670">
        <v>100.57</v>
      </c>
    </row>
    <row r="671" spans="1:5" x14ac:dyDescent="0.3">
      <c r="A671" s="1">
        <v>41117</v>
      </c>
      <c r="B671">
        <v>99.62</v>
      </c>
      <c r="C671">
        <v>102.3</v>
      </c>
      <c r="D671">
        <v>100.63</v>
      </c>
      <c r="E671">
        <v>100.57</v>
      </c>
    </row>
    <row r="672" spans="1:5" x14ac:dyDescent="0.3">
      <c r="A672" s="1">
        <v>41120</v>
      </c>
      <c r="B672">
        <v>99.64</v>
      </c>
      <c r="C672">
        <v>102.35</v>
      </c>
      <c r="D672">
        <v>100.55</v>
      </c>
      <c r="E672">
        <v>100.62</v>
      </c>
    </row>
    <row r="673" spans="1:5" x14ac:dyDescent="0.3">
      <c r="A673" s="1">
        <v>41121</v>
      </c>
      <c r="B673">
        <v>99.64</v>
      </c>
      <c r="C673">
        <v>102.34</v>
      </c>
      <c r="D673">
        <v>100.58</v>
      </c>
      <c r="E673">
        <v>100.54</v>
      </c>
    </row>
    <row r="674" spans="1:5" x14ac:dyDescent="0.3">
      <c r="A674" s="1">
        <v>41122</v>
      </c>
      <c r="B674">
        <v>99.67</v>
      </c>
      <c r="C674">
        <v>102.34</v>
      </c>
      <c r="D674">
        <v>100.55</v>
      </c>
      <c r="E674">
        <v>100.48</v>
      </c>
    </row>
    <row r="675" spans="1:5" x14ac:dyDescent="0.3">
      <c r="A675" s="1">
        <v>41123</v>
      </c>
      <c r="B675">
        <v>99.73</v>
      </c>
      <c r="C675">
        <v>102.36</v>
      </c>
      <c r="D675">
        <v>100.64</v>
      </c>
      <c r="E675">
        <v>100.47</v>
      </c>
    </row>
    <row r="676" spans="1:5" x14ac:dyDescent="0.3">
      <c r="A676" s="1">
        <v>41124</v>
      </c>
      <c r="B676">
        <v>99.59</v>
      </c>
      <c r="C676">
        <v>102.29</v>
      </c>
      <c r="D676">
        <v>100.58</v>
      </c>
      <c r="E676">
        <v>100.35</v>
      </c>
    </row>
    <row r="677" spans="1:5" x14ac:dyDescent="0.3">
      <c r="A677" s="1">
        <v>41127</v>
      </c>
      <c r="B677">
        <v>99.58</v>
      </c>
      <c r="C677">
        <v>102.29</v>
      </c>
      <c r="D677">
        <v>100.51</v>
      </c>
      <c r="E677">
        <v>100.37</v>
      </c>
    </row>
    <row r="678" spans="1:5" x14ac:dyDescent="0.3">
      <c r="A678" s="1">
        <v>41128</v>
      </c>
      <c r="B678">
        <v>99.57</v>
      </c>
      <c r="C678">
        <v>102.26</v>
      </c>
      <c r="D678">
        <v>100.49</v>
      </c>
      <c r="E678">
        <v>100.42</v>
      </c>
    </row>
    <row r="679" spans="1:5" x14ac:dyDescent="0.3">
      <c r="A679" s="1">
        <v>41129</v>
      </c>
      <c r="B679">
        <v>99.59</v>
      </c>
      <c r="C679">
        <v>102.28</v>
      </c>
      <c r="D679">
        <v>100.46</v>
      </c>
      <c r="E679">
        <v>100.36</v>
      </c>
    </row>
    <row r="680" spans="1:5" x14ac:dyDescent="0.3">
      <c r="A680" s="1">
        <v>41130</v>
      </c>
      <c r="B680">
        <v>99.6</v>
      </c>
      <c r="C680">
        <v>102.26</v>
      </c>
      <c r="D680">
        <v>100.42</v>
      </c>
      <c r="E680">
        <v>100.28</v>
      </c>
    </row>
    <row r="681" spans="1:5" x14ac:dyDescent="0.3">
      <c r="A681" s="1">
        <v>41131</v>
      </c>
      <c r="B681">
        <v>99.58</v>
      </c>
      <c r="C681">
        <v>102.31</v>
      </c>
      <c r="D681">
        <v>100.44</v>
      </c>
      <c r="E681">
        <v>100.17</v>
      </c>
    </row>
    <row r="682" spans="1:5" x14ac:dyDescent="0.3">
      <c r="A682" s="1">
        <v>41134</v>
      </c>
      <c r="B682">
        <v>99.59</v>
      </c>
      <c r="C682">
        <v>102.3</v>
      </c>
      <c r="D682">
        <v>100.47</v>
      </c>
      <c r="E682">
        <v>100.26</v>
      </c>
    </row>
    <row r="683" spans="1:5" x14ac:dyDescent="0.3">
      <c r="A683" s="1">
        <v>41135</v>
      </c>
      <c r="B683">
        <v>99.62</v>
      </c>
      <c r="C683">
        <v>102.26</v>
      </c>
      <c r="D683">
        <v>100.45</v>
      </c>
      <c r="E683">
        <v>100.3</v>
      </c>
    </row>
    <row r="684" spans="1:5" x14ac:dyDescent="0.3">
      <c r="A684" s="1">
        <v>41136</v>
      </c>
      <c r="B684">
        <v>99.66</v>
      </c>
      <c r="C684">
        <v>102.27</v>
      </c>
      <c r="D684">
        <v>100.44</v>
      </c>
      <c r="E684">
        <v>100.38</v>
      </c>
    </row>
    <row r="685" spans="1:5" x14ac:dyDescent="0.3">
      <c r="A685" s="1">
        <v>41137</v>
      </c>
      <c r="B685">
        <v>99.64</v>
      </c>
      <c r="C685">
        <v>102.22</v>
      </c>
      <c r="D685">
        <v>100.41</v>
      </c>
      <c r="E685">
        <v>100.46</v>
      </c>
    </row>
    <row r="686" spans="1:5" x14ac:dyDescent="0.3">
      <c r="A686" s="1">
        <v>41138</v>
      </c>
      <c r="B686">
        <v>99.65</v>
      </c>
      <c r="C686">
        <v>102.17</v>
      </c>
      <c r="D686">
        <v>100.37</v>
      </c>
      <c r="E686">
        <v>100.55</v>
      </c>
    </row>
    <row r="687" spans="1:5" x14ac:dyDescent="0.3">
      <c r="A687" s="1">
        <v>41141</v>
      </c>
      <c r="B687">
        <v>99.64</v>
      </c>
      <c r="C687">
        <v>102.19</v>
      </c>
      <c r="D687">
        <v>100.39</v>
      </c>
      <c r="E687">
        <v>100.58</v>
      </c>
    </row>
    <row r="688" spans="1:5" x14ac:dyDescent="0.3">
      <c r="A688" s="1">
        <v>41142</v>
      </c>
      <c r="B688">
        <v>99.64</v>
      </c>
      <c r="C688">
        <v>102.17</v>
      </c>
      <c r="D688">
        <v>100.39</v>
      </c>
      <c r="E688">
        <v>100.57</v>
      </c>
    </row>
    <row r="689" spans="1:5" x14ac:dyDescent="0.3">
      <c r="A689" s="1">
        <v>41143</v>
      </c>
      <c r="B689">
        <v>99.6</v>
      </c>
      <c r="C689">
        <v>102.25</v>
      </c>
      <c r="D689">
        <v>100.43</v>
      </c>
      <c r="E689">
        <v>100.62</v>
      </c>
    </row>
    <row r="690" spans="1:5" x14ac:dyDescent="0.3">
      <c r="A690" s="1">
        <v>41144</v>
      </c>
      <c r="B690">
        <v>99.62</v>
      </c>
      <c r="C690">
        <v>102.24</v>
      </c>
      <c r="D690">
        <v>100.46</v>
      </c>
      <c r="E690">
        <v>100.61</v>
      </c>
    </row>
    <row r="691" spans="1:5" x14ac:dyDescent="0.3">
      <c r="A691" s="1">
        <v>41145</v>
      </c>
      <c r="B691">
        <v>99.59</v>
      </c>
      <c r="C691">
        <v>102.24</v>
      </c>
      <c r="D691">
        <v>100.46</v>
      </c>
      <c r="E691">
        <v>100.6</v>
      </c>
    </row>
    <row r="692" spans="1:5" x14ac:dyDescent="0.3">
      <c r="A692" s="1">
        <v>41148</v>
      </c>
      <c r="B692">
        <v>99.6</v>
      </c>
      <c r="C692">
        <v>102.25</v>
      </c>
      <c r="D692">
        <v>100.44</v>
      </c>
      <c r="E692">
        <v>100.63</v>
      </c>
    </row>
    <row r="693" spans="1:5" x14ac:dyDescent="0.3">
      <c r="A693" s="1">
        <v>41149</v>
      </c>
      <c r="B693">
        <v>99.59</v>
      </c>
      <c r="C693">
        <v>102.29</v>
      </c>
      <c r="D693">
        <v>100.49</v>
      </c>
      <c r="E693">
        <v>100.63</v>
      </c>
    </row>
    <row r="694" spans="1:5" x14ac:dyDescent="0.3">
      <c r="A694" s="1">
        <v>41150</v>
      </c>
      <c r="B694">
        <v>99.6</v>
      </c>
      <c r="C694">
        <v>102.26</v>
      </c>
      <c r="D694">
        <v>100.5</v>
      </c>
      <c r="E694">
        <v>100.67</v>
      </c>
    </row>
    <row r="695" spans="1:5" x14ac:dyDescent="0.3">
      <c r="A695" s="1">
        <v>41151</v>
      </c>
      <c r="B695">
        <v>99.65</v>
      </c>
      <c r="C695">
        <v>102.3</v>
      </c>
      <c r="D695">
        <v>100.54</v>
      </c>
      <c r="E695">
        <v>100.67</v>
      </c>
    </row>
    <row r="696" spans="1:5" x14ac:dyDescent="0.3">
      <c r="A696" s="1">
        <v>41152</v>
      </c>
      <c r="B696">
        <v>99.59</v>
      </c>
      <c r="C696">
        <v>102.34</v>
      </c>
      <c r="D696">
        <v>100.53</v>
      </c>
      <c r="E696">
        <v>100.58</v>
      </c>
    </row>
    <row r="697" spans="1:5" x14ac:dyDescent="0.3">
      <c r="A697" s="1">
        <v>41155</v>
      </c>
      <c r="B697">
        <v>99.59</v>
      </c>
      <c r="C697">
        <v>102.34</v>
      </c>
      <c r="D697">
        <v>100.51</v>
      </c>
      <c r="E697">
        <v>100.55</v>
      </c>
    </row>
    <row r="698" spans="1:5" x14ac:dyDescent="0.3">
      <c r="A698" s="1">
        <v>41156</v>
      </c>
      <c r="B698">
        <v>99.58</v>
      </c>
      <c r="C698">
        <v>102.34</v>
      </c>
      <c r="D698">
        <v>100.51</v>
      </c>
      <c r="E698">
        <v>100.48</v>
      </c>
    </row>
    <row r="699" spans="1:5" x14ac:dyDescent="0.3">
      <c r="A699" s="1">
        <v>41157</v>
      </c>
      <c r="B699">
        <v>99.59</v>
      </c>
      <c r="C699">
        <v>102.37</v>
      </c>
      <c r="D699">
        <v>100.51</v>
      </c>
      <c r="E699">
        <v>100.47</v>
      </c>
    </row>
    <row r="700" spans="1:5" x14ac:dyDescent="0.3">
      <c r="A700" s="1">
        <v>41158</v>
      </c>
      <c r="B700">
        <v>99.5</v>
      </c>
      <c r="C700">
        <v>102.3</v>
      </c>
      <c r="D700">
        <v>100.42</v>
      </c>
      <c r="E700">
        <v>100.46</v>
      </c>
    </row>
    <row r="701" spans="1:5" x14ac:dyDescent="0.3">
      <c r="A701" s="1">
        <v>41159</v>
      </c>
      <c r="B701">
        <v>99.46</v>
      </c>
      <c r="C701">
        <v>102.3</v>
      </c>
      <c r="D701">
        <v>100.39</v>
      </c>
      <c r="E701">
        <v>100.32</v>
      </c>
    </row>
    <row r="702" spans="1:5" x14ac:dyDescent="0.3">
      <c r="A702" s="1">
        <v>41162</v>
      </c>
      <c r="B702">
        <v>99.5</v>
      </c>
      <c r="C702">
        <v>102.29</v>
      </c>
      <c r="D702">
        <v>100.4</v>
      </c>
      <c r="E702">
        <v>100.33</v>
      </c>
    </row>
    <row r="703" spans="1:5" x14ac:dyDescent="0.3">
      <c r="A703" s="1">
        <v>41163</v>
      </c>
      <c r="B703">
        <v>99.47</v>
      </c>
      <c r="C703">
        <v>102.33</v>
      </c>
      <c r="D703">
        <v>100.39</v>
      </c>
      <c r="E703">
        <v>100.32</v>
      </c>
    </row>
    <row r="704" spans="1:5" x14ac:dyDescent="0.3">
      <c r="A704" s="1">
        <v>41164</v>
      </c>
      <c r="B704">
        <v>99.47</v>
      </c>
      <c r="C704">
        <v>102.3</v>
      </c>
      <c r="D704">
        <v>100.38</v>
      </c>
      <c r="E704">
        <v>100.29</v>
      </c>
    </row>
    <row r="705" spans="1:5" x14ac:dyDescent="0.3">
      <c r="A705" s="1">
        <v>41165</v>
      </c>
      <c r="B705">
        <v>99.37</v>
      </c>
      <c r="C705">
        <v>102.33</v>
      </c>
      <c r="D705">
        <v>100.41</v>
      </c>
      <c r="E705">
        <v>100.36</v>
      </c>
    </row>
    <row r="706" spans="1:5" x14ac:dyDescent="0.3">
      <c r="A706" s="1">
        <v>41166</v>
      </c>
      <c r="B706">
        <v>99.35</v>
      </c>
      <c r="C706">
        <v>102.17</v>
      </c>
      <c r="D706">
        <v>100.42</v>
      </c>
      <c r="E706">
        <v>100.19</v>
      </c>
    </row>
    <row r="707" spans="1:5" x14ac:dyDescent="0.3">
      <c r="A707" s="1">
        <v>41169</v>
      </c>
      <c r="B707">
        <v>99.39</v>
      </c>
      <c r="C707">
        <v>102.14</v>
      </c>
      <c r="D707">
        <v>100.46</v>
      </c>
      <c r="E707">
        <v>100.34</v>
      </c>
    </row>
    <row r="708" spans="1:5" x14ac:dyDescent="0.3">
      <c r="A708" s="1">
        <v>41170</v>
      </c>
      <c r="B708">
        <v>99.38</v>
      </c>
      <c r="C708">
        <v>102.15</v>
      </c>
      <c r="D708">
        <v>100.46</v>
      </c>
      <c r="E708">
        <v>100.36</v>
      </c>
    </row>
    <row r="709" spans="1:5" x14ac:dyDescent="0.3">
      <c r="A709" s="1">
        <v>41171</v>
      </c>
      <c r="B709">
        <v>99.36</v>
      </c>
      <c r="C709">
        <v>102.17</v>
      </c>
      <c r="D709">
        <v>100.45</v>
      </c>
      <c r="E709">
        <v>100.36</v>
      </c>
    </row>
    <row r="710" spans="1:5" x14ac:dyDescent="0.3">
      <c r="A710" s="1">
        <v>41172</v>
      </c>
      <c r="B710">
        <v>99.37</v>
      </c>
      <c r="C710">
        <v>102.22</v>
      </c>
      <c r="D710">
        <v>100.43</v>
      </c>
      <c r="E710">
        <v>100.39</v>
      </c>
    </row>
    <row r="711" spans="1:5" x14ac:dyDescent="0.3">
      <c r="A711" s="1">
        <v>41173</v>
      </c>
      <c r="B711">
        <v>99.37</v>
      </c>
      <c r="C711">
        <v>102.21</v>
      </c>
      <c r="D711">
        <v>100.41</v>
      </c>
      <c r="E711">
        <v>100.24</v>
      </c>
    </row>
    <row r="712" spans="1:5" x14ac:dyDescent="0.3">
      <c r="A712" s="1">
        <v>41176</v>
      </c>
      <c r="B712">
        <v>99.38</v>
      </c>
      <c r="C712">
        <v>102.26</v>
      </c>
      <c r="D712">
        <v>100.41</v>
      </c>
      <c r="E712">
        <v>100.39</v>
      </c>
    </row>
    <row r="713" spans="1:5" x14ac:dyDescent="0.3">
      <c r="A713" s="1">
        <v>41177</v>
      </c>
      <c r="B713">
        <v>99.41</v>
      </c>
      <c r="C713">
        <v>102.25</v>
      </c>
      <c r="D713">
        <v>100.41</v>
      </c>
      <c r="E713">
        <v>100.38</v>
      </c>
    </row>
    <row r="714" spans="1:5" x14ac:dyDescent="0.3">
      <c r="A714" s="1">
        <v>41178</v>
      </c>
      <c r="B714">
        <v>99.44</v>
      </c>
      <c r="C714">
        <v>102.31</v>
      </c>
      <c r="D714">
        <v>100.47</v>
      </c>
      <c r="E714">
        <v>100.35</v>
      </c>
    </row>
    <row r="715" spans="1:5" x14ac:dyDescent="0.3">
      <c r="A715" s="1">
        <v>41179</v>
      </c>
      <c r="B715">
        <v>99.37</v>
      </c>
      <c r="C715">
        <v>102.29</v>
      </c>
      <c r="D715">
        <v>100.46</v>
      </c>
      <c r="E715">
        <v>100.23</v>
      </c>
    </row>
    <row r="716" spans="1:5" x14ac:dyDescent="0.3">
      <c r="A716" s="1">
        <v>41180</v>
      </c>
      <c r="B716">
        <v>99.4</v>
      </c>
      <c r="C716">
        <v>102.28</v>
      </c>
      <c r="D716">
        <v>100.48</v>
      </c>
      <c r="E716">
        <v>100.18</v>
      </c>
    </row>
    <row r="717" spans="1:5" x14ac:dyDescent="0.3">
      <c r="A717" s="1">
        <v>41183</v>
      </c>
      <c r="B717">
        <v>99.38</v>
      </c>
      <c r="C717">
        <v>102.25</v>
      </c>
      <c r="D717">
        <v>100.45</v>
      </c>
      <c r="E717">
        <v>100.22</v>
      </c>
    </row>
    <row r="718" spans="1:5" x14ac:dyDescent="0.3">
      <c r="A718" s="1">
        <v>41184</v>
      </c>
      <c r="B718">
        <v>99.38</v>
      </c>
      <c r="C718">
        <v>102.25</v>
      </c>
      <c r="D718">
        <v>100.45</v>
      </c>
      <c r="E718">
        <v>100.18</v>
      </c>
    </row>
    <row r="719" spans="1:5" x14ac:dyDescent="0.3">
      <c r="A719" s="1">
        <v>41185</v>
      </c>
      <c r="B719">
        <v>99.36</v>
      </c>
      <c r="C719">
        <v>102.23</v>
      </c>
      <c r="D719">
        <v>100.46</v>
      </c>
      <c r="E719">
        <v>100.13</v>
      </c>
    </row>
    <row r="720" spans="1:5" x14ac:dyDescent="0.3">
      <c r="A720" s="1">
        <v>41186</v>
      </c>
      <c r="B720">
        <v>99.3</v>
      </c>
      <c r="C720">
        <v>102.19</v>
      </c>
      <c r="D720">
        <v>100.49</v>
      </c>
      <c r="E720">
        <v>100.06</v>
      </c>
    </row>
    <row r="721" spans="1:5" x14ac:dyDescent="0.3">
      <c r="A721" s="1">
        <v>41187</v>
      </c>
      <c r="B721">
        <v>99.32</v>
      </c>
      <c r="C721">
        <v>102.18</v>
      </c>
      <c r="D721">
        <v>100.45</v>
      </c>
      <c r="E721">
        <v>99.97</v>
      </c>
    </row>
    <row r="722" spans="1:5" x14ac:dyDescent="0.3">
      <c r="A722" s="1">
        <v>41190</v>
      </c>
      <c r="B722">
        <v>99.35</v>
      </c>
      <c r="C722">
        <v>102.23</v>
      </c>
      <c r="D722">
        <v>100.46</v>
      </c>
      <c r="E722">
        <v>99.91</v>
      </c>
    </row>
    <row r="723" spans="1:5" x14ac:dyDescent="0.3">
      <c r="A723" s="1">
        <v>41191</v>
      </c>
      <c r="B723">
        <v>99.41</v>
      </c>
      <c r="C723">
        <v>102.27</v>
      </c>
      <c r="D723">
        <v>100.46</v>
      </c>
      <c r="E723">
        <v>99.85</v>
      </c>
    </row>
    <row r="724" spans="1:5" x14ac:dyDescent="0.3">
      <c r="A724" s="1">
        <v>41192</v>
      </c>
      <c r="B724">
        <v>99.44</v>
      </c>
      <c r="C724">
        <v>102.3</v>
      </c>
      <c r="D724">
        <v>100.48</v>
      </c>
      <c r="E724">
        <v>99.91</v>
      </c>
    </row>
    <row r="725" spans="1:5" x14ac:dyDescent="0.3">
      <c r="A725" s="1">
        <v>41193</v>
      </c>
      <c r="B725">
        <v>99.41</v>
      </c>
      <c r="C725">
        <v>102.27</v>
      </c>
      <c r="D725">
        <v>100.45</v>
      </c>
      <c r="E725">
        <v>99.83</v>
      </c>
    </row>
    <row r="726" spans="1:5" x14ac:dyDescent="0.3">
      <c r="A726" s="1">
        <v>41194</v>
      </c>
      <c r="B726">
        <v>99.4</v>
      </c>
      <c r="C726">
        <v>102.26</v>
      </c>
      <c r="D726">
        <v>100.46</v>
      </c>
      <c r="E726">
        <v>99.8</v>
      </c>
    </row>
    <row r="727" spans="1:5" x14ac:dyDescent="0.3">
      <c r="A727" s="1">
        <v>41197</v>
      </c>
      <c r="B727">
        <v>99.35</v>
      </c>
      <c r="C727">
        <v>102.2</v>
      </c>
      <c r="D727">
        <v>100.45</v>
      </c>
      <c r="E727">
        <v>99.96</v>
      </c>
    </row>
    <row r="728" spans="1:5" x14ac:dyDescent="0.3">
      <c r="A728" s="1">
        <v>41198</v>
      </c>
      <c r="B728">
        <v>99.3</v>
      </c>
      <c r="C728">
        <v>102.15</v>
      </c>
      <c r="D728">
        <v>100.43</v>
      </c>
      <c r="E728">
        <v>99.99</v>
      </c>
    </row>
    <row r="729" spans="1:5" x14ac:dyDescent="0.3">
      <c r="A729" s="1">
        <v>41199</v>
      </c>
      <c r="B729">
        <v>99.26</v>
      </c>
      <c r="C729">
        <v>102.11</v>
      </c>
      <c r="D729">
        <v>100.41</v>
      </c>
      <c r="E729">
        <v>100.06</v>
      </c>
    </row>
    <row r="730" spans="1:5" x14ac:dyDescent="0.3">
      <c r="A730" s="1">
        <v>41200</v>
      </c>
      <c r="B730">
        <v>99.3</v>
      </c>
      <c r="C730">
        <v>102.08</v>
      </c>
      <c r="D730">
        <v>100.39</v>
      </c>
      <c r="E730">
        <v>100.11</v>
      </c>
    </row>
    <row r="731" spans="1:5" x14ac:dyDescent="0.3">
      <c r="A731" s="1">
        <v>41201</v>
      </c>
      <c r="B731">
        <v>99.4</v>
      </c>
      <c r="C731">
        <v>102.08</v>
      </c>
      <c r="D731">
        <v>100.41</v>
      </c>
      <c r="E731">
        <v>100.15</v>
      </c>
    </row>
    <row r="732" spans="1:5" x14ac:dyDescent="0.3">
      <c r="A732" s="1">
        <v>41204</v>
      </c>
      <c r="B732">
        <v>99.4</v>
      </c>
      <c r="C732">
        <v>102.02</v>
      </c>
      <c r="D732">
        <v>100.45</v>
      </c>
      <c r="E732">
        <v>100.15</v>
      </c>
    </row>
    <row r="733" spans="1:5" x14ac:dyDescent="0.3">
      <c r="A733" s="1">
        <v>41205</v>
      </c>
      <c r="B733">
        <v>99.5</v>
      </c>
      <c r="C733">
        <v>102.05</v>
      </c>
      <c r="D733">
        <v>100.49</v>
      </c>
      <c r="E733">
        <v>100.2</v>
      </c>
    </row>
    <row r="734" spans="1:5" x14ac:dyDescent="0.3">
      <c r="A734" s="1">
        <v>41206</v>
      </c>
      <c r="B734">
        <v>99.51</v>
      </c>
      <c r="C734">
        <v>102.06</v>
      </c>
      <c r="D734">
        <v>100.47</v>
      </c>
      <c r="E734">
        <v>100.16</v>
      </c>
    </row>
    <row r="735" spans="1:5" x14ac:dyDescent="0.3">
      <c r="A735" s="1">
        <v>41207</v>
      </c>
      <c r="B735">
        <v>99.52</v>
      </c>
      <c r="C735">
        <v>101.99</v>
      </c>
      <c r="D735">
        <v>100.47</v>
      </c>
      <c r="E735">
        <v>99.99</v>
      </c>
    </row>
    <row r="736" spans="1:5" x14ac:dyDescent="0.3">
      <c r="A736" s="1">
        <v>41208</v>
      </c>
      <c r="B736">
        <v>99.51</v>
      </c>
      <c r="C736">
        <v>102.07</v>
      </c>
      <c r="D736">
        <v>100.45</v>
      </c>
      <c r="E736">
        <v>100.06</v>
      </c>
    </row>
    <row r="737" spans="1:5" x14ac:dyDescent="0.3">
      <c r="A737" s="1">
        <v>41211</v>
      </c>
      <c r="B737">
        <v>99.52</v>
      </c>
      <c r="C737">
        <v>102.07</v>
      </c>
      <c r="D737">
        <v>100.47</v>
      </c>
      <c r="E737">
        <v>100.18</v>
      </c>
    </row>
    <row r="738" spans="1:5" x14ac:dyDescent="0.3">
      <c r="A738" s="1">
        <v>41212</v>
      </c>
      <c r="B738">
        <v>99.51</v>
      </c>
      <c r="C738">
        <v>102.1</v>
      </c>
      <c r="D738">
        <v>100.47</v>
      </c>
      <c r="E738">
        <v>100.17</v>
      </c>
    </row>
    <row r="739" spans="1:5" x14ac:dyDescent="0.3">
      <c r="A739" s="1">
        <v>41213</v>
      </c>
      <c r="B739">
        <v>99.5</v>
      </c>
      <c r="C739">
        <v>102.06</v>
      </c>
      <c r="D739">
        <v>100.45</v>
      </c>
      <c r="E739">
        <v>100.12</v>
      </c>
    </row>
    <row r="740" spans="1:5" x14ac:dyDescent="0.3">
      <c r="A740" s="1">
        <v>41214</v>
      </c>
      <c r="B740">
        <v>99.44</v>
      </c>
      <c r="C740">
        <v>102.03</v>
      </c>
      <c r="D740">
        <v>100.41</v>
      </c>
      <c r="E740">
        <v>100.12</v>
      </c>
    </row>
    <row r="741" spans="1:5" x14ac:dyDescent="0.3">
      <c r="A741" s="1">
        <v>41215</v>
      </c>
      <c r="B741">
        <v>99.52</v>
      </c>
      <c r="C741">
        <v>102</v>
      </c>
      <c r="D741">
        <v>100.37</v>
      </c>
      <c r="E741">
        <v>100.08</v>
      </c>
    </row>
    <row r="742" spans="1:5" x14ac:dyDescent="0.3">
      <c r="A742" s="1">
        <v>41218</v>
      </c>
      <c r="B742">
        <v>99.51</v>
      </c>
      <c r="C742">
        <v>102.03</v>
      </c>
      <c r="D742">
        <v>100.4</v>
      </c>
      <c r="E742">
        <v>100.02</v>
      </c>
    </row>
    <row r="743" spans="1:5" x14ac:dyDescent="0.3">
      <c r="A743" s="1">
        <v>41219</v>
      </c>
      <c r="B743">
        <v>99.48</v>
      </c>
      <c r="C743">
        <v>102.01</v>
      </c>
      <c r="D743">
        <v>100.37</v>
      </c>
      <c r="E743">
        <v>99.99</v>
      </c>
    </row>
    <row r="744" spans="1:5" x14ac:dyDescent="0.3">
      <c r="A744" s="1">
        <v>41220</v>
      </c>
      <c r="B744">
        <v>99.6</v>
      </c>
      <c r="C744">
        <v>102.06</v>
      </c>
      <c r="D744">
        <v>100.4</v>
      </c>
      <c r="E744">
        <v>99.98</v>
      </c>
    </row>
    <row r="745" spans="1:5" x14ac:dyDescent="0.3">
      <c r="A745" s="1">
        <v>41221</v>
      </c>
      <c r="B745">
        <v>99.66</v>
      </c>
      <c r="C745">
        <v>102.12</v>
      </c>
      <c r="D745">
        <v>100.41</v>
      </c>
      <c r="E745">
        <v>100.03</v>
      </c>
    </row>
    <row r="746" spans="1:5" x14ac:dyDescent="0.3">
      <c r="A746" s="1">
        <v>41222</v>
      </c>
      <c r="B746">
        <v>99.66</v>
      </c>
      <c r="C746">
        <v>102.13</v>
      </c>
      <c r="D746">
        <v>100.4</v>
      </c>
      <c r="E746">
        <v>100.09</v>
      </c>
    </row>
    <row r="747" spans="1:5" x14ac:dyDescent="0.3">
      <c r="A747" s="1">
        <v>41225</v>
      </c>
      <c r="B747">
        <v>99.66</v>
      </c>
      <c r="C747">
        <v>102.14</v>
      </c>
      <c r="D747">
        <v>100.42</v>
      </c>
      <c r="E747">
        <v>100.04</v>
      </c>
    </row>
    <row r="748" spans="1:5" x14ac:dyDescent="0.3">
      <c r="A748" s="1">
        <v>41226</v>
      </c>
      <c r="B748">
        <v>99.68</v>
      </c>
      <c r="C748">
        <v>102.15</v>
      </c>
      <c r="D748">
        <v>100.4</v>
      </c>
      <c r="E748">
        <v>100.05</v>
      </c>
    </row>
    <row r="749" spans="1:5" x14ac:dyDescent="0.3">
      <c r="A749" s="1">
        <v>41227</v>
      </c>
      <c r="B749">
        <v>99.76</v>
      </c>
      <c r="C749">
        <v>102.08</v>
      </c>
      <c r="D749">
        <v>100.44</v>
      </c>
      <c r="E749">
        <v>100.04</v>
      </c>
    </row>
    <row r="750" spans="1:5" x14ac:dyDescent="0.3">
      <c r="A750" s="1">
        <v>41228</v>
      </c>
      <c r="B750">
        <v>99.78</v>
      </c>
      <c r="C750">
        <v>101.95</v>
      </c>
      <c r="D750">
        <v>100.46</v>
      </c>
      <c r="E750">
        <v>100.16</v>
      </c>
    </row>
    <row r="751" spans="1:5" x14ac:dyDescent="0.3">
      <c r="A751" s="1">
        <v>41229</v>
      </c>
      <c r="B751">
        <v>99.76</v>
      </c>
      <c r="C751">
        <v>101.92</v>
      </c>
      <c r="D751">
        <v>100.47</v>
      </c>
      <c r="E751">
        <v>100.22</v>
      </c>
    </row>
    <row r="752" spans="1:5" x14ac:dyDescent="0.3">
      <c r="A752" s="1">
        <v>41232</v>
      </c>
      <c r="B752">
        <v>99.65</v>
      </c>
      <c r="C752">
        <v>101.86</v>
      </c>
      <c r="D752">
        <v>100.43</v>
      </c>
      <c r="E752">
        <v>100.14</v>
      </c>
    </row>
    <row r="753" spans="1:5" x14ac:dyDescent="0.3">
      <c r="A753" s="1">
        <v>41233</v>
      </c>
      <c r="B753">
        <v>99.67</v>
      </c>
      <c r="C753">
        <v>101.83</v>
      </c>
      <c r="D753">
        <v>100.42</v>
      </c>
      <c r="E753">
        <v>100.11</v>
      </c>
    </row>
    <row r="754" spans="1:5" x14ac:dyDescent="0.3">
      <c r="A754" s="1">
        <v>41234</v>
      </c>
      <c r="B754">
        <v>99.67</v>
      </c>
      <c r="C754">
        <v>101.75</v>
      </c>
      <c r="D754">
        <v>100.42</v>
      </c>
      <c r="E754">
        <v>100.19</v>
      </c>
    </row>
    <row r="755" spans="1:5" x14ac:dyDescent="0.3">
      <c r="A755" s="1">
        <v>41235</v>
      </c>
      <c r="B755">
        <v>99.67</v>
      </c>
      <c r="C755">
        <v>101.73</v>
      </c>
      <c r="D755">
        <v>100.39</v>
      </c>
      <c r="E755">
        <v>100.21</v>
      </c>
    </row>
    <row r="756" spans="1:5" x14ac:dyDescent="0.3">
      <c r="A756" s="1">
        <v>41236</v>
      </c>
      <c r="B756">
        <v>99.59</v>
      </c>
      <c r="C756">
        <v>101.72</v>
      </c>
      <c r="D756">
        <v>100.42</v>
      </c>
      <c r="E756">
        <v>100.13</v>
      </c>
    </row>
    <row r="757" spans="1:5" x14ac:dyDescent="0.3">
      <c r="A757" s="1">
        <v>41239</v>
      </c>
      <c r="B757">
        <v>99.6</v>
      </c>
      <c r="C757">
        <v>101.74</v>
      </c>
      <c r="D757">
        <v>100.42</v>
      </c>
      <c r="E757">
        <v>100.09</v>
      </c>
    </row>
    <row r="758" spans="1:5" x14ac:dyDescent="0.3">
      <c r="A758" s="1">
        <v>41240</v>
      </c>
      <c r="B758">
        <v>99.62</v>
      </c>
      <c r="C758">
        <v>101.73</v>
      </c>
      <c r="D758">
        <v>100.4</v>
      </c>
      <c r="E758">
        <v>100.22</v>
      </c>
    </row>
    <row r="759" spans="1:5" x14ac:dyDescent="0.3">
      <c r="A759" s="1">
        <v>41241</v>
      </c>
      <c r="B759">
        <v>99.58</v>
      </c>
      <c r="C759">
        <v>101.78</v>
      </c>
      <c r="D759">
        <v>100.37</v>
      </c>
      <c r="E759">
        <v>100.19</v>
      </c>
    </row>
    <row r="760" spans="1:5" x14ac:dyDescent="0.3">
      <c r="A760" s="1">
        <v>41242</v>
      </c>
      <c r="B760">
        <v>99.55</v>
      </c>
      <c r="C760">
        <v>101.73</v>
      </c>
      <c r="D760">
        <v>100.34</v>
      </c>
      <c r="E760">
        <v>100.2</v>
      </c>
    </row>
    <row r="761" spans="1:5" x14ac:dyDescent="0.3">
      <c r="A761" s="1">
        <v>41243</v>
      </c>
      <c r="B761">
        <v>99.56</v>
      </c>
      <c r="C761">
        <v>101.69</v>
      </c>
      <c r="D761">
        <v>100.36</v>
      </c>
      <c r="E761">
        <v>100.09</v>
      </c>
    </row>
    <row r="762" spans="1:5" x14ac:dyDescent="0.3">
      <c r="A762" s="1">
        <v>41246</v>
      </c>
      <c r="B762">
        <v>99.58</v>
      </c>
      <c r="C762">
        <v>101.7</v>
      </c>
      <c r="D762">
        <v>100.37</v>
      </c>
      <c r="E762">
        <v>100.14</v>
      </c>
    </row>
    <row r="763" spans="1:5" x14ac:dyDescent="0.3">
      <c r="A763" s="1">
        <v>41247</v>
      </c>
      <c r="B763">
        <v>99.57</v>
      </c>
      <c r="C763">
        <v>101.73</v>
      </c>
      <c r="D763">
        <v>100.37</v>
      </c>
      <c r="E763">
        <v>100.1</v>
      </c>
    </row>
    <row r="764" spans="1:5" x14ac:dyDescent="0.3">
      <c r="A764" s="1">
        <v>41248</v>
      </c>
      <c r="B764">
        <v>99.55</v>
      </c>
      <c r="C764">
        <v>101.67</v>
      </c>
      <c r="D764">
        <v>100.36</v>
      </c>
      <c r="E764">
        <v>100.05</v>
      </c>
    </row>
    <row r="765" spans="1:5" x14ac:dyDescent="0.3">
      <c r="A765" s="1">
        <v>41249</v>
      </c>
      <c r="B765">
        <v>99.54</v>
      </c>
      <c r="C765">
        <v>101.65</v>
      </c>
      <c r="D765">
        <v>100.31</v>
      </c>
      <c r="E765">
        <v>100.06</v>
      </c>
    </row>
    <row r="766" spans="1:5" x14ac:dyDescent="0.3">
      <c r="A766" s="1">
        <v>41250</v>
      </c>
      <c r="B766">
        <v>99.54</v>
      </c>
      <c r="C766">
        <v>101.66</v>
      </c>
      <c r="D766">
        <v>100.3</v>
      </c>
      <c r="E766">
        <v>100.02</v>
      </c>
    </row>
    <row r="767" spans="1:5" x14ac:dyDescent="0.3">
      <c r="A767" s="1">
        <v>41253</v>
      </c>
      <c r="B767">
        <v>99.53</v>
      </c>
      <c r="C767">
        <v>101.66</v>
      </c>
      <c r="D767">
        <v>100.34</v>
      </c>
      <c r="E767">
        <v>100.04</v>
      </c>
    </row>
    <row r="768" spans="1:5" x14ac:dyDescent="0.3">
      <c r="A768" s="1">
        <v>41254</v>
      </c>
      <c r="B768">
        <v>99.5</v>
      </c>
      <c r="C768">
        <v>101.64</v>
      </c>
      <c r="D768">
        <v>100.33</v>
      </c>
      <c r="E768">
        <v>100.23</v>
      </c>
    </row>
    <row r="769" spans="1:5" x14ac:dyDescent="0.3">
      <c r="A769" s="1">
        <v>41255</v>
      </c>
      <c r="B769">
        <v>99.51</v>
      </c>
      <c r="C769">
        <v>101.56</v>
      </c>
      <c r="D769">
        <v>100.33</v>
      </c>
      <c r="E769">
        <v>100.21</v>
      </c>
    </row>
    <row r="770" spans="1:5" x14ac:dyDescent="0.3">
      <c r="A770" s="1">
        <v>41256</v>
      </c>
      <c r="B770">
        <v>99.56</v>
      </c>
      <c r="C770">
        <v>101.53</v>
      </c>
      <c r="D770">
        <v>100.34</v>
      </c>
      <c r="E770">
        <v>100.23</v>
      </c>
    </row>
    <row r="771" spans="1:5" x14ac:dyDescent="0.3">
      <c r="A771" s="1">
        <v>41257</v>
      </c>
      <c r="B771">
        <v>99.56</v>
      </c>
      <c r="C771">
        <v>101.53</v>
      </c>
      <c r="D771">
        <v>100.36</v>
      </c>
      <c r="E771">
        <v>100.18</v>
      </c>
    </row>
    <row r="772" spans="1:5" x14ac:dyDescent="0.3">
      <c r="A772" s="1">
        <v>41260</v>
      </c>
      <c r="B772">
        <v>99.52</v>
      </c>
      <c r="C772">
        <v>101.49</v>
      </c>
      <c r="D772">
        <v>100.37</v>
      </c>
      <c r="E772">
        <v>100.17</v>
      </c>
    </row>
    <row r="773" spans="1:5" x14ac:dyDescent="0.3">
      <c r="A773" s="1">
        <v>41261</v>
      </c>
      <c r="B773">
        <v>99.49</v>
      </c>
      <c r="C773">
        <v>101.44</v>
      </c>
      <c r="D773">
        <v>100.35</v>
      </c>
      <c r="E773">
        <v>100.26</v>
      </c>
    </row>
    <row r="774" spans="1:5" x14ac:dyDescent="0.3">
      <c r="A774" s="1">
        <v>41262</v>
      </c>
      <c r="B774">
        <v>99.51</v>
      </c>
      <c r="C774">
        <v>101.38</v>
      </c>
      <c r="D774">
        <v>100.33</v>
      </c>
      <c r="E774">
        <v>100.26</v>
      </c>
    </row>
    <row r="775" spans="1:5" x14ac:dyDescent="0.3">
      <c r="A775" s="1">
        <v>41263</v>
      </c>
      <c r="B775">
        <v>99.48</v>
      </c>
      <c r="C775">
        <v>101.38</v>
      </c>
      <c r="D775">
        <v>100.32</v>
      </c>
      <c r="E775">
        <v>100.3</v>
      </c>
    </row>
    <row r="776" spans="1:5" x14ac:dyDescent="0.3">
      <c r="A776" s="1">
        <v>41264</v>
      </c>
      <c r="B776">
        <v>99.54</v>
      </c>
      <c r="C776">
        <v>101.42</v>
      </c>
      <c r="D776">
        <v>100.32</v>
      </c>
      <c r="E776">
        <v>100.56</v>
      </c>
    </row>
    <row r="777" spans="1:5" x14ac:dyDescent="0.3">
      <c r="A777" s="1">
        <v>41267</v>
      </c>
      <c r="B777">
        <v>99.56</v>
      </c>
      <c r="C777">
        <v>101.37</v>
      </c>
      <c r="D777">
        <v>100.34</v>
      </c>
      <c r="E777">
        <v>100.5</v>
      </c>
    </row>
    <row r="778" spans="1:5" x14ac:dyDescent="0.3">
      <c r="A778" s="1">
        <v>41268</v>
      </c>
      <c r="B778">
        <v>99.56</v>
      </c>
      <c r="C778">
        <v>101.36</v>
      </c>
      <c r="D778">
        <v>100.33</v>
      </c>
      <c r="E778">
        <v>100.46</v>
      </c>
    </row>
    <row r="779" spans="1:5" x14ac:dyDescent="0.3">
      <c r="A779" s="1">
        <v>41269</v>
      </c>
      <c r="B779">
        <v>99.59</v>
      </c>
      <c r="C779">
        <v>101.28</v>
      </c>
      <c r="D779">
        <v>100.35</v>
      </c>
      <c r="E779">
        <v>100.58</v>
      </c>
    </row>
    <row r="780" spans="1:5" x14ac:dyDescent="0.3">
      <c r="A780" s="1">
        <v>41270</v>
      </c>
      <c r="B780">
        <v>99.57</v>
      </c>
      <c r="C780">
        <v>101.23</v>
      </c>
      <c r="D780">
        <v>100.34</v>
      </c>
      <c r="E780">
        <v>100.63</v>
      </c>
    </row>
    <row r="781" spans="1:5" x14ac:dyDescent="0.3">
      <c r="A781" s="1">
        <v>41271</v>
      </c>
      <c r="B781">
        <v>99.62</v>
      </c>
      <c r="C781">
        <v>101.21</v>
      </c>
      <c r="D781">
        <v>100.35</v>
      </c>
      <c r="E781">
        <v>100.6</v>
      </c>
    </row>
    <row r="782" spans="1:5" x14ac:dyDescent="0.3">
      <c r="A782" s="1">
        <v>41274</v>
      </c>
      <c r="B782">
        <v>99.56</v>
      </c>
      <c r="C782">
        <v>101.16</v>
      </c>
      <c r="D782">
        <v>100.33</v>
      </c>
      <c r="E782">
        <v>100.64</v>
      </c>
    </row>
    <row r="783" spans="1:5" x14ac:dyDescent="0.3">
      <c r="A783" s="1">
        <v>41275</v>
      </c>
      <c r="B783">
        <v>99.56</v>
      </c>
      <c r="C783">
        <v>101.16</v>
      </c>
      <c r="D783">
        <v>100.33</v>
      </c>
      <c r="E783">
        <v>100.64</v>
      </c>
    </row>
    <row r="784" spans="1:5" x14ac:dyDescent="0.3">
      <c r="A784" s="1">
        <v>41276</v>
      </c>
      <c r="B784">
        <v>99.44</v>
      </c>
      <c r="C784">
        <v>101.11</v>
      </c>
      <c r="D784">
        <v>100.23</v>
      </c>
      <c r="E784">
        <v>100.38</v>
      </c>
    </row>
    <row r="785" spans="1:5" x14ac:dyDescent="0.3">
      <c r="A785" s="1">
        <v>41277</v>
      </c>
      <c r="B785">
        <v>99.48</v>
      </c>
      <c r="C785">
        <v>101.12</v>
      </c>
      <c r="D785">
        <v>100.21</v>
      </c>
      <c r="E785">
        <v>100.49</v>
      </c>
    </row>
    <row r="786" spans="1:5" x14ac:dyDescent="0.3">
      <c r="A786" s="1">
        <v>41278</v>
      </c>
      <c r="B786">
        <v>99.47</v>
      </c>
      <c r="C786">
        <v>101</v>
      </c>
      <c r="D786">
        <v>100.23</v>
      </c>
      <c r="E786">
        <v>100.52</v>
      </c>
    </row>
    <row r="787" spans="1:5" x14ac:dyDescent="0.3">
      <c r="A787" s="1">
        <v>41281</v>
      </c>
      <c r="B787">
        <v>99.47</v>
      </c>
      <c r="C787">
        <v>101.04</v>
      </c>
      <c r="D787">
        <v>100.25</v>
      </c>
      <c r="E787">
        <v>100.42</v>
      </c>
    </row>
    <row r="788" spans="1:5" x14ac:dyDescent="0.3">
      <c r="A788" s="1">
        <v>41282</v>
      </c>
      <c r="B788">
        <v>99.49</v>
      </c>
      <c r="C788">
        <v>101.1</v>
      </c>
      <c r="D788">
        <v>100.23</v>
      </c>
      <c r="E788">
        <v>100.46</v>
      </c>
    </row>
    <row r="789" spans="1:5" x14ac:dyDescent="0.3">
      <c r="A789" s="1">
        <v>41283</v>
      </c>
      <c r="B789">
        <v>99.48</v>
      </c>
      <c r="C789">
        <v>101.04</v>
      </c>
      <c r="D789">
        <v>100.2</v>
      </c>
      <c r="E789">
        <v>100.3</v>
      </c>
    </row>
    <row r="790" spans="1:5" x14ac:dyDescent="0.3">
      <c r="A790" s="1">
        <v>41284</v>
      </c>
      <c r="B790">
        <v>99.42</v>
      </c>
      <c r="C790">
        <v>100.96</v>
      </c>
      <c r="D790">
        <v>100.26</v>
      </c>
      <c r="E790">
        <v>100.06</v>
      </c>
    </row>
    <row r="791" spans="1:5" x14ac:dyDescent="0.3">
      <c r="A791" s="1">
        <v>41285</v>
      </c>
      <c r="B791">
        <v>99.42</v>
      </c>
      <c r="C791">
        <v>100.85</v>
      </c>
      <c r="D791">
        <v>100.3</v>
      </c>
      <c r="E791">
        <v>100.19</v>
      </c>
    </row>
    <row r="792" spans="1:5" x14ac:dyDescent="0.3">
      <c r="A792" s="1">
        <v>41288</v>
      </c>
      <c r="B792">
        <v>99.41</v>
      </c>
      <c r="C792">
        <v>100.83</v>
      </c>
      <c r="D792">
        <v>100.33</v>
      </c>
      <c r="E792">
        <v>100.26</v>
      </c>
    </row>
    <row r="793" spans="1:5" x14ac:dyDescent="0.3">
      <c r="A793" s="1">
        <v>41289</v>
      </c>
      <c r="B793">
        <v>99.42</v>
      </c>
      <c r="C793">
        <v>100.84</v>
      </c>
      <c r="D793">
        <v>100.31</v>
      </c>
      <c r="E793">
        <v>100.31</v>
      </c>
    </row>
    <row r="794" spans="1:5" x14ac:dyDescent="0.3">
      <c r="A794" s="1">
        <v>41290</v>
      </c>
      <c r="B794">
        <v>99.42</v>
      </c>
      <c r="C794">
        <v>100.89</v>
      </c>
      <c r="D794">
        <v>100.31</v>
      </c>
      <c r="E794">
        <v>100.31</v>
      </c>
    </row>
    <row r="795" spans="1:5" x14ac:dyDescent="0.3">
      <c r="A795" s="1">
        <v>41291</v>
      </c>
      <c r="B795">
        <v>99.41</v>
      </c>
      <c r="C795">
        <v>100.75</v>
      </c>
      <c r="D795">
        <v>100.35</v>
      </c>
      <c r="E795">
        <v>100.17</v>
      </c>
    </row>
    <row r="796" spans="1:5" x14ac:dyDescent="0.3">
      <c r="A796" s="1">
        <v>41292</v>
      </c>
      <c r="B796">
        <v>99.41</v>
      </c>
      <c r="C796">
        <v>100.72</v>
      </c>
      <c r="D796">
        <v>100.33</v>
      </c>
      <c r="E796">
        <v>100.12</v>
      </c>
    </row>
    <row r="797" spans="1:5" x14ac:dyDescent="0.3">
      <c r="A797" s="1">
        <v>41295</v>
      </c>
      <c r="B797">
        <v>99.41</v>
      </c>
      <c r="C797">
        <v>100.73</v>
      </c>
      <c r="D797">
        <v>100.33</v>
      </c>
      <c r="E797">
        <v>100.08</v>
      </c>
    </row>
    <row r="798" spans="1:5" x14ac:dyDescent="0.3">
      <c r="A798" s="1">
        <v>41296</v>
      </c>
      <c r="B798">
        <v>99.37</v>
      </c>
      <c r="C798">
        <v>100.84</v>
      </c>
      <c r="D798">
        <v>100.33</v>
      </c>
      <c r="E798">
        <v>100.07</v>
      </c>
    </row>
    <row r="799" spans="1:5" x14ac:dyDescent="0.3">
      <c r="A799" s="1">
        <v>41297</v>
      </c>
      <c r="B799">
        <v>99.38</v>
      </c>
      <c r="C799">
        <v>100.88</v>
      </c>
      <c r="D799">
        <v>100.32</v>
      </c>
      <c r="E799">
        <v>100.14</v>
      </c>
    </row>
    <row r="800" spans="1:5" x14ac:dyDescent="0.3">
      <c r="A800" s="1">
        <v>41298</v>
      </c>
      <c r="B800">
        <v>99.39</v>
      </c>
      <c r="C800">
        <v>100.76</v>
      </c>
      <c r="D800">
        <v>100.35</v>
      </c>
      <c r="E800">
        <v>100.18</v>
      </c>
    </row>
    <row r="801" spans="1:5" x14ac:dyDescent="0.3">
      <c r="A801" s="1">
        <v>41299</v>
      </c>
      <c r="B801">
        <v>99.41</v>
      </c>
      <c r="C801">
        <v>100.64</v>
      </c>
      <c r="D801">
        <v>100.39</v>
      </c>
      <c r="E801">
        <v>100.29</v>
      </c>
    </row>
    <row r="802" spans="1:5" x14ac:dyDescent="0.3">
      <c r="A802" s="1">
        <v>41302</v>
      </c>
      <c r="B802">
        <v>99.44</v>
      </c>
      <c r="C802">
        <v>100.69</v>
      </c>
      <c r="D802">
        <v>100.42</v>
      </c>
      <c r="E802">
        <v>100.53</v>
      </c>
    </row>
    <row r="803" spans="1:5" x14ac:dyDescent="0.3">
      <c r="A803" s="1">
        <v>41303</v>
      </c>
      <c r="B803">
        <v>99.41</v>
      </c>
      <c r="C803">
        <v>100.67</v>
      </c>
      <c r="D803">
        <v>100.4</v>
      </c>
      <c r="E803">
        <v>100.41</v>
      </c>
    </row>
    <row r="804" spans="1:5" x14ac:dyDescent="0.3">
      <c r="A804" s="1">
        <v>41304</v>
      </c>
      <c r="B804">
        <v>99.44</v>
      </c>
      <c r="C804">
        <v>100.61</v>
      </c>
      <c r="D804">
        <v>100.48</v>
      </c>
      <c r="E804">
        <v>100.33</v>
      </c>
    </row>
    <row r="805" spans="1:5" x14ac:dyDescent="0.3">
      <c r="A805" s="1">
        <v>41305</v>
      </c>
      <c r="B805">
        <v>99.45</v>
      </c>
      <c r="C805">
        <v>100.57</v>
      </c>
      <c r="D805">
        <v>100.49</v>
      </c>
      <c r="E805">
        <v>100.36</v>
      </c>
    </row>
    <row r="806" spans="1:5" x14ac:dyDescent="0.3">
      <c r="A806" s="1">
        <v>41306</v>
      </c>
      <c r="B806">
        <v>99.4</v>
      </c>
      <c r="C806">
        <v>100.46</v>
      </c>
      <c r="D806">
        <v>100.53</v>
      </c>
      <c r="E806">
        <v>100.38</v>
      </c>
    </row>
    <row r="807" spans="1:5" x14ac:dyDescent="0.3">
      <c r="A807" s="1">
        <v>41309</v>
      </c>
      <c r="B807">
        <v>99.47</v>
      </c>
      <c r="C807">
        <v>100.49</v>
      </c>
      <c r="D807">
        <v>100.57</v>
      </c>
      <c r="E807">
        <v>100.44</v>
      </c>
    </row>
    <row r="808" spans="1:5" x14ac:dyDescent="0.3">
      <c r="A808" s="1">
        <v>41310</v>
      </c>
      <c r="B808">
        <v>99.43</v>
      </c>
      <c r="C808">
        <v>100.43</v>
      </c>
      <c r="D808">
        <v>100.58</v>
      </c>
      <c r="E808">
        <v>100.38</v>
      </c>
    </row>
    <row r="809" spans="1:5" x14ac:dyDescent="0.3">
      <c r="A809" s="1">
        <v>41311</v>
      </c>
      <c r="B809">
        <v>99.44</v>
      </c>
      <c r="C809">
        <v>100.37</v>
      </c>
      <c r="D809">
        <v>100.59</v>
      </c>
      <c r="E809">
        <v>100.43</v>
      </c>
    </row>
    <row r="810" spans="1:5" x14ac:dyDescent="0.3">
      <c r="A810" s="1">
        <v>41312</v>
      </c>
      <c r="B810">
        <v>99.46</v>
      </c>
      <c r="C810">
        <v>100.36</v>
      </c>
      <c r="D810">
        <v>100.55</v>
      </c>
      <c r="E810">
        <v>100.41</v>
      </c>
    </row>
    <row r="811" spans="1:5" x14ac:dyDescent="0.3">
      <c r="A811" s="1">
        <v>41313</v>
      </c>
      <c r="B811">
        <v>99.43</v>
      </c>
      <c r="C811">
        <v>100.44</v>
      </c>
      <c r="D811">
        <v>100.48</v>
      </c>
      <c r="E811">
        <v>100.41</v>
      </c>
    </row>
    <row r="812" spans="1:5" x14ac:dyDescent="0.3">
      <c r="A812" s="1">
        <v>41316</v>
      </c>
      <c r="B812">
        <v>99.44</v>
      </c>
      <c r="C812">
        <v>100.39</v>
      </c>
      <c r="D812">
        <v>100.52</v>
      </c>
      <c r="E812">
        <v>100.44</v>
      </c>
    </row>
    <row r="813" spans="1:5" x14ac:dyDescent="0.3">
      <c r="A813" s="1">
        <v>41317</v>
      </c>
      <c r="B813">
        <v>99.43</v>
      </c>
      <c r="C813">
        <v>100.35</v>
      </c>
      <c r="D813">
        <v>100.52</v>
      </c>
      <c r="E813">
        <v>100.45</v>
      </c>
    </row>
    <row r="814" spans="1:5" x14ac:dyDescent="0.3">
      <c r="A814" s="1">
        <v>41318</v>
      </c>
      <c r="B814">
        <v>99.44</v>
      </c>
      <c r="C814">
        <v>100.36</v>
      </c>
      <c r="D814">
        <v>100.5</v>
      </c>
      <c r="E814">
        <v>100.46</v>
      </c>
    </row>
    <row r="815" spans="1:5" x14ac:dyDescent="0.3">
      <c r="A815" s="1">
        <v>41319</v>
      </c>
      <c r="B815">
        <v>99.43</v>
      </c>
      <c r="C815">
        <v>100.43</v>
      </c>
      <c r="D815">
        <v>100.47</v>
      </c>
      <c r="E815">
        <v>100.44</v>
      </c>
    </row>
    <row r="816" spans="1:5" x14ac:dyDescent="0.3">
      <c r="A816" s="1">
        <v>41320</v>
      </c>
      <c r="B816">
        <v>99.44</v>
      </c>
      <c r="C816">
        <v>100.41</v>
      </c>
      <c r="D816">
        <v>100.49</v>
      </c>
      <c r="E816">
        <v>100.43</v>
      </c>
    </row>
    <row r="817" spans="1:5" x14ac:dyDescent="0.3">
      <c r="A817" s="1">
        <v>41323</v>
      </c>
      <c r="B817">
        <v>99.44</v>
      </c>
      <c r="C817">
        <v>100.37</v>
      </c>
      <c r="D817">
        <v>100.49</v>
      </c>
      <c r="E817">
        <v>100.44</v>
      </c>
    </row>
    <row r="818" spans="1:5" x14ac:dyDescent="0.3">
      <c r="A818" s="1">
        <v>41324</v>
      </c>
      <c r="B818">
        <v>99.41</v>
      </c>
      <c r="C818">
        <v>100.36</v>
      </c>
      <c r="D818">
        <v>100.47</v>
      </c>
      <c r="E818">
        <v>100.44</v>
      </c>
    </row>
    <row r="819" spans="1:5" x14ac:dyDescent="0.3">
      <c r="A819" s="1">
        <v>41325</v>
      </c>
      <c r="B819">
        <v>99.51</v>
      </c>
      <c r="C819">
        <v>100.33</v>
      </c>
      <c r="D819">
        <v>100.47</v>
      </c>
      <c r="E819">
        <v>100.51</v>
      </c>
    </row>
    <row r="820" spans="1:5" x14ac:dyDescent="0.3">
      <c r="A820" s="1">
        <v>41326</v>
      </c>
      <c r="B820">
        <v>99.54</v>
      </c>
      <c r="C820">
        <v>100.43</v>
      </c>
      <c r="D820">
        <v>100.48</v>
      </c>
      <c r="E820">
        <v>100.53</v>
      </c>
    </row>
    <row r="821" spans="1:5" x14ac:dyDescent="0.3">
      <c r="A821" s="1">
        <v>41327</v>
      </c>
      <c r="B821">
        <v>99.49</v>
      </c>
      <c r="C821">
        <v>100.38</v>
      </c>
      <c r="D821">
        <v>100.44</v>
      </c>
      <c r="E821">
        <v>100.48</v>
      </c>
    </row>
    <row r="822" spans="1:5" x14ac:dyDescent="0.3">
      <c r="A822" s="1">
        <v>41330</v>
      </c>
      <c r="B822">
        <v>99.57</v>
      </c>
      <c r="C822">
        <v>100.41</v>
      </c>
      <c r="D822">
        <v>100.4</v>
      </c>
      <c r="E822">
        <v>100.48</v>
      </c>
    </row>
    <row r="823" spans="1:5" x14ac:dyDescent="0.3">
      <c r="A823" s="1">
        <v>41331</v>
      </c>
      <c r="B823">
        <v>99.55</v>
      </c>
      <c r="C823">
        <v>100.48</v>
      </c>
      <c r="D823">
        <v>100.48</v>
      </c>
      <c r="E823">
        <v>100.45</v>
      </c>
    </row>
    <row r="824" spans="1:5" x14ac:dyDescent="0.3">
      <c r="A824" s="1">
        <v>41332</v>
      </c>
      <c r="B824">
        <v>99.47</v>
      </c>
      <c r="C824">
        <v>100.46</v>
      </c>
      <c r="D824">
        <v>100.45</v>
      </c>
      <c r="E824">
        <v>100.47</v>
      </c>
    </row>
    <row r="825" spans="1:5" x14ac:dyDescent="0.3">
      <c r="A825" s="1">
        <v>41333</v>
      </c>
      <c r="B825">
        <v>99.5</v>
      </c>
      <c r="C825">
        <v>100.39</v>
      </c>
      <c r="D825">
        <v>100.41</v>
      </c>
      <c r="E825">
        <v>100.48</v>
      </c>
    </row>
    <row r="826" spans="1:5" x14ac:dyDescent="0.3">
      <c r="A826" s="1">
        <v>41334</v>
      </c>
      <c r="B826">
        <v>99.51</v>
      </c>
      <c r="C826">
        <v>100.31</v>
      </c>
      <c r="D826">
        <v>100.42</v>
      </c>
      <c r="E826">
        <v>100.44</v>
      </c>
    </row>
    <row r="827" spans="1:5" x14ac:dyDescent="0.3">
      <c r="A827" s="1">
        <v>41337</v>
      </c>
      <c r="B827">
        <v>99.49</v>
      </c>
      <c r="C827">
        <v>100.28</v>
      </c>
      <c r="D827">
        <v>100.42</v>
      </c>
      <c r="E827">
        <v>100.54</v>
      </c>
    </row>
    <row r="828" spans="1:5" x14ac:dyDescent="0.3">
      <c r="A828" s="1">
        <v>41338</v>
      </c>
      <c r="B828">
        <v>99.44</v>
      </c>
      <c r="C828">
        <v>100.3</v>
      </c>
      <c r="D828">
        <v>100.36</v>
      </c>
      <c r="E828">
        <v>100.5</v>
      </c>
    </row>
    <row r="829" spans="1:5" x14ac:dyDescent="0.3">
      <c r="A829" s="1">
        <v>41339</v>
      </c>
      <c r="B829">
        <v>99.47</v>
      </c>
      <c r="C829">
        <v>100.23</v>
      </c>
      <c r="D829">
        <v>100.35</v>
      </c>
      <c r="E829">
        <v>100.52</v>
      </c>
    </row>
    <row r="830" spans="1:5" x14ac:dyDescent="0.3">
      <c r="A830" s="1">
        <v>41340</v>
      </c>
      <c r="B830">
        <v>99.47</v>
      </c>
      <c r="C830">
        <v>100.15</v>
      </c>
      <c r="D830">
        <v>100.38</v>
      </c>
      <c r="E830">
        <v>100.46</v>
      </c>
    </row>
    <row r="831" spans="1:5" x14ac:dyDescent="0.3">
      <c r="A831" s="1">
        <v>41341</v>
      </c>
      <c r="B831">
        <v>99.47</v>
      </c>
      <c r="C831">
        <v>100.05</v>
      </c>
      <c r="D831">
        <v>100.32</v>
      </c>
      <c r="E831">
        <v>100.51</v>
      </c>
    </row>
    <row r="832" spans="1:5" x14ac:dyDescent="0.3">
      <c r="A832" s="1">
        <v>41344</v>
      </c>
      <c r="B832">
        <v>99.46</v>
      </c>
      <c r="C832">
        <v>99.98</v>
      </c>
      <c r="D832">
        <v>100.34</v>
      </c>
      <c r="E832">
        <v>100.5</v>
      </c>
    </row>
    <row r="833" spans="1:5" x14ac:dyDescent="0.3">
      <c r="A833" s="1">
        <v>41345</v>
      </c>
      <c r="B833">
        <v>99.45</v>
      </c>
      <c r="C833">
        <v>100</v>
      </c>
      <c r="D833">
        <v>100.33</v>
      </c>
      <c r="E833">
        <v>100.53</v>
      </c>
    </row>
    <row r="834" spans="1:5" x14ac:dyDescent="0.3">
      <c r="A834" s="1">
        <v>41346</v>
      </c>
      <c r="B834">
        <v>99.46</v>
      </c>
      <c r="C834">
        <v>100</v>
      </c>
      <c r="D834">
        <v>100.33</v>
      </c>
      <c r="E834">
        <v>100.5</v>
      </c>
    </row>
    <row r="835" spans="1:5" x14ac:dyDescent="0.3">
      <c r="A835" s="1">
        <v>41347</v>
      </c>
      <c r="B835">
        <v>99.42</v>
      </c>
      <c r="C835">
        <v>99.98</v>
      </c>
      <c r="D835">
        <v>100.31</v>
      </c>
      <c r="E835">
        <v>100.52</v>
      </c>
    </row>
    <row r="836" spans="1:5" x14ac:dyDescent="0.3">
      <c r="A836" s="1">
        <v>41348</v>
      </c>
      <c r="B836">
        <v>99.42</v>
      </c>
      <c r="C836">
        <v>99.99</v>
      </c>
      <c r="D836">
        <v>100.32</v>
      </c>
      <c r="E836">
        <v>100.53</v>
      </c>
    </row>
    <row r="837" spans="1:5" x14ac:dyDescent="0.3">
      <c r="A837" s="1">
        <v>41351</v>
      </c>
      <c r="B837">
        <v>99.45</v>
      </c>
      <c r="C837">
        <v>100.03</v>
      </c>
      <c r="D837">
        <v>100.31</v>
      </c>
      <c r="E837">
        <v>100.59</v>
      </c>
    </row>
    <row r="838" spans="1:5" x14ac:dyDescent="0.3">
      <c r="A838" s="1">
        <v>41352</v>
      </c>
      <c r="B838">
        <v>99.46</v>
      </c>
      <c r="C838">
        <v>100.04</v>
      </c>
      <c r="D838">
        <v>100.31</v>
      </c>
      <c r="E838">
        <v>100.58</v>
      </c>
    </row>
    <row r="839" spans="1:5" x14ac:dyDescent="0.3">
      <c r="A839" s="1">
        <v>41353</v>
      </c>
      <c r="B839">
        <v>99.43</v>
      </c>
      <c r="C839">
        <v>99.97</v>
      </c>
      <c r="D839">
        <v>100.31</v>
      </c>
      <c r="E839">
        <v>100.58</v>
      </c>
    </row>
    <row r="840" spans="1:5" x14ac:dyDescent="0.3">
      <c r="A840" s="1">
        <v>41354</v>
      </c>
      <c r="B840">
        <v>99.47</v>
      </c>
      <c r="C840">
        <v>100.01</v>
      </c>
      <c r="D840">
        <v>100.31</v>
      </c>
      <c r="E840">
        <v>100.55</v>
      </c>
    </row>
    <row r="841" spans="1:5" x14ac:dyDescent="0.3">
      <c r="A841" s="1">
        <v>41355</v>
      </c>
      <c r="B841">
        <v>99.42</v>
      </c>
      <c r="C841">
        <v>100.07</v>
      </c>
      <c r="D841">
        <v>100.33</v>
      </c>
      <c r="E841">
        <v>100.53</v>
      </c>
    </row>
    <row r="842" spans="1:5" x14ac:dyDescent="0.3">
      <c r="A842" s="1">
        <v>41358</v>
      </c>
      <c r="B842">
        <v>99.44</v>
      </c>
      <c r="C842">
        <v>100.08</v>
      </c>
      <c r="D842">
        <v>100.32</v>
      </c>
      <c r="E842">
        <v>100.51</v>
      </c>
    </row>
    <row r="843" spans="1:5" x14ac:dyDescent="0.3">
      <c r="A843" s="1">
        <v>41359</v>
      </c>
      <c r="B843">
        <v>99.4</v>
      </c>
      <c r="C843">
        <v>100.04</v>
      </c>
      <c r="D843">
        <v>100.32</v>
      </c>
      <c r="E843">
        <v>100.54</v>
      </c>
    </row>
    <row r="844" spans="1:5" x14ac:dyDescent="0.3">
      <c r="A844" s="1">
        <v>41360</v>
      </c>
      <c r="B844">
        <v>99.4</v>
      </c>
      <c r="C844">
        <v>100.04</v>
      </c>
      <c r="D844">
        <v>100.33</v>
      </c>
      <c r="E844">
        <v>100.56</v>
      </c>
    </row>
    <row r="845" spans="1:5" x14ac:dyDescent="0.3">
      <c r="A845" s="1">
        <v>41361</v>
      </c>
      <c r="B845">
        <v>99.38</v>
      </c>
      <c r="C845">
        <v>100.08</v>
      </c>
      <c r="D845">
        <v>100.35</v>
      </c>
      <c r="E845">
        <v>100.63</v>
      </c>
    </row>
    <row r="846" spans="1:5" x14ac:dyDescent="0.3">
      <c r="A846" s="1">
        <v>41362</v>
      </c>
      <c r="B846">
        <v>99.38</v>
      </c>
      <c r="C846">
        <v>100.11</v>
      </c>
      <c r="D846">
        <v>100.35</v>
      </c>
      <c r="E846">
        <v>100.63</v>
      </c>
    </row>
    <row r="847" spans="1:5" x14ac:dyDescent="0.3">
      <c r="A847" s="1">
        <v>41365</v>
      </c>
      <c r="B847">
        <v>99.4</v>
      </c>
      <c r="C847">
        <v>100.22</v>
      </c>
      <c r="D847">
        <v>100.35</v>
      </c>
      <c r="E847">
        <v>100.62</v>
      </c>
    </row>
    <row r="848" spans="1:5" x14ac:dyDescent="0.3">
      <c r="A848" s="1">
        <v>41366</v>
      </c>
      <c r="B848">
        <v>99.38</v>
      </c>
      <c r="C848">
        <v>100.25</v>
      </c>
      <c r="D848">
        <v>100.31</v>
      </c>
      <c r="E848">
        <v>100.64</v>
      </c>
    </row>
    <row r="849" spans="1:5" x14ac:dyDescent="0.3">
      <c r="A849" s="1">
        <v>41367</v>
      </c>
      <c r="B849">
        <v>99.41</v>
      </c>
      <c r="C849">
        <v>100.24</v>
      </c>
      <c r="D849">
        <v>100.35</v>
      </c>
      <c r="E849">
        <v>100.58</v>
      </c>
    </row>
    <row r="850" spans="1:5" x14ac:dyDescent="0.3">
      <c r="A850" s="1">
        <v>41368</v>
      </c>
      <c r="B850">
        <v>99.36</v>
      </c>
      <c r="C850">
        <v>99.87</v>
      </c>
      <c r="D850">
        <v>100.39</v>
      </c>
      <c r="E850">
        <v>100.63</v>
      </c>
    </row>
    <row r="851" spans="1:5" x14ac:dyDescent="0.3">
      <c r="A851" s="1">
        <v>41369</v>
      </c>
      <c r="B851">
        <v>99.32</v>
      </c>
      <c r="C851">
        <v>99.76</v>
      </c>
      <c r="D851">
        <v>100.4</v>
      </c>
      <c r="E851">
        <v>100.62</v>
      </c>
    </row>
    <row r="852" spans="1:5" x14ac:dyDescent="0.3">
      <c r="A852" s="1">
        <v>41372</v>
      </c>
      <c r="B852">
        <v>99.32</v>
      </c>
      <c r="C852">
        <v>99.58</v>
      </c>
      <c r="D852">
        <v>100.39</v>
      </c>
      <c r="E852">
        <v>100.64</v>
      </c>
    </row>
    <row r="853" spans="1:5" x14ac:dyDescent="0.3">
      <c r="A853" s="1">
        <v>41373</v>
      </c>
      <c r="B853">
        <v>99.28</v>
      </c>
      <c r="C853">
        <v>99.56</v>
      </c>
      <c r="D853">
        <v>100.41</v>
      </c>
      <c r="E853">
        <v>100.53</v>
      </c>
    </row>
    <row r="854" spans="1:5" x14ac:dyDescent="0.3">
      <c r="A854" s="1">
        <v>41374</v>
      </c>
      <c r="B854">
        <v>99.25</v>
      </c>
      <c r="C854">
        <v>99.51</v>
      </c>
      <c r="D854">
        <v>100.33</v>
      </c>
      <c r="E854">
        <v>100.44</v>
      </c>
    </row>
    <row r="855" spans="1:5" x14ac:dyDescent="0.3">
      <c r="A855" s="1">
        <v>41375</v>
      </c>
      <c r="B855">
        <v>99.21</v>
      </c>
      <c r="C855">
        <v>99.43</v>
      </c>
      <c r="D855">
        <v>100.33</v>
      </c>
      <c r="E855">
        <v>100.4</v>
      </c>
    </row>
    <row r="856" spans="1:5" x14ac:dyDescent="0.3">
      <c r="A856" s="1">
        <v>41376</v>
      </c>
      <c r="B856">
        <v>99.2</v>
      </c>
      <c r="C856">
        <v>99.55</v>
      </c>
      <c r="D856">
        <v>100.34</v>
      </c>
      <c r="E856">
        <v>100.39</v>
      </c>
    </row>
    <row r="857" spans="1:5" x14ac:dyDescent="0.3">
      <c r="A857" s="1">
        <v>41379</v>
      </c>
      <c r="B857">
        <v>99.32</v>
      </c>
      <c r="C857">
        <v>99.72</v>
      </c>
      <c r="D857">
        <v>100.36</v>
      </c>
      <c r="E857">
        <v>100.48</v>
      </c>
    </row>
    <row r="858" spans="1:5" x14ac:dyDescent="0.3">
      <c r="A858" s="1">
        <v>41380</v>
      </c>
      <c r="B858">
        <v>99.24</v>
      </c>
      <c r="C858">
        <v>99.67</v>
      </c>
      <c r="D858">
        <v>100.42</v>
      </c>
      <c r="E858">
        <v>100.51</v>
      </c>
    </row>
    <row r="859" spans="1:5" x14ac:dyDescent="0.3">
      <c r="A859" s="1">
        <v>41381</v>
      </c>
      <c r="B859">
        <v>99.34</v>
      </c>
      <c r="C859">
        <v>99.64</v>
      </c>
      <c r="D859">
        <v>100.4</v>
      </c>
      <c r="E859">
        <v>100.56</v>
      </c>
    </row>
    <row r="860" spans="1:5" x14ac:dyDescent="0.3">
      <c r="A860" s="1">
        <v>41382</v>
      </c>
      <c r="B860">
        <v>99.38</v>
      </c>
      <c r="C860">
        <v>99.64</v>
      </c>
      <c r="D860">
        <v>100.42</v>
      </c>
      <c r="E860">
        <v>100.48</v>
      </c>
    </row>
    <row r="861" spans="1:5" x14ac:dyDescent="0.3">
      <c r="A861" s="1">
        <v>41383</v>
      </c>
      <c r="B861">
        <v>99.35</v>
      </c>
      <c r="C861">
        <v>99.52</v>
      </c>
      <c r="D861">
        <v>100.41</v>
      </c>
      <c r="E861">
        <v>100.45</v>
      </c>
    </row>
    <row r="862" spans="1:5" x14ac:dyDescent="0.3">
      <c r="A862" s="1">
        <v>41386</v>
      </c>
      <c r="B862">
        <v>99.32</v>
      </c>
      <c r="C862">
        <v>99.52</v>
      </c>
      <c r="D862">
        <v>100.37</v>
      </c>
      <c r="E862">
        <v>100.5</v>
      </c>
    </row>
    <row r="863" spans="1:5" x14ac:dyDescent="0.3">
      <c r="A863" s="1">
        <v>41387</v>
      </c>
      <c r="B863">
        <v>99.29</v>
      </c>
      <c r="C863">
        <v>99.52</v>
      </c>
      <c r="D863">
        <v>100.27</v>
      </c>
      <c r="E863">
        <v>100.58</v>
      </c>
    </row>
    <row r="864" spans="1:5" x14ac:dyDescent="0.3">
      <c r="A864" s="1">
        <v>41388</v>
      </c>
      <c r="B864">
        <v>99.27</v>
      </c>
      <c r="C864">
        <v>99.48</v>
      </c>
      <c r="D864">
        <v>100.26</v>
      </c>
      <c r="E864">
        <v>100.54</v>
      </c>
    </row>
    <row r="865" spans="1:5" x14ac:dyDescent="0.3">
      <c r="A865" s="1">
        <v>41389</v>
      </c>
      <c r="B865">
        <v>99.24</v>
      </c>
      <c r="C865">
        <v>99.45</v>
      </c>
      <c r="D865">
        <v>100.23</v>
      </c>
      <c r="E865">
        <v>100.52</v>
      </c>
    </row>
    <row r="866" spans="1:5" x14ac:dyDescent="0.3">
      <c r="A866" s="1">
        <v>41390</v>
      </c>
      <c r="B866">
        <v>99.22</v>
      </c>
      <c r="C866">
        <v>99.55</v>
      </c>
      <c r="D866">
        <v>100.23</v>
      </c>
      <c r="E866">
        <v>100.54</v>
      </c>
    </row>
    <row r="867" spans="1:5" x14ac:dyDescent="0.3">
      <c r="A867" s="1">
        <v>41393</v>
      </c>
      <c r="B867">
        <v>99.17</v>
      </c>
      <c r="C867">
        <v>99.55</v>
      </c>
      <c r="D867">
        <v>100.19</v>
      </c>
      <c r="E867">
        <v>100.54</v>
      </c>
    </row>
    <row r="868" spans="1:5" x14ac:dyDescent="0.3">
      <c r="A868" s="1">
        <v>41394</v>
      </c>
      <c r="B868">
        <v>99.16</v>
      </c>
      <c r="C868">
        <v>99.58</v>
      </c>
      <c r="D868">
        <v>100.22</v>
      </c>
      <c r="E868">
        <v>100.5</v>
      </c>
    </row>
    <row r="869" spans="1:5" x14ac:dyDescent="0.3">
      <c r="A869" s="1">
        <v>41395</v>
      </c>
      <c r="B869">
        <v>99.18</v>
      </c>
      <c r="C869">
        <v>99.59</v>
      </c>
      <c r="D869">
        <v>100.24</v>
      </c>
      <c r="E869">
        <v>100.46</v>
      </c>
    </row>
    <row r="870" spans="1:5" x14ac:dyDescent="0.3">
      <c r="A870" s="1">
        <v>41396</v>
      </c>
      <c r="B870">
        <v>99.16</v>
      </c>
      <c r="C870">
        <v>99.56</v>
      </c>
      <c r="D870">
        <v>100.16</v>
      </c>
      <c r="E870">
        <v>100.47</v>
      </c>
    </row>
    <row r="871" spans="1:5" x14ac:dyDescent="0.3">
      <c r="A871" s="1">
        <v>41397</v>
      </c>
      <c r="B871">
        <v>99.15</v>
      </c>
      <c r="C871">
        <v>99.48</v>
      </c>
      <c r="D871">
        <v>100.15</v>
      </c>
      <c r="E871">
        <v>100.42</v>
      </c>
    </row>
    <row r="872" spans="1:5" x14ac:dyDescent="0.3">
      <c r="A872" s="1">
        <v>41400</v>
      </c>
      <c r="B872">
        <v>99.16</v>
      </c>
      <c r="C872">
        <v>99.45</v>
      </c>
      <c r="D872">
        <v>100.15</v>
      </c>
      <c r="E872">
        <v>100.5</v>
      </c>
    </row>
    <row r="873" spans="1:5" x14ac:dyDescent="0.3">
      <c r="A873" s="1">
        <v>41401</v>
      </c>
      <c r="B873">
        <v>99.12</v>
      </c>
      <c r="C873">
        <v>99.44</v>
      </c>
      <c r="D873">
        <v>100.14</v>
      </c>
      <c r="E873">
        <v>100.45</v>
      </c>
    </row>
    <row r="874" spans="1:5" x14ac:dyDescent="0.3">
      <c r="A874" s="1">
        <v>41402</v>
      </c>
      <c r="B874">
        <v>99.08</v>
      </c>
      <c r="C874">
        <v>99.42</v>
      </c>
      <c r="D874">
        <v>100.14</v>
      </c>
      <c r="E874">
        <v>100.37</v>
      </c>
    </row>
    <row r="875" spans="1:5" x14ac:dyDescent="0.3">
      <c r="A875" s="1">
        <v>41403</v>
      </c>
      <c r="B875">
        <v>99.14</v>
      </c>
      <c r="C875">
        <v>99.35</v>
      </c>
      <c r="D875">
        <v>100.12</v>
      </c>
      <c r="E875">
        <v>100.37</v>
      </c>
    </row>
    <row r="876" spans="1:5" x14ac:dyDescent="0.3">
      <c r="A876" s="1">
        <v>41404</v>
      </c>
      <c r="B876">
        <v>99.19</v>
      </c>
      <c r="C876">
        <v>99.31</v>
      </c>
      <c r="D876">
        <v>100.14</v>
      </c>
      <c r="E876">
        <v>100.43</v>
      </c>
    </row>
    <row r="877" spans="1:5" x14ac:dyDescent="0.3">
      <c r="A877" s="1">
        <v>41407</v>
      </c>
      <c r="B877">
        <v>99.22</v>
      </c>
      <c r="C877">
        <v>99.29</v>
      </c>
      <c r="D877">
        <v>100.16</v>
      </c>
      <c r="E877">
        <v>100.54</v>
      </c>
    </row>
    <row r="878" spans="1:5" x14ac:dyDescent="0.3">
      <c r="A878" s="1">
        <v>41408</v>
      </c>
      <c r="B878">
        <v>99.2</v>
      </c>
      <c r="C878">
        <v>99.32</v>
      </c>
      <c r="D878">
        <v>100.16</v>
      </c>
      <c r="E878">
        <v>100.52</v>
      </c>
    </row>
    <row r="879" spans="1:5" x14ac:dyDescent="0.3">
      <c r="A879" s="1">
        <v>41409</v>
      </c>
      <c r="B879">
        <v>99.19</v>
      </c>
      <c r="C879">
        <v>99.3</v>
      </c>
      <c r="D879">
        <v>100.13</v>
      </c>
      <c r="E879">
        <v>100.58</v>
      </c>
    </row>
    <row r="880" spans="1:5" x14ac:dyDescent="0.3">
      <c r="A880" s="1">
        <v>41410</v>
      </c>
      <c r="B880">
        <v>99.18</v>
      </c>
      <c r="C880">
        <v>99.31</v>
      </c>
      <c r="D880">
        <v>100.12</v>
      </c>
      <c r="E880">
        <v>100.6</v>
      </c>
    </row>
    <row r="881" spans="1:5" x14ac:dyDescent="0.3">
      <c r="A881" s="1">
        <v>41411</v>
      </c>
      <c r="B881">
        <v>99.2</v>
      </c>
      <c r="C881">
        <v>99.22</v>
      </c>
      <c r="D881">
        <v>100.08</v>
      </c>
      <c r="E881">
        <v>100.7</v>
      </c>
    </row>
    <row r="882" spans="1:5" x14ac:dyDescent="0.3">
      <c r="A882" s="1">
        <v>41414</v>
      </c>
      <c r="B882">
        <v>99.19</v>
      </c>
      <c r="C882">
        <v>99.26</v>
      </c>
      <c r="D882">
        <v>100.1</v>
      </c>
      <c r="E882">
        <v>100.66</v>
      </c>
    </row>
    <row r="883" spans="1:5" x14ac:dyDescent="0.3">
      <c r="A883" s="1">
        <v>41415</v>
      </c>
      <c r="B883">
        <v>99.18</v>
      </c>
      <c r="C883">
        <v>99.26</v>
      </c>
      <c r="D883">
        <v>100.12</v>
      </c>
      <c r="E883">
        <v>100.63</v>
      </c>
    </row>
    <row r="884" spans="1:5" x14ac:dyDescent="0.3">
      <c r="A884" s="1">
        <v>41416</v>
      </c>
      <c r="B884">
        <v>99.28</v>
      </c>
      <c r="C884">
        <v>99.23</v>
      </c>
      <c r="D884">
        <v>100.11</v>
      </c>
      <c r="E884">
        <v>100.68</v>
      </c>
    </row>
    <row r="885" spans="1:5" x14ac:dyDescent="0.3">
      <c r="A885" s="1">
        <v>41417</v>
      </c>
      <c r="B885">
        <v>99.27</v>
      </c>
      <c r="C885">
        <v>99.42</v>
      </c>
      <c r="D885">
        <v>100.2</v>
      </c>
      <c r="E885">
        <v>100.8</v>
      </c>
    </row>
    <row r="886" spans="1:5" x14ac:dyDescent="0.3">
      <c r="A886" s="1">
        <v>41418</v>
      </c>
      <c r="B886">
        <v>99.28</v>
      </c>
      <c r="C886">
        <v>99.48</v>
      </c>
      <c r="D886">
        <v>100.21</v>
      </c>
      <c r="E886">
        <v>100.74</v>
      </c>
    </row>
    <row r="887" spans="1:5" x14ac:dyDescent="0.3">
      <c r="A887" s="1">
        <v>41421</v>
      </c>
      <c r="B887">
        <v>99.28</v>
      </c>
      <c r="C887">
        <v>99.55</v>
      </c>
      <c r="D887">
        <v>100.19</v>
      </c>
      <c r="E887">
        <v>100.75</v>
      </c>
    </row>
    <row r="888" spans="1:5" x14ac:dyDescent="0.3">
      <c r="A888" s="1">
        <v>41422</v>
      </c>
      <c r="B888">
        <v>99.33</v>
      </c>
      <c r="C888">
        <v>99.5</v>
      </c>
      <c r="D888">
        <v>100.16</v>
      </c>
      <c r="E888">
        <v>100.66</v>
      </c>
    </row>
    <row r="889" spans="1:5" x14ac:dyDescent="0.3">
      <c r="A889" s="1">
        <v>41423</v>
      </c>
      <c r="B889">
        <v>99.36</v>
      </c>
      <c r="C889">
        <v>99.56</v>
      </c>
      <c r="D889">
        <v>100.24</v>
      </c>
      <c r="E889">
        <v>100.85</v>
      </c>
    </row>
    <row r="890" spans="1:5" x14ac:dyDescent="0.3">
      <c r="A890" s="1">
        <v>41424</v>
      </c>
      <c r="B890">
        <v>99.34</v>
      </c>
      <c r="C890">
        <v>99.61</v>
      </c>
      <c r="D890">
        <v>100.27</v>
      </c>
      <c r="E890">
        <v>100.93</v>
      </c>
    </row>
    <row r="891" spans="1:5" x14ac:dyDescent="0.3">
      <c r="A891" s="1">
        <v>41425</v>
      </c>
      <c r="B891">
        <v>99.46</v>
      </c>
      <c r="C891">
        <v>99.64</v>
      </c>
      <c r="D891">
        <v>100.29</v>
      </c>
      <c r="E891">
        <v>101.1</v>
      </c>
    </row>
    <row r="892" spans="1:5" x14ac:dyDescent="0.3">
      <c r="A892" s="1">
        <v>41428</v>
      </c>
      <c r="B892">
        <v>99.39</v>
      </c>
      <c r="C892">
        <v>99.73</v>
      </c>
      <c r="D892">
        <v>100.32</v>
      </c>
      <c r="E892">
        <v>101.03</v>
      </c>
    </row>
    <row r="893" spans="1:5" x14ac:dyDescent="0.3">
      <c r="A893" s="1">
        <v>41429</v>
      </c>
      <c r="B893">
        <v>99.45</v>
      </c>
      <c r="C893">
        <v>99.69</v>
      </c>
      <c r="D893">
        <v>100.32</v>
      </c>
      <c r="E893">
        <v>101.04</v>
      </c>
    </row>
    <row r="894" spans="1:5" x14ac:dyDescent="0.3">
      <c r="A894" s="1">
        <v>41430</v>
      </c>
      <c r="B894">
        <v>99.53</v>
      </c>
      <c r="C894">
        <v>99.8</v>
      </c>
      <c r="D894">
        <v>100.36</v>
      </c>
      <c r="E894">
        <v>101.08</v>
      </c>
    </row>
    <row r="895" spans="1:5" x14ac:dyDescent="0.3">
      <c r="A895" s="1">
        <v>41431</v>
      </c>
      <c r="B895">
        <v>99.44</v>
      </c>
      <c r="C895">
        <v>99.94</v>
      </c>
      <c r="D895">
        <v>100.46</v>
      </c>
      <c r="E895">
        <v>101.13</v>
      </c>
    </row>
    <row r="896" spans="1:5" x14ac:dyDescent="0.3">
      <c r="A896" s="1">
        <v>41432</v>
      </c>
      <c r="B896">
        <v>99.41</v>
      </c>
      <c r="C896">
        <v>99.98</v>
      </c>
      <c r="D896">
        <v>100.42</v>
      </c>
      <c r="E896">
        <v>101.35</v>
      </c>
    </row>
    <row r="897" spans="1:5" x14ac:dyDescent="0.3">
      <c r="A897" s="1">
        <v>41435</v>
      </c>
      <c r="B897">
        <v>99.44</v>
      </c>
      <c r="C897">
        <v>99.79</v>
      </c>
      <c r="D897">
        <v>100.47</v>
      </c>
      <c r="E897">
        <v>101.47</v>
      </c>
    </row>
    <row r="898" spans="1:5" x14ac:dyDescent="0.3">
      <c r="A898" s="1">
        <v>41436</v>
      </c>
      <c r="B898">
        <v>99.49</v>
      </c>
      <c r="C898">
        <v>100.01</v>
      </c>
      <c r="D898">
        <v>100.52</v>
      </c>
      <c r="E898">
        <v>101.41</v>
      </c>
    </row>
    <row r="899" spans="1:5" x14ac:dyDescent="0.3">
      <c r="A899" s="1">
        <v>41437</v>
      </c>
      <c r="B899">
        <v>99.54</v>
      </c>
      <c r="C899">
        <v>100.05</v>
      </c>
      <c r="D899">
        <v>100.53</v>
      </c>
      <c r="E899">
        <v>101.38</v>
      </c>
    </row>
    <row r="900" spans="1:5" x14ac:dyDescent="0.3">
      <c r="A900" s="1">
        <v>41438</v>
      </c>
      <c r="B900">
        <v>99.43</v>
      </c>
      <c r="C900">
        <v>100.18</v>
      </c>
      <c r="D900">
        <v>100.51</v>
      </c>
      <c r="E900">
        <v>101.57</v>
      </c>
    </row>
    <row r="901" spans="1:5" x14ac:dyDescent="0.3">
      <c r="A901" s="1">
        <v>41439</v>
      </c>
      <c r="B901">
        <v>99.44</v>
      </c>
      <c r="C901">
        <v>100.18</v>
      </c>
      <c r="D901">
        <v>100.48</v>
      </c>
      <c r="E901">
        <v>101.44</v>
      </c>
    </row>
    <row r="902" spans="1:5" x14ac:dyDescent="0.3">
      <c r="A902" s="1">
        <v>41442</v>
      </c>
      <c r="B902">
        <v>99.44</v>
      </c>
      <c r="C902">
        <v>100.11</v>
      </c>
      <c r="D902">
        <v>100.47</v>
      </c>
      <c r="E902">
        <v>101.38</v>
      </c>
    </row>
    <row r="903" spans="1:5" x14ac:dyDescent="0.3">
      <c r="A903" s="1">
        <v>41443</v>
      </c>
      <c r="B903">
        <v>99.42</v>
      </c>
      <c r="C903">
        <v>100.07</v>
      </c>
      <c r="D903">
        <v>100.52</v>
      </c>
      <c r="E903">
        <v>101.56</v>
      </c>
    </row>
    <row r="904" spans="1:5" x14ac:dyDescent="0.3">
      <c r="A904" s="1">
        <v>41444</v>
      </c>
      <c r="B904">
        <v>99.57</v>
      </c>
      <c r="C904">
        <v>99.98</v>
      </c>
      <c r="D904">
        <v>100.51</v>
      </c>
      <c r="E904">
        <v>101.74</v>
      </c>
    </row>
    <row r="905" spans="1:5" x14ac:dyDescent="0.3">
      <c r="A905" s="1">
        <v>41445</v>
      </c>
      <c r="B905">
        <v>99.83</v>
      </c>
      <c r="C905">
        <v>99.99</v>
      </c>
      <c r="D905">
        <v>100.67</v>
      </c>
      <c r="E905">
        <v>102.31</v>
      </c>
    </row>
    <row r="906" spans="1:5" x14ac:dyDescent="0.3">
      <c r="A906" s="1">
        <v>41446</v>
      </c>
      <c r="B906">
        <v>99.86</v>
      </c>
      <c r="C906">
        <v>99.96</v>
      </c>
      <c r="D906">
        <v>100.7</v>
      </c>
      <c r="E906">
        <v>102.16</v>
      </c>
    </row>
    <row r="907" spans="1:5" x14ac:dyDescent="0.3">
      <c r="A907" s="1">
        <v>41449</v>
      </c>
      <c r="B907">
        <v>99.96</v>
      </c>
      <c r="C907">
        <v>99.99</v>
      </c>
      <c r="D907">
        <v>100.79</v>
      </c>
      <c r="E907">
        <v>102.33</v>
      </c>
    </row>
    <row r="908" spans="1:5" x14ac:dyDescent="0.3">
      <c r="A908" s="1">
        <v>41450</v>
      </c>
      <c r="B908">
        <v>99.93</v>
      </c>
      <c r="C908">
        <v>99.99</v>
      </c>
      <c r="D908">
        <v>100.76</v>
      </c>
      <c r="E908">
        <v>102.37</v>
      </c>
    </row>
    <row r="909" spans="1:5" x14ac:dyDescent="0.3">
      <c r="A909" s="1">
        <v>41451</v>
      </c>
      <c r="B909">
        <v>99.86</v>
      </c>
      <c r="C909">
        <v>100.01</v>
      </c>
      <c r="D909">
        <v>100.65</v>
      </c>
      <c r="E909">
        <v>102.26</v>
      </c>
    </row>
    <row r="910" spans="1:5" x14ac:dyDescent="0.3">
      <c r="A910" s="1">
        <v>41452</v>
      </c>
      <c r="B910">
        <v>99.79</v>
      </c>
      <c r="C910">
        <v>99.89</v>
      </c>
      <c r="D910">
        <v>100.62</v>
      </c>
      <c r="E910">
        <v>102.18</v>
      </c>
    </row>
    <row r="911" spans="1:5" x14ac:dyDescent="0.3">
      <c r="A911" s="1">
        <v>41453</v>
      </c>
      <c r="B911">
        <v>99.82</v>
      </c>
      <c r="C911">
        <v>99.78</v>
      </c>
      <c r="D911">
        <v>100.63</v>
      </c>
      <c r="E911">
        <v>101.97</v>
      </c>
    </row>
    <row r="912" spans="1:5" x14ac:dyDescent="0.3">
      <c r="A912" s="1">
        <v>41456</v>
      </c>
      <c r="B912">
        <v>99.76</v>
      </c>
      <c r="C912">
        <v>99.73</v>
      </c>
      <c r="D912">
        <v>100.62</v>
      </c>
      <c r="E912">
        <v>101.87</v>
      </c>
    </row>
    <row r="913" spans="1:5" x14ac:dyDescent="0.3">
      <c r="A913" s="1">
        <v>41457</v>
      </c>
      <c r="B913">
        <v>99.79</v>
      </c>
      <c r="C913">
        <v>99.65</v>
      </c>
      <c r="D913">
        <v>100.61</v>
      </c>
      <c r="E913">
        <v>101.9</v>
      </c>
    </row>
    <row r="914" spans="1:5" x14ac:dyDescent="0.3">
      <c r="A914" s="1">
        <v>41458</v>
      </c>
      <c r="B914">
        <v>99.78</v>
      </c>
      <c r="C914">
        <v>99.68</v>
      </c>
      <c r="D914">
        <v>100.66</v>
      </c>
      <c r="E914">
        <v>102.01</v>
      </c>
    </row>
    <row r="915" spans="1:5" x14ac:dyDescent="0.3">
      <c r="A915" s="1">
        <v>41459</v>
      </c>
      <c r="B915">
        <v>99.78</v>
      </c>
      <c r="C915">
        <v>99.68</v>
      </c>
      <c r="D915">
        <v>100.58</v>
      </c>
      <c r="E915">
        <v>101.99</v>
      </c>
    </row>
    <row r="916" spans="1:5" x14ac:dyDescent="0.3">
      <c r="A916" s="1">
        <v>41460</v>
      </c>
      <c r="B916">
        <v>99.85</v>
      </c>
      <c r="C916">
        <v>99.6</v>
      </c>
      <c r="D916">
        <v>100.59</v>
      </c>
      <c r="E916">
        <v>102.04</v>
      </c>
    </row>
    <row r="917" spans="1:5" x14ac:dyDescent="0.3">
      <c r="A917" s="1">
        <v>41463</v>
      </c>
      <c r="B917">
        <v>99.78</v>
      </c>
      <c r="C917">
        <v>99.64</v>
      </c>
      <c r="D917">
        <v>100.54</v>
      </c>
      <c r="E917">
        <v>102.14</v>
      </c>
    </row>
    <row r="918" spans="1:5" x14ac:dyDescent="0.3">
      <c r="A918" s="1">
        <v>41464</v>
      </c>
      <c r="B918">
        <v>99.74</v>
      </c>
      <c r="C918">
        <v>99.59</v>
      </c>
      <c r="D918">
        <v>100.49</v>
      </c>
      <c r="E918">
        <v>102.15</v>
      </c>
    </row>
    <row r="919" spans="1:5" x14ac:dyDescent="0.3">
      <c r="A919" s="1">
        <v>41465</v>
      </c>
      <c r="B919">
        <v>99.73</v>
      </c>
      <c r="C919">
        <v>99.63</v>
      </c>
      <c r="D919">
        <v>100.53</v>
      </c>
      <c r="E919">
        <v>102.35</v>
      </c>
    </row>
    <row r="920" spans="1:5" x14ac:dyDescent="0.3">
      <c r="A920" s="1">
        <v>41466</v>
      </c>
      <c r="B920">
        <v>99.58</v>
      </c>
      <c r="C920">
        <v>99.66</v>
      </c>
      <c r="D920">
        <v>100.57</v>
      </c>
      <c r="E920">
        <v>102.17</v>
      </c>
    </row>
    <row r="921" spans="1:5" x14ac:dyDescent="0.3">
      <c r="A921" s="1">
        <v>41467</v>
      </c>
      <c r="B921">
        <v>99.57</v>
      </c>
      <c r="C921">
        <v>99.64</v>
      </c>
      <c r="D921">
        <v>100.58</v>
      </c>
      <c r="E921">
        <v>102.23</v>
      </c>
    </row>
    <row r="922" spans="1:5" x14ac:dyDescent="0.3">
      <c r="A922" s="1">
        <v>41470</v>
      </c>
      <c r="B922">
        <v>99.55</v>
      </c>
      <c r="C922">
        <v>99.6</v>
      </c>
      <c r="D922">
        <v>100.56</v>
      </c>
      <c r="E922">
        <v>102.15</v>
      </c>
    </row>
    <row r="923" spans="1:5" x14ac:dyDescent="0.3">
      <c r="A923" s="1">
        <v>41471</v>
      </c>
      <c r="B923">
        <v>99.52</v>
      </c>
      <c r="C923">
        <v>99.61</v>
      </c>
      <c r="D923">
        <v>100.59</v>
      </c>
      <c r="E923">
        <v>101.96</v>
      </c>
    </row>
    <row r="924" spans="1:5" x14ac:dyDescent="0.3">
      <c r="A924" s="1">
        <v>41472</v>
      </c>
      <c r="B924">
        <v>99.5</v>
      </c>
      <c r="C924">
        <v>99.58</v>
      </c>
      <c r="D924">
        <v>100.54</v>
      </c>
      <c r="E924">
        <v>101.96</v>
      </c>
    </row>
    <row r="925" spans="1:5" x14ac:dyDescent="0.3">
      <c r="A925" s="1">
        <v>41473</v>
      </c>
      <c r="B925">
        <v>99.5</v>
      </c>
      <c r="C925">
        <v>99.51</v>
      </c>
      <c r="D925">
        <v>100.51</v>
      </c>
      <c r="E925">
        <v>101.99</v>
      </c>
    </row>
    <row r="926" spans="1:5" x14ac:dyDescent="0.3">
      <c r="A926" s="1">
        <v>41474</v>
      </c>
      <c r="B926">
        <v>99.46</v>
      </c>
      <c r="C926">
        <v>99.54</v>
      </c>
      <c r="D926">
        <v>100.51</v>
      </c>
      <c r="E926">
        <v>102.01</v>
      </c>
    </row>
    <row r="927" spans="1:5" x14ac:dyDescent="0.3">
      <c r="A927" s="1">
        <v>41477</v>
      </c>
      <c r="B927">
        <v>99.42</v>
      </c>
      <c r="C927">
        <v>99.56</v>
      </c>
      <c r="D927">
        <v>100.49</v>
      </c>
      <c r="E927">
        <v>101.96</v>
      </c>
    </row>
    <row r="928" spans="1:5" x14ac:dyDescent="0.3">
      <c r="A928" s="1">
        <v>41478</v>
      </c>
      <c r="B928">
        <v>99.43</v>
      </c>
      <c r="C928">
        <v>99.54</v>
      </c>
      <c r="D928">
        <v>100.51</v>
      </c>
      <c r="E928">
        <v>101.87</v>
      </c>
    </row>
    <row r="929" spans="1:5" x14ac:dyDescent="0.3">
      <c r="A929" s="1">
        <v>41479</v>
      </c>
      <c r="B929">
        <v>99.5</v>
      </c>
      <c r="C929">
        <v>99.51</v>
      </c>
      <c r="D929">
        <v>100.51</v>
      </c>
      <c r="E929">
        <v>101.95</v>
      </c>
    </row>
    <row r="930" spans="1:5" x14ac:dyDescent="0.3">
      <c r="A930" s="1">
        <v>41480</v>
      </c>
      <c r="B930">
        <v>99.5</v>
      </c>
      <c r="C930">
        <v>99.59</v>
      </c>
      <c r="D930">
        <v>100.53</v>
      </c>
      <c r="E930">
        <v>101.96</v>
      </c>
    </row>
    <row r="931" spans="1:5" x14ac:dyDescent="0.3">
      <c r="A931" s="1">
        <v>41481</v>
      </c>
      <c r="B931">
        <v>99.47</v>
      </c>
      <c r="C931">
        <v>99.74</v>
      </c>
      <c r="D931">
        <v>100.54</v>
      </c>
      <c r="E931">
        <v>101.94</v>
      </c>
    </row>
    <row r="932" spans="1:5" x14ac:dyDescent="0.3">
      <c r="A932" s="1">
        <v>41484</v>
      </c>
      <c r="B932">
        <v>99.51</v>
      </c>
      <c r="C932">
        <v>99.84</v>
      </c>
      <c r="D932">
        <v>100.55</v>
      </c>
      <c r="E932">
        <v>102.07</v>
      </c>
    </row>
    <row r="933" spans="1:5" x14ac:dyDescent="0.3">
      <c r="A933" s="1">
        <v>41485</v>
      </c>
      <c r="B933">
        <v>99.54</v>
      </c>
      <c r="C933">
        <v>99.82</v>
      </c>
      <c r="D933">
        <v>100.55</v>
      </c>
      <c r="E933">
        <v>102</v>
      </c>
    </row>
    <row r="934" spans="1:5" x14ac:dyDescent="0.3">
      <c r="A934" s="1">
        <v>41486</v>
      </c>
      <c r="B934">
        <v>99.52</v>
      </c>
      <c r="C934">
        <v>99.85</v>
      </c>
      <c r="D934">
        <v>100.58</v>
      </c>
      <c r="E934">
        <v>101.98</v>
      </c>
    </row>
    <row r="935" spans="1:5" x14ac:dyDescent="0.3">
      <c r="A935" s="1">
        <v>41487</v>
      </c>
      <c r="B935">
        <v>99.54</v>
      </c>
      <c r="C935">
        <v>99.69</v>
      </c>
      <c r="D935">
        <v>100.52</v>
      </c>
      <c r="E935">
        <v>101.93</v>
      </c>
    </row>
    <row r="936" spans="1:5" x14ac:dyDescent="0.3">
      <c r="A936" s="1">
        <v>41488</v>
      </c>
      <c r="B936">
        <v>99.49</v>
      </c>
      <c r="C936">
        <v>99.68</v>
      </c>
      <c r="D936">
        <v>100.51</v>
      </c>
      <c r="E936">
        <v>101.79</v>
      </c>
    </row>
    <row r="937" spans="1:5" x14ac:dyDescent="0.3">
      <c r="A937" s="1">
        <v>41491</v>
      </c>
      <c r="B937">
        <v>99.52</v>
      </c>
      <c r="C937">
        <v>99.72</v>
      </c>
      <c r="D937">
        <v>100.49</v>
      </c>
      <c r="E937">
        <v>101.69</v>
      </c>
    </row>
    <row r="938" spans="1:5" x14ac:dyDescent="0.3">
      <c r="A938" s="1">
        <v>41492</v>
      </c>
      <c r="B938">
        <v>99.54</v>
      </c>
      <c r="C938">
        <v>99.76</v>
      </c>
      <c r="D938">
        <v>100.52</v>
      </c>
      <c r="E938">
        <v>101.67</v>
      </c>
    </row>
    <row r="939" spans="1:5" x14ac:dyDescent="0.3">
      <c r="A939" s="1">
        <v>41493</v>
      </c>
      <c r="B939">
        <v>99.54</v>
      </c>
      <c r="C939">
        <v>99.9</v>
      </c>
      <c r="D939">
        <v>100.51</v>
      </c>
      <c r="E939">
        <v>101.67</v>
      </c>
    </row>
    <row r="940" spans="1:5" x14ac:dyDescent="0.3">
      <c r="A940" s="1">
        <v>41494</v>
      </c>
      <c r="B940">
        <v>99.48</v>
      </c>
      <c r="C940">
        <v>99.89</v>
      </c>
      <c r="D940">
        <v>100.49</v>
      </c>
      <c r="E940">
        <v>101.61</v>
      </c>
    </row>
    <row r="941" spans="1:5" x14ac:dyDescent="0.3">
      <c r="A941" s="1">
        <v>41495</v>
      </c>
      <c r="B941">
        <v>99.51</v>
      </c>
      <c r="C941">
        <v>99.9</v>
      </c>
      <c r="D941">
        <v>100.44</v>
      </c>
      <c r="E941">
        <v>101.58</v>
      </c>
    </row>
    <row r="942" spans="1:5" x14ac:dyDescent="0.3">
      <c r="A942" s="1">
        <v>41498</v>
      </c>
      <c r="B942">
        <v>99.55</v>
      </c>
      <c r="C942">
        <v>99.89</v>
      </c>
      <c r="D942">
        <v>100.45</v>
      </c>
      <c r="E942">
        <v>101.63</v>
      </c>
    </row>
    <row r="943" spans="1:5" x14ac:dyDescent="0.3">
      <c r="A943" s="1">
        <v>41499</v>
      </c>
      <c r="B943">
        <v>99.6</v>
      </c>
      <c r="C943">
        <v>99.75</v>
      </c>
      <c r="D943">
        <v>100.45</v>
      </c>
      <c r="E943">
        <v>101.69</v>
      </c>
    </row>
    <row r="944" spans="1:5" x14ac:dyDescent="0.3">
      <c r="A944" s="1">
        <v>41500</v>
      </c>
      <c r="B944">
        <v>99.63</v>
      </c>
      <c r="C944">
        <v>99.74</v>
      </c>
      <c r="D944">
        <v>100.43</v>
      </c>
      <c r="E944">
        <v>101.71</v>
      </c>
    </row>
    <row r="945" spans="1:5" x14ac:dyDescent="0.3">
      <c r="A945" s="1">
        <v>41501</v>
      </c>
      <c r="B945">
        <v>99.72</v>
      </c>
      <c r="C945">
        <v>99.82</v>
      </c>
      <c r="D945">
        <v>100.48</v>
      </c>
      <c r="E945">
        <v>101.58</v>
      </c>
    </row>
    <row r="946" spans="1:5" x14ac:dyDescent="0.3">
      <c r="A946" s="1">
        <v>41502</v>
      </c>
      <c r="B946">
        <v>99.79</v>
      </c>
      <c r="C946">
        <v>99.84</v>
      </c>
      <c r="D946">
        <v>100.46</v>
      </c>
      <c r="E946">
        <v>101.59</v>
      </c>
    </row>
    <row r="947" spans="1:5" x14ac:dyDescent="0.3">
      <c r="A947" s="1">
        <v>41505</v>
      </c>
      <c r="B947">
        <v>99.86</v>
      </c>
      <c r="C947">
        <v>99.84</v>
      </c>
      <c r="D947">
        <v>100.52</v>
      </c>
      <c r="E947">
        <v>101.65</v>
      </c>
    </row>
    <row r="948" spans="1:5" x14ac:dyDescent="0.3">
      <c r="A948" s="1">
        <v>41506</v>
      </c>
      <c r="B948">
        <v>99.81</v>
      </c>
      <c r="C948">
        <v>99.9</v>
      </c>
      <c r="D948">
        <v>100.57</v>
      </c>
      <c r="E948">
        <v>101.73</v>
      </c>
    </row>
    <row r="949" spans="1:5" x14ac:dyDescent="0.3">
      <c r="A949" s="1">
        <v>41507</v>
      </c>
      <c r="B949">
        <v>99.89</v>
      </c>
      <c r="C949">
        <v>99.89</v>
      </c>
      <c r="D949">
        <v>100.6</v>
      </c>
      <c r="E949">
        <v>101.7</v>
      </c>
    </row>
    <row r="950" spans="1:5" x14ac:dyDescent="0.3">
      <c r="A950" s="1">
        <v>41508</v>
      </c>
      <c r="B950">
        <v>99.86</v>
      </c>
      <c r="C950">
        <v>99.84</v>
      </c>
      <c r="D950">
        <v>100.57</v>
      </c>
      <c r="E950">
        <v>101.72</v>
      </c>
    </row>
    <row r="951" spans="1:5" x14ac:dyDescent="0.3">
      <c r="A951" s="1">
        <v>41509</v>
      </c>
      <c r="B951">
        <v>99.78</v>
      </c>
      <c r="C951">
        <v>99.79</v>
      </c>
      <c r="D951">
        <v>100.56</v>
      </c>
      <c r="E951">
        <v>101.58</v>
      </c>
    </row>
    <row r="952" spans="1:5" x14ac:dyDescent="0.3">
      <c r="A952" s="1">
        <v>41512</v>
      </c>
      <c r="B952">
        <v>99.8</v>
      </c>
      <c r="C952">
        <v>99.8</v>
      </c>
      <c r="D952">
        <v>100.57</v>
      </c>
      <c r="E952">
        <v>101.49</v>
      </c>
    </row>
    <row r="953" spans="1:5" x14ac:dyDescent="0.3">
      <c r="A953" s="1">
        <v>41513</v>
      </c>
      <c r="B953">
        <v>99.85</v>
      </c>
      <c r="C953">
        <v>99.93</v>
      </c>
      <c r="D953">
        <v>100.65</v>
      </c>
      <c r="E953">
        <v>101.46</v>
      </c>
    </row>
    <row r="954" spans="1:5" x14ac:dyDescent="0.3">
      <c r="A954" s="1">
        <v>41514</v>
      </c>
      <c r="B954">
        <v>99.86</v>
      </c>
      <c r="C954">
        <v>99.91</v>
      </c>
      <c r="D954">
        <v>100.63</v>
      </c>
      <c r="E954">
        <v>101.54</v>
      </c>
    </row>
    <row r="955" spans="1:5" x14ac:dyDescent="0.3">
      <c r="A955" s="1">
        <v>41515</v>
      </c>
      <c r="B955">
        <v>99.85</v>
      </c>
      <c r="C955">
        <v>99.86</v>
      </c>
      <c r="D955">
        <v>100.59</v>
      </c>
      <c r="E955">
        <v>101.52</v>
      </c>
    </row>
    <row r="956" spans="1:5" x14ac:dyDescent="0.3">
      <c r="A956" s="1">
        <v>41516</v>
      </c>
      <c r="B956">
        <v>99.86</v>
      </c>
      <c r="C956">
        <v>99.9</v>
      </c>
      <c r="D956">
        <v>100.62</v>
      </c>
      <c r="E956">
        <v>101.5</v>
      </c>
    </row>
    <row r="957" spans="1:5" x14ac:dyDescent="0.3">
      <c r="A957" s="1">
        <v>41519</v>
      </c>
      <c r="B957">
        <v>99.86</v>
      </c>
      <c r="C957">
        <v>99.89</v>
      </c>
      <c r="D957">
        <v>100.58</v>
      </c>
      <c r="E957">
        <v>101.5</v>
      </c>
    </row>
    <row r="958" spans="1:5" x14ac:dyDescent="0.3">
      <c r="A958" s="1">
        <v>41520</v>
      </c>
      <c r="B958">
        <v>99.88</v>
      </c>
      <c r="C958">
        <v>99.75</v>
      </c>
      <c r="D958">
        <v>100.58</v>
      </c>
      <c r="E958">
        <v>101.45</v>
      </c>
    </row>
    <row r="959" spans="1:5" x14ac:dyDescent="0.3">
      <c r="A959" s="1">
        <v>41521</v>
      </c>
      <c r="B959">
        <v>99.83</v>
      </c>
      <c r="C959">
        <v>99.7</v>
      </c>
      <c r="D959">
        <v>100.59</v>
      </c>
      <c r="E959">
        <v>101.45</v>
      </c>
    </row>
    <row r="960" spans="1:5" x14ac:dyDescent="0.3">
      <c r="A960" s="1">
        <v>41522</v>
      </c>
      <c r="B960">
        <v>99.89</v>
      </c>
      <c r="C960">
        <v>99.68</v>
      </c>
      <c r="D960">
        <v>100.58</v>
      </c>
      <c r="E960">
        <v>101.55</v>
      </c>
    </row>
    <row r="961" spans="1:5" x14ac:dyDescent="0.3">
      <c r="A961" s="1">
        <v>41523</v>
      </c>
      <c r="B961">
        <v>99.84</v>
      </c>
      <c r="C961">
        <v>99.75</v>
      </c>
      <c r="D961">
        <v>100.54</v>
      </c>
      <c r="E961">
        <v>101.49</v>
      </c>
    </row>
    <row r="962" spans="1:5" x14ac:dyDescent="0.3">
      <c r="A962" s="1">
        <v>41526</v>
      </c>
      <c r="B962">
        <v>99.76</v>
      </c>
      <c r="C962">
        <v>99.64</v>
      </c>
      <c r="D962">
        <v>100.55</v>
      </c>
      <c r="E962">
        <v>101.41</v>
      </c>
    </row>
    <row r="963" spans="1:5" x14ac:dyDescent="0.3">
      <c r="A963" s="1">
        <v>41527</v>
      </c>
      <c r="B963">
        <v>99.75</v>
      </c>
      <c r="C963">
        <v>99.54</v>
      </c>
      <c r="D963">
        <v>100.52</v>
      </c>
      <c r="E963">
        <v>101.41</v>
      </c>
    </row>
    <row r="964" spans="1:5" x14ac:dyDescent="0.3">
      <c r="A964" s="1">
        <v>41528</v>
      </c>
      <c r="B964">
        <v>99.71</v>
      </c>
      <c r="C964">
        <v>99.56</v>
      </c>
      <c r="D964">
        <v>100.5</v>
      </c>
      <c r="E964">
        <v>101.38</v>
      </c>
    </row>
    <row r="965" spans="1:5" x14ac:dyDescent="0.3">
      <c r="A965" s="1">
        <v>41529</v>
      </c>
      <c r="B965">
        <v>99.72</v>
      </c>
      <c r="C965">
        <v>99.6</v>
      </c>
      <c r="D965">
        <v>100.49</v>
      </c>
      <c r="E965">
        <v>101.32</v>
      </c>
    </row>
    <row r="966" spans="1:5" x14ac:dyDescent="0.3">
      <c r="A966" s="1">
        <v>41530</v>
      </c>
      <c r="B966">
        <v>99.71</v>
      </c>
      <c r="C966">
        <v>99.61</v>
      </c>
      <c r="D966">
        <v>100.48</v>
      </c>
      <c r="E966">
        <v>101.32</v>
      </c>
    </row>
    <row r="967" spans="1:5" x14ac:dyDescent="0.3">
      <c r="A967" s="1">
        <v>41533</v>
      </c>
      <c r="B967">
        <v>99.68</v>
      </c>
      <c r="C967">
        <v>99.61</v>
      </c>
      <c r="D967">
        <v>100.45</v>
      </c>
      <c r="E967">
        <v>101.18</v>
      </c>
    </row>
    <row r="968" spans="1:5" x14ac:dyDescent="0.3">
      <c r="A968" s="1">
        <v>41534</v>
      </c>
      <c r="B968">
        <v>99.64</v>
      </c>
      <c r="C968">
        <v>99.6</v>
      </c>
      <c r="D968">
        <v>100.45</v>
      </c>
      <c r="E968">
        <v>101.24</v>
      </c>
    </row>
    <row r="969" spans="1:5" x14ac:dyDescent="0.3">
      <c r="A969" s="1">
        <v>41535</v>
      </c>
      <c r="B969">
        <v>99.49</v>
      </c>
      <c r="C969">
        <v>99.61</v>
      </c>
      <c r="D969">
        <v>100.44</v>
      </c>
      <c r="E969">
        <v>101.13</v>
      </c>
    </row>
    <row r="970" spans="1:5" x14ac:dyDescent="0.3">
      <c r="A970" s="1">
        <v>41536</v>
      </c>
      <c r="B970">
        <v>99.5</v>
      </c>
      <c r="C970">
        <v>99.47</v>
      </c>
      <c r="D970">
        <v>100.42</v>
      </c>
      <c r="E970">
        <v>101.09</v>
      </c>
    </row>
    <row r="971" spans="1:5" x14ac:dyDescent="0.3">
      <c r="A971" s="1">
        <v>41537</v>
      </c>
      <c r="B971">
        <v>99.54</v>
      </c>
      <c r="C971">
        <v>99.48</v>
      </c>
      <c r="D971">
        <v>100.45</v>
      </c>
      <c r="E971">
        <v>101.1</v>
      </c>
    </row>
    <row r="972" spans="1:5" x14ac:dyDescent="0.3">
      <c r="A972" s="1">
        <v>41540</v>
      </c>
      <c r="B972">
        <v>99.55</v>
      </c>
      <c r="C972">
        <v>99.52</v>
      </c>
      <c r="D972">
        <v>100.44</v>
      </c>
      <c r="E972">
        <v>101.12</v>
      </c>
    </row>
    <row r="973" spans="1:5" x14ac:dyDescent="0.3">
      <c r="A973" s="1">
        <v>41541</v>
      </c>
      <c r="B973">
        <v>99.55</v>
      </c>
      <c r="C973">
        <v>99.53</v>
      </c>
      <c r="D973">
        <v>100.42</v>
      </c>
      <c r="E973">
        <v>101.21</v>
      </c>
    </row>
    <row r="974" spans="1:5" x14ac:dyDescent="0.3">
      <c r="A974" s="1">
        <v>41542</v>
      </c>
      <c r="B974">
        <v>99.56</v>
      </c>
      <c r="C974">
        <v>99.56</v>
      </c>
      <c r="D974">
        <v>100.43</v>
      </c>
      <c r="E974">
        <v>101.21</v>
      </c>
    </row>
    <row r="975" spans="1:5" x14ac:dyDescent="0.3">
      <c r="A975" s="1">
        <v>41543</v>
      </c>
      <c r="B975">
        <v>99.57</v>
      </c>
      <c r="C975">
        <v>99.53</v>
      </c>
      <c r="D975">
        <v>100.44</v>
      </c>
      <c r="E975">
        <v>101.26</v>
      </c>
    </row>
    <row r="976" spans="1:5" x14ac:dyDescent="0.3">
      <c r="A976" s="1">
        <v>41544</v>
      </c>
      <c r="B976">
        <v>99.6</v>
      </c>
      <c r="C976">
        <v>99.58</v>
      </c>
      <c r="D976">
        <v>100.46</v>
      </c>
      <c r="E976">
        <v>101.27</v>
      </c>
    </row>
    <row r="977" spans="1:5" x14ac:dyDescent="0.3">
      <c r="A977" s="1">
        <v>41547</v>
      </c>
      <c r="B977">
        <v>99.64</v>
      </c>
      <c r="C977">
        <v>99.62</v>
      </c>
      <c r="D977">
        <v>100.47</v>
      </c>
      <c r="E977">
        <v>101.29</v>
      </c>
    </row>
    <row r="978" spans="1:5" x14ac:dyDescent="0.3">
      <c r="A978" s="1">
        <v>41548</v>
      </c>
      <c r="B978">
        <v>99.6</v>
      </c>
      <c r="C978">
        <v>99.62</v>
      </c>
      <c r="D978">
        <v>100.42</v>
      </c>
      <c r="E978">
        <v>101.29</v>
      </c>
    </row>
    <row r="979" spans="1:5" x14ac:dyDescent="0.3">
      <c r="A979" s="1">
        <v>41549</v>
      </c>
      <c r="B979">
        <v>99.58</v>
      </c>
      <c r="C979">
        <v>99.67</v>
      </c>
      <c r="D979">
        <v>100.44</v>
      </c>
      <c r="E979">
        <v>101.18</v>
      </c>
    </row>
    <row r="980" spans="1:5" x14ac:dyDescent="0.3">
      <c r="A980" s="1">
        <v>41550</v>
      </c>
      <c r="B980">
        <v>99.62</v>
      </c>
      <c r="C980">
        <v>99.67</v>
      </c>
      <c r="D980">
        <v>100.46</v>
      </c>
      <c r="E980">
        <v>101.15</v>
      </c>
    </row>
    <row r="981" spans="1:5" x14ac:dyDescent="0.3">
      <c r="A981" s="1">
        <v>41551</v>
      </c>
      <c r="B981">
        <v>99.6</v>
      </c>
      <c r="C981">
        <v>99.68</v>
      </c>
      <c r="D981">
        <v>100.42</v>
      </c>
      <c r="E981">
        <v>101.14</v>
      </c>
    </row>
    <row r="982" spans="1:5" x14ac:dyDescent="0.3">
      <c r="A982" s="1">
        <v>41554</v>
      </c>
      <c r="B982">
        <v>99.62</v>
      </c>
      <c r="C982">
        <v>99.74</v>
      </c>
      <c r="D982">
        <v>100.42</v>
      </c>
      <c r="E982">
        <v>101.15</v>
      </c>
    </row>
    <row r="983" spans="1:5" x14ac:dyDescent="0.3">
      <c r="A983" s="1">
        <v>41555</v>
      </c>
      <c r="B983">
        <v>99.7</v>
      </c>
      <c r="C983">
        <v>99.75</v>
      </c>
      <c r="D983">
        <v>100.44</v>
      </c>
      <c r="E983">
        <v>101.12</v>
      </c>
    </row>
    <row r="984" spans="1:5" x14ac:dyDescent="0.3">
      <c r="A984" s="1">
        <v>41556</v>
      </c>
      <c r="B984">
        <v>99.71</v>
      </c>
      <c r="C984">
        <v>99.69</v>
      </c>
      <c r="D984">
        <v>100.44</v>
      </c>
      <c r="E984">
        <v>101.19</v>
      </c>
    </row>
    <row r="985" spans="1:5" x14ac:dyDescent="0.3">
      <c r="A985" s="1">
        <v>41557</v>
      </c>
      <c r="B985">
        <v>99.6</v>
      </c>
      <c r="C985">
        <v>99.6</v>
      </c>
      <c r="D985">
        <v>100.4</v>
      </c>
      <c r="E985">
        <v>101.14</v>
      </c>
    </row>
    <row r="986" spans="1:5" x14ac:dyDescent="0.3">
      <c r="A986" s="1">
        <v>41558</v>
      </c>
      <c r="B986">
        <v>99.55</v>
      </c>
      <c r="C986">
        <v>99.54</v>
      </c>
      <c r="D986">
        <v>100.39</v>
      </c>
      <c r="E986">
        <v>100.95</v>
      </c>
    </row>
    <row r="987" spans="1:5" x14ac:dyDescent="0.3">
      <c r="A987" s="1">
        <v>41561</v>
      </c>
      <c r="B987">
        <v>99.53</v>
      </c>
      <c r="C987">
        <v>99.55</v>
      </c>
      <c r="D987">
        <v>100.39</v>
      </c>
      <c r="E987">
        <v>100.91</v>
      </c>
    </row>
    <row r="988" spans="1:5" x14ac:dyDescent="0.3">
      <c r="A988" s="1">
        <v>41562</v>
      </c>
      <c r="B988">
        <v>99.59</v>
      </c>
      <c r="C988">
        <v>99.56</v>
      </c>
      <c r="D988">
        <v>100.36</v>
      </c>
      <c r="E988">
        <v>100.89</v>
      </c>
    </row>
    <row r="989" spans="1:5" x14ac:dyDescent="0.3">
      <c r="A989" s="1">
        <v>41563</v>
      </c>
      <c r="B989">
        <v>99.48</v>
      </c>
      <c r="C989">
        <v>99.51</v>
      </c>
      <c r="D989">
        <v>100.35</v>
      </c>
      <c r="E989">
        <v>100.89</v>
      </c>
    </row>
    <row r="990" spans="1:5" x14ac:dyDescent="0.3">
      <c r="A990" s="1">
        <v>41564</v>
      </c>
      <c r="B990">
        <v>99.38</v>
      </c>
      <c r="C990">
        <v>99.53</v>
      </c>
      <c r="D990">
        <v>100.37</v>
      </c>
      <c r="E990">
        <v>100.81</v>
      </c>
    </row>
    <row r="991" spans="1:5" x14ac:dyDescent="0.3">
      <c r="A991" s="1">
        <v>41565</v>
      </c>
      <c r="B991">
        <v>99.35</v>
      </c>
      <c r="C991">
        <v>99.52</v>
      </c>
      <c r="D991">
        <v>100.35</v>
      </c>
      <c r="E991">
        <v>100.87</v>
      </c>
    </row>
    <row r="992" spans="1:5" x14ac:dyDescent="0.3">
      <c r="A992" s="1">
        <v>41568</v>
      </c>
      <c r="B992">
        <v>99.37</v>
      </c>
      <c r="C992">
        <v>99.5</v>
      </c>
      <c r="D992">
        <v>100.35</v>
      </c>
      <c r="E992">
        <v>100.94</v>
      </c>
    </row>
    <row r="993" spans="1:5" x14ac:dyDescent="0.3">
      <c r="A993" s="1">
        <v>41569</v>
      </c>
      <c r="B993">
        <v>99.29</v>
      </c>
      <c r="C993">
        <v>99.48</v>
      </c>
      <c r="D993">
        <v>100.35</v>
      </c>
      <c r="E993">
        <v>100.88</v>
      </c>
    </row>
    <row r="994" spans="1:5" x14ac:dyDescent="0.3">
      <c r="A994" s="1">
        <v>41570</v>
      </c>
      <c r="B994">
        <v>99.32</v>
      </c>
      <c r="C994">
        <v>99.57</v>
      </c>
      <c r="D994">
        <v>100.38</v>
      </c>
      <c r="E994">
        <v>100.94</v>
      </c>
    </row>
    <row r="995" spans="1:5" x14ac:dyDescent="0.3">
      <c r="A995" s="1">
        <v>41571</v>
      </c>
      <c r="B995">
        <v>99.33</v>
      </c>
      <c r="C995">
        <v>99.56</v>
      </c>
      <c r="D995">
        <v>100.37</v>
      </c>
      <c r="E995">
        <v>100.99</v>
      </c>
    </row>
    <row r="996" spans="1:5" x14ac:dyDescent="0.3">
      <c r="A996" s="1">
        <v>41572</v>
      </c>
      <c r="B996">
        <v>99.3</v>
      </c>
      <c r="C996">
        <v>99.6</v>
      </c>
      <c r="D996">
        <v>100.4</v>
      </c>
      <c r="E996">
        <v>101.02</v>
      </c>
    </row>
    <row r="997" spans="1:5" x14ac:dyDescent="0.3">
      <c r="A997" s="1">
        <v>41575</v>
      </c>
      <c r="B997">
        <v>99.3</v>
      </c>
      <c r="C997">
        <v>99.54</v>
      </c>
      <c r="D997">
        <v>100.4</v>
      </c>
      <c r="E997">
        <v>100.99</v>
      </c>
    </row>
    <row r="998" spans="1:5" x14ac:dyDescent="0.3">
      <c r="A998" s="1">
        <v>41576</v>
      </c>
      <c r="B998">
        <v>99.29</v>
      </c>
      <c r="C998">
        <v>99.53</v>
      </c>
      <c r="D998">
        <v>100.37</v>
      </c>
      <c r="E998">
        <v>101.04</v>
      </c>
    </row>
    <row r="999" spans="1:5" x14ac:dyDescent="0.3">
      <c r="A999" s="1">
        <v>41577</v>
      </c>
      <c r="B999">
        <v>99.33</v>
      </c>
      <c r="C999">
        <v>99.47</v>
      </c>
      <c r="D999">
        <v>100.37</v>
      </c>
      <c r="E999">
        <v>101.07</v>
      </c>
    </row>
    <row r="1000" spans="1:5" x14ac:dyDescent="0.3">
      <c r="A1000" s="1">
        <v>41578</v>
      </c>
      <c r="B1000">
        <v>99.37</v>
      </c>
      <c r="C1000">
        <v>99.53</v>
      </c>
      <c r="D1000">
        <v>100.3</v>
      </c>
      <c r="E1000">
        <v>101.1</v>
      </c>
    </row>
    <row r="1001" spans="1:5" x14ac:dyDescent="0.3">
      <c r="A1001" s="1">
        <v>41579</v>
      </c>
      <c r="B1001">
        <v>99.4</v>
      </c>
      <c r="C1001">
        <v>99.53</v>
      </c>
      <c r="D1001">
        <v>100.29</v>
      </c>
      <c r="E1001">
        <v>101.12</v>
      </c>
    </row>
    <row r="1002" spans="1:5" x14ac:dyDescent="0.3">
      <c r="A1002" s="1">
        <v>41582</v>
      </c>
      <c r="B1002">
        <v>99.37</v>
      </c>
      <c r="C1002">
        <v>99.54</v>
      </c>
      <c r="D1002">
        <v>100.28</v>
      </c>
      <c r="E1002">
        <v>101.08</v>
      </c>
    </row>
    <row r="1003" spans="1:5" x14ac:dyDescent="0.3">
      <c r="A1003" s="1">
        <v>41583</v>
      </c>
      <c r="B1003">
        <v>99.43</v>
      </c>
      <c r="C1003">
        <v>99.56</v>
      </c>
      <c r="D1003">
        <v>100.3</v>
      </c>
      <c r="E1003">
        <v>101.1</v>
      </c>
    </row>
    <row r="1004" spans="1:5" x14ac:dyDescent="0.3">
      <c r="A1004" s="1">
        <v>41584</v>
      </c>
      <c r="B1004">
        <v>99.42</v>
      </c>
      <c r="C1004">
        <v>99.53</v>
      </c>
      <c r="D1004">
        <v>100.3</v>
      </c>
      <c r="E1004">
        <v>101.15</v>
      </c>
    </row>
    <row r="1005" spans="1:5" x14ac:dyDescent="0.3">
      <c r="A1005" s="1">
        <v>41585</v>
      </c>
      <c r="B1005">
        <v>99.48</v>
      </c>
      <c r="C1005">
        <v>99.6</v>
      </c>
      <c r="D1005">
        <v>100.28</v>
      </c>
      <c r="E1005">
        <v>101.25</v>
      </c>
    </row>
    <row r="1006" spans="1:5" x14ac:dyDescent="0.3">
      <c r="A1006" s="1">
        <v>41586</v>
      </c>
      <c r="B1006">
        <v>99.5</v>
      </c>
      <c r="C1006">
        <v>99.53</v>
      </c>
      <c r="D1006">
        <v>100.29</v>
      </c>
      <c r="E1006">
        <v>101.4</v>
      </c>
    </row>
    <row r="1007" spans="1:5" x14ac:dyDescent="0.3">
      <c r="A1007" s="1">
        <v>41589</v>
      </c>
      <c r="B1007">
        <v>99.5</v>
      </c>
      <c r="C1007">
        <v>99.52</v>
      </c>
      <c r="D1007">
        <v>100.3</v>
      </c>
      <c r="E1007">
        <v>101.66</v>
      </c>
    </row>
    <row r="1008" spans="1:5" x14ac:dyDescent="0.3">
      <c r="A1008" s="1">
        <v>41590</v>
      </c>
      <c r="B1008">
        <v>99.53</v>
      </c>
      <c r="C1008">
        <v>99.47</v>
      </c>
      <c r="D1008">
        <v>100.35</v>
      </c>
      <c r="E1008">
        <v>101.44</v>
      </c>
    </row>
    <row r="1009" spans="1:5" x14ac:dyDescent="0.3">
      <c r="A1009" s="1">
        <v>41591</v>
      </c>
      <c r="B1009">
        <v>99.45</v>
      </c>
      <c r="C1009">
        <v>99.48</v>
      </c>
      <c r="D1009">
        <v>100.35</v>
      </c>
      <c r="E1009">
        <v>101.47</v>
      </c>
    </row>
    <row r="1010" spans="1:5" x14ac:dyDescent="0.3">
      <c r="A1010" s="1">
        <v>41592</v>
      </c>
      <c r="B1010">
        <v>99.4</v>
      </c>
      <c r="C1010">
        <v>99.4</v>
      </c>
      <c r="D1010">
        <v>100.32</v>
      </c>
      <c r="E1010">
        <v>101.5</v>
      </c>
    </row>
    <row r="1011" spans="1:5" x14ac:dyDescent="0.3">
      <c r="A1011" s="1">
        <v>41593</v>
      </c>
      <c r="B1011">
        <v>99.36</v>
      </c>
      <c r="C1011">
        <v>99.37</v>
      </c>
      <c r="D1011">
        <v>100.33</v>
      </c>
      <c r="E1011">
        <v>101.5</v>
      </c>
    </row>
    <row r="1012" spans="1:5" x14ac:dyDescent="0.3">
      <c r="A1012" s="1">
        <v>41596</v>
      </c>
      <c r="B1012">
        <v>99.34</v>
      </c>
      <c r="C1012">
        <v>99.37</v>
      </c>
      <c r="D1012">
        <v>100.29</v>
      </c>
      <c r="E1012">
        <v>101.36</v>
      </c>
    </row>
    <row r="1013" spans="1:5" x14ac:dyDescent="0.3">
      <c r="A1013" s="1">
        <v>41597</v>
      </c>
      <c r="B1013">
        <v>99.38</v>
      </c>
      <c r="C1013">
        <v>99.36</v>
      </c>
      <c r="D1013">
        <v>100.34</v>
      </c>
      <c r="E1013">
        <v>101.27</v>
      </c>
    </row>
    <row r="1014" spans="1:5" x14ac:dyDescent="0.3">
      <c r="A1014" s="1">
        <v>41598</v>
      </c>
      <c r="B1014">
        <v>99.46</v>
      </c>
      <c r="C1014">
        <v>99.39</v>
      </c>
      <c r="D1014">
        <v>100.31</v>
      </c>
      <c r="E1014">
        <v>101.29</v>
      </c>
    </row>
    <row r="1015" spans="1:5" x14ac:dyDescent="0.3">
      <c r="A1015" s="1">
        <v>41599</v>
      </c>
      <c r="B1015">
        <v>99.43</v>
      </c>
      <c r="C1015">
        <v>99.31</v>
      </c>
      <c r="D1015">
        <v>100.33</v>
      </c>
      <c r="E1015">
        <v>101.3</v>
      </c>
    </row>
    <row r="1016" spans="1:5" x14ac:dyDescent="0.3">
      <c r="A1016" s="1">
        <v>41600</v>
      </c>
      <c r="B1016">
        <v>99.37</v>
      </c>
      <c r="C1016">
        <v>99.28</v>
      </c>
      <c r="D1016">
        <v>100.35</v>
      </c>
      <c r="E1016">
        <v>101.27</v>
      </c>
    </row>
    <row r="1017" spans="1:5" x14ac:dyDescent="0.3">
      <c r="A1017" s="1">
        <v>41603</v>
      </c>
      <c r="B1017">
        <v>99.38</v>
      </c>
      <c r="C1017">
        <v>99.25</v>
      </c>
      <c r="D1017">
        <v>100.34</v>
      </c>
      <c r="E1017">
        <v>101.3</v>
      </c>
    </row>
    <row r="1018" spans="1:5" x14ac:dyDescent="0.3">
      <c r="A1018" s="1">
        <v>41604</v>
      </c>
      <c r="B1018">
        <v>99.36</v>
      </c>
      <c r="C1018">
        <v>99.28</v>
      </c>
      <c r="D1018">
        <v>100.36</v>
      </c>
      <c r="E1018">
        <v>101.29</v>
      </c>
    </row>
    <row r="1019" spans="1:5" x14ac:dyDescent="0.3">
      <c r="A1019" s="1">
        <v>41605</v>
      </c>
      <c r="B1019">
        <v>99.38</v>
      </c>
      <c r="C1019">
        <v>99.24</v>
      </c>
      <c r="D1019">
        <v>100.35</v>
      </c>
      <c r="E1019">
        <v>101.31</v>
      </c>
    </row>
    <row r="1020" spans="1:5" x14ac:dyDescent="0.3">
      <c r="A1020" s="1">
        <v>41606</v>
      </c>
      <c r="B1020">
        <v>99.38</v>
      </c>
      <c r="C1020">
        <v>99.21</v>
      </c>
      <c r="D1020">
        <v>100.34</v>
      </c>
      <c r="E1020">
        <v>101.31</v>
      </c>
    </row>
    <row r="1021" spans="1:5" x14ac:dyDescent="0.3">
      <c r="A1021" s="1">
        <v>41607</v>
      </c>
      <c r="B1021">
        <v>99.38</v>
      </c>
      <c r="C1021">
        <v>99.18</v>
      </c>
      <c r="D1021">
        <v>100.34</v>
      </c>
      <c r="E1021">
        <v>101.34</v>
      </c>
    </row>
    <row r="1022" spans="1:5" x14ac:dyDescent="0.3">
      <c r="A1022" s="1">
        <v>41610</v>
      </c>
      <c r="B1022">
        <v>99.42</v>
      </c>
      <c r="C1022">
        <v>99.15</v>
      </c>
      <c r="D1022">
        <v>100.36</v>
      </c>
      <c r="E1022">
        <v>101.4</v>
      </c>
    </row>
    <row r="1023" spans="1:5" x14ac:dyDescent="0.3">
      <c r="A1023" s="1">
        <v>41611</v>
      </c>
      <c r="B1023">
        <v>99.42</v>
      </c>
      <c r="C1023">
        <v>99.21</v>
      </c>
      <c r="D1023">
        <v>100.41</v>
      </c>
      <c r="E1023">
        <v>101.37</v>
      </c>
    </row>
    <row r="1024" spans="1:5" x14ac:dyDescent="0.3">
      <c r="A1024" s="1">
        <v>41612</v>
      </c>
      <c r="B1024">
        <v>99.45</v>
      </c>
      <c r="C1024">
        <v>99.26</v>
      </c>
      <c r="D1024">
        <v>100.44</v>
      </c>
      <c r="E1024">
        <v>101.41</v>
      </c>
    </row>
    <row r="1025" spans="1:5" x14ac:dyDescent="0.3">
      <c r="A1025" s="1">
        <v>41613</v>
      </c>
      <c r="B1025">
        <v>99.45</v>
      </c>
      <c r="C1025">
        <v>99.3</v>
      </c>
      <c r="D1025">
        <v>100.52</v>
      </c>
      <c r="E1025">
        <v>101.39</v>
      </c>
    </row>
    <row r="1026" spans="1:5" x14ac:dyDescent="0.3">
      <c r="A1026" s="1">
        <v>41614</v>
      </c>
      <c r="B1026">
        <v>99.4</v>
      </c>
      <c r="C1026">
        <v>99.2</v>
      </c>
      <c r="D1026">
        <v>100.5</v>
      </c>
      <c r="E1026">
        <v>101.34</v>
      </c>
    </row>
    <row r="1027" spans="1:5" x14ac:dyDescent="0.3">
      <c r="A1027" s="1">
        <v>41617</v>
      </c>
      <c r="B1027">
        <v>99.36</v>
      </c>
      <c r="C1027">
        <v>99.13</v>
      </c>
      <c r="D1027">
        <v>100.49</v>
      </c>
      <c r="E1027">
        <v>101.33</v>
      </c>
    </row>
    <row r="1028" spans="1:5" x14ac:dyDescent="0.3">
      <c r="A1028" s="1">
        <v>41618</v>
      </c>
      <c r="B1028">
        <v>99.34</v>
      </c>
      <c r="C1028">
        <v>99.17</v>
      </c>
      <c r="D1028">
        <v>100.49</v>
      </c>
      <c r="E1028">
        <v>101.34</v>
      </c>
    </row>
    <row r="1029" spans="1:5" x14ac:dyDescent="0.3">
      <c r="A1029" s="1">
        <v>41619</v>
      </c>
      <c r="B1029">
        <v>99.42</v>
      </c>
      <c r="C1029">
        <v>99.2</v>
      </c>
      <c r="D1029">
        <v>100.53</v>
      </c>
      <c r="E1029">
        <v>101.5</v>
      </c>
    </row>
    <row r="1030" spans="1:5" x14ac:dyDescent="0.3">
      <c r="A1030" s="1">
        <v>41620</v>
      </c>
      <c r="B1030">
        <v>99.46</v>
      </c>
      <c r="C1030">
        <v>99.17</v>
      </c>
      <c r="D1030">
        <v>100.56</v>
      </c>
      <c r="E1030">
        <v>101.51</v>
      </c>
    </row>
    <row r="1031" spans="1:5" x14ac:dyDescent="0.3">
      <c r="A1031" s="1">
        <v>41621</v>
      </c>
      <c r="B1031">
        <v>99.43</v>
      </c>
      <c r="C1031">
        <v>99.2</v>
      </c>
      <c r="D1031">
        <v>100.56</v>
      </c>
      <c r="E1031">
        <v>101.54</v>
      </c>
    </row>
    <row r="1032" spans="1:5" x14ac:dyDescent="0.3">
      <c r="A1032" s="1">
        <v>41624</v>
      </c>
      <c r="B1032">
        <v>99.41</v>
      </c>
      <c r="C1032">
        <v>99.23</v>
      </c>
      <c r="D1032">
        <v>100.52</v>
      </c>
      <c r="E1032">
        <v>101.59</v>
      </c>
    </row>
    <row r="1033" spans="1:5" x14ac:dyDescent="0.3">
      <c r="A1033" s="1">
        <v>41625</v>
      </c>
      <c r="B1033">
        <v>99.41</v>
      </c>
      <c r="C1033">
        <v>99.23</v>
      </c>
      <c r="D1033">
        <v>100.55</v>
      </c>
      <c r="E1033">
        <v>101.59</v>
      </c>
    </row>
    <row r="1034" spans="1:5" x14ac:dyDescent="0.3">
      <c r="A1034" s="1">
        <v>41626</v>
      </c>
      <c r="B1034">
        <v>99.33</v>
      </c>
      <c r="C1034">
        <v>99.15</v>
      </c>
      <c r="D1034">
        <v>100.52</v>
      </c>
      <c r="E1034">
        <v>101.64</v>
      </c>
    </row>
    <row r="1035" spans="1:5" x14ac:dyDescent="0.3">
      <c r="A1035" s="1">
        <v>41627</v>
      </c>
      <c r="B1035">
        <v>99.38</v>
      </c>
      <c r="C1035">
        <v>99.11</v>
      </c>
      <c r="D1035">
        <v>100.46</v>
      </c>
      <c r="E1035">
        <v>101.71</v>
      </c>
    </row>
    <row r="1036" spans="1:5" x14ac:dyDescent="0.3">
      <c r="A1036" s="1">
        <v>41628</v>
      </c>
      <c r="B1036">
        <v>99.32</v>
      </c>
      <c r="C1036">
        <v>99.13</v>
      </c>
      <c r="D1036">
        <v>100.46</v>
      </c>
      <c r="E1036">
        <v>101.74</v>
      </c>
    </row>
    <row r="1037" spans="1:5" x14ac:dyDescent="0.3">
      <c r="A1037" s="1">
        <v>41631</v>
      </c>
      <c r="B1037">
        <v>99.28</v>
      </c>
      <c r="C1037">
        <v>99.12</v>
      </c>
      <c r="D1037">
        <v>100.45</v>
      </c>
      <c r="E1037">
        <v>101.72</v>
      </c>
    </row>
    <row r="1038" spans="1:5" x14ac:dyDescent="0.3">
      <c r="A1038" s="1">
        <v>41632</v>
      </c>
      <c r="B1038">
        <v>99.3</v>
      </c>
      <c r="C1038">
        <v>99.11</v>
      </c>
      <c r="D1038">
        <v>100.44</v>
      </c>
      <c r="E1038">
        <v>101.69</v>
      </c>
    </row>
    <row r="1039" spans="1:5" x14ac:dyDescent="0.3">
      <c r="A1039" s="1">
        <v>41633</v>
      </c>
      <c r="B1039">
        <v>99.3</v>
      </c>
      <c r="C1039">
        <v>99.12</v>
      </c>
      <c r="D1039">
        <v>100.44</v>
      </c>
      <c r="E1039">
        <v>101.69</v>
      </c>
    </row>
    <row r="1040" spans="1:5" x14ac:dyDescent="0.3">
      <c r="A1040" s="1">
        <v>41634</v>
      </c>
      <c r="B1040">
        <v>99.29</v>
      </c>
      <c r="C1040">
        <v>99.07</v>
      </c>
      <c r="D1040">
        <v>100.45</v>
      </c>
      <c r="E1040">
        <v>101.79</v>
      </c>
    </row>
    <row r="1041" spans="1:5" x14ac:dyDescent="0.3">
      <c r="A1041" s="1">
        <v>41635</v>
      </c>
      <c r="B1041">
        <v>99.3</v>
      </c>
      <c r="C1041">
        <v>99.02</v>
      </c>
      <c r="D1041">
        <v>100.45</v>
      </c>
      <c r="E1041">
        <v>101.9</v>
      </c>
    </row>
    <row r="1042" spans="1:5" x14ac:dyDescent="0.3">
      <c r="A1042" s="1">
        <v>41638</v>
      </c>
      <c r="B1042">
        <v>99.27</v>
      </c>
      <c r="C1042">
        <v>99.01</v>
      </c>
      <c r="D1042">
        <v>100.45</v>
      </c>
      <c r="E1042">
        <v>102.06</v>
      </c>
    </row>
    <row r="1043" spans="1:5" x14ac:dyDescent="0.3">
      <c r="A1043" s="1">
        <v>41639</v>
      </c>
      <c r="B1043">
        <v>99.28</v>
      </c>
      <c r="C1043">
        <v>98.99</v>
      </c>
      <c r="D1043">
        <v>100.44</v>
      </c>
      <c r="E1043">
        <v>101.99</v>
      </c>
    </row>
    <row r="1044" spans="1:5" x14ac:dyDescent="0.3">
      <c r="A1044" s="1">
        <v>41640</v>
      </c>
      <c r="B1044">
        <v>99.28</v>
      </c>
      <c r="C1044">
        <v>98.99</v>
      </c>
      <c r="D1044">
        <v>100.44</v>
      </c>
      <c r="E1044">
        <v>101.99</v>
      </c>
    </row>
    <row r="1045" spans="1:5" x14ac:dyDescent="0.3">
      <c r="A1045" s="1">
        <v>41641</v>
      </c>
      <c r="B1045">
        <v>99.32</v>
      </c>
      <c r="C1045">
        <v>99.05</v>
      </c>
      <c r="D1045">
        <v>100.43</v>
      </c>
      <c r="E1045">
        <v>101.86</v>
      </c>
    </row>
    <row r="1046" spans="1:5" x14ac:dyDescent="0.3">
      <c r="A1046" s="1">
        <v>41642</v>
      </c>
      <c r="B1046">
        <v>99.32</v>
      </c>
      <c r="C1046">
        <v>99.06</v>
      </c>
      <c r="D1046">
        <v>100.38</v>
      </c>
      <c r="E1046">
        <v>101.88</v>
      </c>
    </row>
    <row r="1047" spans="1:5" x14ac:dyDescent="0.3">
      <c r="A1047" s="1">
        <v>41645</v>
      </c>
      <c r="B1047">
        <v>99.31</v>
      </c>
      <c r="C1047">
        <v>99.1</v>
      </c>
      <c r="D1047">
        <v>100.39</v>
      </c>
      <c r="E1047">
        <v>101.9</v>
      </c>
    </row>
    <row r="1048" spans="1:5" x14ac:dyDescent="0.3">
      <c r="A1048" s="1">
        <v>41646</v>
      </c>
      <c r="B1048">
        <v>99.3</v>
      </c>
      <c r="C1048">
        <v>99.09</v>
      </c>
      <c r="D1048">
        <v>100.35</v>
      </c>
      <c r="E1048">
        <v>101.86</v>
      </c>
    </row>
    <row r="1049" spans="1:5" x14ac:dyDescent="0.3">
      <c r="A1049" s="1">
        <v>41647</v>
      </c>
      <c r="B1049">
        <v>99.34</v>
      </c>
      <c r="C1049">
        <v>99.04</v>
      </c>
      <c r="D1049">
        <v>100.34</v>
      </c>
      <c r="E1049">
        <v>101.83</v>
      </c>
    </row>
    <row r="1050" spans="1:5" x14ac:dyDescent="0.3">
      <c r="A1050" s="1">
        <v>41648</v>
      </c>
      <c r="B1050">
        <v>99.33</v>
      </c>
      <c r="C1050">
        <v>99.05</v>
      </c>
      <c r="D1050">
        <v>100.34</v>
      </c>
      <c r="E1050">
        <v>101.8</v>
      </c>
    </row>
    <row r="1051" spans="1:5" x14ac:dyDescent="0.3">
      <c r="A1051" s="1">
        <v>41649</v>
      </c>
      <c r="B1051">
        <v>99.26</v>
      </c>
      <c r="C1051">
        <v>99.07</v>
      </c>
      <c r="D1051">
        <v>100.34</v>
      </c>
      <c r="E1051">
        <v>101.79</v>
      </c>
    </row>
    <row r="1052" spans="1:5" x14ac:dyDescent="0.3">
      <c r="A1052" s="1">
        <v>41652</v>
      </c>
      <c r="B1052">
        <v>99.31</v>
      </c>
      <c r="C1052">
        <v>99.15</v>
      </c>
      <c r="D1052">
        <v>100.33</v>
      </c>
      <c r="E1052">
        <v>101.8</v>
      </c>
    </row>
    <row r="1053" spans="1:5" x14ac:dyDescent="0.3">
      <c r="A1053" s="1">
        <v>41653</v>
      </c>
      <c r="B1053">
        <v>99.29</v>
      </c>
      <c r="C1053">
        <v>99.09</v>
      </c>
      <c r="D1053">
        <v>100.33</v>
      </c>
      <c r="E1053">
        <v>101.8</v>
      </c>
    </row>
    <row r="1054" spans="1:5" x14ac:dyDescent="0.3">
      <c r="A1054" s="1">
        <v>41654</v>
      </c>
      <c r="B1054">
        <v>99.29</v>
      </c>
      <c r="C1054">
        <v>99.04</v>
      </c>
      <c r="D1054">
        <v>100.29</v>
      </c>
      <c r="E1054">
        <v>101.74</v>
      </c>
    </row>
    <row r="1055" spans="1:5" x14ac:dyDescent="0.3">
      <c r="A1055" s="1">
        <v>41655</v>
      </c>
      <c r="B1055">
        <v>99.28</v>
      </c>
      <c r="C1055">
        <v>99.07</v>
      </c>
      <c r="D1055">
        <v>100.3</v>
      </c>
      <c r="E1055">
        <v>101.69</v>
      </c>
    </row>
    <row r="1056" spans="1:5" x14ac:dyDescent="0.3">
      <c r="A1056" s="1">
        <v>41656</v>
      </c>
      <c r="B1056">
        <v>99.31</v>
      </c>
      <c r="C1056">
        <v>99.08</v>
      </c>
      <c r="D1056">
        <v>100.26</v>
      </c>
      <c r="E1056">
        <v>101.71</v>
      </c>
    </row>
    <row r="1057" spans="1:5" x14ac:dyDescent="0.3">
      <c r="A1057" s="1">
        <v>41659</v>
      </c>
      <c r="B1057">
        <v>99.31</v>
      </c>
      <c r="C1057">
        <v>99.08</v>
      </c>
      <c r="D1057">
        <v>100.26</v>
      </c>
      <c r="E1057">
        <v>101.73</v>
      </c>
    </row>
    <row r="1058" spans="1:5" x14ac:dyDescent="0.3">
      <c r="A1058" s="1">
        <v>41660</v>
      </c>
      <c r="B1058">
        <v>99.3</v>
      </c>
      <c r="C1058">
        <v>99.1</v>
      </c>
      <c r="D1058">
        <v>100.29</v>
      </c>
      <c r="E1058">
        <v>101.69</v>
      </c>
    </row>
    <row r="1059" spans="1:5" x14ac:dyDescent="0.3">
      <c r="A1059" s="1">
        <v>41661</v>
      </c>
      <c r="B1059">
        <v>99.32</v>
      </c>
      <c r="C1059">
        <v>99.08</v>
      </c>
      <c r="D1059">
        <v>100.29</v>
      </c>
      <c r="E1059">
        <v>101.68</v>
      </c>
    </row>
    <row r="1060" spans="1:5" x14ac:dyDescent="0.3">
      <c r="A1060" s="1">
        <v>41662</v>
      </c>
      <c r="B1060">
        <v>99.34</v>
      </c>
      <c r="C1060">
        <v>99.17</v>
      </c>
      <c r="D1060">
        <v>100.36</v>
      </c>
      <c r="E1060">
        <v>101.77</v>
      </c>
    </row>
    <row r="1061" spans="1:5" x14ac:dyDescent="0.3">
      <c r="A1061" s="1">
        <v>41663</v>
      </c>
      <c r="B1061">
        <v>99.45</v>
      </c>
      <c r="C1061">
        <v>99.27</v>
      </c>
      <c r="D1061">
        <v>100.44</v>
      </c>
      <c r="E1061">
        <v>101.94</v>
      </c>
    </row>
    <row r="1062" spans="1:5" x14ac:dyDescent="0.3">
      <c r="A1062" s="1">
        <v>41666</v>
      </c>
      <c r="B1062">
        <v>99.48</v>
      </c>
      <c r="C1062">
        <v>99.29</v>
      </c>
      <c r="D1062">
        <v>100.44</v>
      </c>
      <c r="E1062">
        <v>101.92</v>
      </c>
    </row>
    <row r="1063" spans="1:5" x14ac:dyDescent="0.3">
      <c r="A1063" s="1">
        <v>41667</v>
      </c>
      <c r="B1063">
        <v>99.45</v>
      </c>
      <c r="C1063">
        <v>99.28</v>
      </c>
      <c r="D1063">
        <v>100.41</v>
      </c>
      <c r="E1063">
        <v>101.82</v>
      </c>
    </row>
    <row r="1064" spans="1:5" x14ac:dyDescent="0.3">
      <c r="A1064" s="1">
        <v>41668</v>
      </c>
      <c r="B1064">
        <v>99.49</v>
      </c>
      <c r="C1064">
        <v>99.31</v>
      </c>
      <c r="D1064">
        <v>100.44</v>
      </c>
      <c r="E1064">
        <v>101.82</v>
      </c>
    </row>
    <row r="1065" spans="1:5" x14ac:dyDescent="0.3">
      <c r="A1065" s="1">
        <v>41669</v>
      </c>
      <c r="B1065">
        <v>99.45</v>
      </c>
      <c r="C1065">
        <v>99.3</v>
      </c>
      <c r="D1065">
        <v>100.38</v>
      </c>
      <c r="E1065">
        <v>101.85</v>
      </c>
    </row>
    <row r="1066" spans="1:5" x14ac:dyDescent="0.3">
      <c r="A1066" s="1">
        <v>41670</v>
      </c>
      <c r="B1066">
        <v>99.47</v>
      </c>
      <c r="C1066">
        <v>99.34</v>
      </c>
      <c r="D1066">
        <v>100.35</v>
      </c>
      <c r="E1066">
        <v>101.85</v>
      </c>
    </row>
    <row r="1067" spans="1:5" x14ac:dyDescent="0.3">
      <c r="A1067" s="1">
        <v>41673</v>
      </c>
      <c r="B1067">
        <v>99.56</v>
      </c>
      <c r="C1067">
        <v>99.48</v>
      </c>
      <c r="D1067">
        <v>100.43</v>
      </c>
      <c r="E1067">
        <v>101.88</v>
      </c>
    </row>
    <row r="1068" spans="1:5" x14ac:dyDescent="0.3">
      <c r="A1068" s="1">
        <v>41674</v>
      </c>
      <c r="B1068">
        <v>99.52</v>
      </c>
      <c r="C1068">
        <v>99.49</v>
      </c>
      <c r="D1068">
        <v>100.4</v>
      </c>
      <c r="E1068">
        <v>101.84</v>
      </c>
    </row>
    <row r="1069" spans="1:5" x14ac:dyDescent="0.3">
      <c r="A1069" s="1">
        <v>41675</v>
      </c>
      <c r="B1069">
        <v>99.56</v>
      </c>
      <c r="C1069">
        <v>99.47</v>
      </c>
      <c r="D1069">
        <v>100.39</v>
      </c>
      <c r="E1069">
        <v>101.83</v>
      </c>
    </row>
    <row r="1070" spans="1:5" x14ac:dyDescent="0.3">
      <c r="A1070" s="1">
        <v>41676</v>
      </c>
      <c r="B1070">
        <v>99.5</v>
      </c>
      <c r="C1070">
        <v>99.41</v>
      </c>
      <c r="D1070">
        <v>100.38</v>
      </c>
      <c r="E1070">
        <v>101.77</v>
      </c>
    </row>
    <row r="1071" spans="1:5" x14ac:dyDescent="0.3">
      <c r="A1071" s="1">
        <v>41677</v>
      </c>
      <c r="B1071">
        <v>99.42</v>
      </c>
      <c r="C1071">
        <v>99.35</v>
      </c>
      <c r="D1071">
        <v>100.35</v>
      </c>
      <c r="E1071">
        <v>101.71</v>
      </c>
    </row>
    <row r="1072" spans="1:5" x14ac:dyDescent="0.3">
      <c r="A1072" s="1">
        <v>41680</v>
      </c>
      <c r="B1072">
        <v>99.42</v>
      </c>
      <c r="C1072">
        <v>99.33</v>
      </c>
      <c r="D1072">
        <v>100.37</v>
      </c>
      <c r="E1072">
        <v>101.69</v>
      </c>
    </row>
    <row r="1073" spans="1:5" x14ac:dyDescent="0.3">
      <c r="A1073" s="1">
        <v>41681</v>
      </c>
      <c r="B1073">
        <v>99.36</v>
      </c>
      <c r="C1073">
        <v>99.29</v>
      </c>
      <c r="D1073">
        <v>100.33</v>
      </c>
      <c r="E1073">
        <v>101.66</v>
      </c>
    </row>
    <row r="1074" spans="1:5" x14ac:dyDescent="0.3">
      <c r="A1074" s="1">
        <v>41682</v>
      </c>
      <c r="B1074">
        <v>99.37</v>
      </c>
      <c r="C1074">
        <v>99.28</v>
      </c>
      <c r="D1074">
        <v>100.3</v>
      </c>
      <c r="E1074">
        <v>101.63</v>
      </c>
    </row>
    <row r="1075" spans="1:5" x14ac:dyDescent="0.3">
      <c r="A1075" s="1">
        <v>41683</v>
      </c>
      <c r="B1075">
        <v>99.3</v>
      </c>
      <c r="C1075">
        <v>99.31</v>
      </c>
      <c r="D1075">
        <v>100.31</v>
      </c>
      <c r="E1075">
        <v>101.63</v>
      </c>
    </row>
    <row r="1076" spans="1:5" x14ac:dyDescent="0.3">
      <c r="A1076" s="1">
        <v>41684</v>
      </c>
      <c r="B1076">
        <v>99.26</v>
      </c>
      <c r="C1076">
        <v>99.34</v>
      </c>
      <c r="D1076">
        <v>100.29</v>
      </c>
      <c r="E1076">
        <v>101.58</v>
      </c>
    </row>
    <row r="1077" spans="1:5" x14ac:dyDescent="0.3">
      <c r="A1077" s="1">
        <v>41687</v>
      </c>
      <c r="B1077">
        <v>99.26</v>
      </c>
      <c r="C1077">
        <v>99.34</v>
      </c>
      <c r="D1077">
        <v>100.28</v>
      </c>
      <c r="E1077">
        <v>101.56</v>
      </c>
    </row>
    <row r="1078" spans="1:5" x14ac:dyDescent="0.3">
      <c r="A1078" s="1">
        <v>41688</v>
      </c>
      <c r="B1078">
        <v>99.25</v>
      </c>
      <c r="C1078">
        <v>99.27</v>
      </c>
      <c r="D1078">
        <v>100.31</v>
      </c>
      <c r="E1078">
        <v>101.53</v>
      </c>
    </row>
    <row r="1079" spans="1:5" x14ac:dyDescent="0.3">
      <c r="A1079" s="1">
        <v>41689</v>
      </c>
      <c r="B1079">
        <v>99.31</v>
      </c>
      <c r="C1079">
        <v>99.28</v>
      </c>
      <c r="D1079">
        <v>100.33</v>
      </c>
      <c r="E1079">
        <v>101.6</v>
      </c>
    </row>
    <row r="1080" spans="1:5" x14ac:dyDescent="0.3">
      <c r="A1080" s="1">
        <v>41690</v>
      </c>
      <c r="B1080">
        <v>99.31</v>
      </c>
      <c r="C1080">
        <v>99.32</v>
      </c>
      <c r="D1080">
        <v>100.33</v>
      </c>
      <c r="E1080">
        <v>101.69</v>
      </c>
    </row>
    <row r="1081" spans="1:5" x14ac:dyDescent="0.3">
      <c r="A1081" s="1">
        <v>41691</v>
      </c>
      <c r="B1081">
        <v>99.3</v>
      </c>
      <c r="C1081">
        <v>99.27</v>
      </c>
      <c r="D1081">
        <v>100.31</v>
      </c>
      <c r="E1081">
        <v>101.78</v>
      </c>
    </row>
    <row r="1082" spans="1:5" x14ac:dyDescent="0.3">
      <c r="A1082" s="1">
        <v>41694</v>
      </c>
      <c r="B1082">
        <v>99.26</v>
      </c>
      <c r="C1082">
        <v>99.26</v>
      </c>
      <c r="D1082">
        <v>100.29</v>
      </c>
      <c r="E1082">
        <v>101.8</v>
      </c>
    </row>
    <row r="1083" spans="1:5" x14ac:dyDescent="0.3">
      <c r="A1083" s="1">
        <v>41695</v>
      </c>
      <c r="B1083">
        <v>99.25</v>
      </c>
      <c r="C1083">
        <v>99.26</v>
      </c>
      <c r="D1083">
        <v>100.29</v>
      </c>
      <c r="E1083">
        <v>102.03</v>
      </c>
    </row>
    <row r="1084" spans="1:5" x14ac:dyDescent="0.3">
      <c r="A1084" s="1">
        <v>41696</v>
      </c>
      <c r="B1084">
        <v>99.25</v>
      </c>
      <c r="C1084">
        <v>99.26</v>
      </c>
      <c r="D1084">
        <v>100.28</v>
      </c>
      <c r="E1084">
        <v>101.88</v>
      </c>
    </row>
    <row r="1085" spans="1:5" x14ac:dyDescent="0.3">
      <c r="A1085" s="1">
        <v>41697</v>
      </c>
      <c r="B1085">
        <v>99.21</v>
      </c>
      <c r="C1085">
        <v>99.29</v>
      </c>
      <c r="D1085">
        <v>100.27</v>
      </c>
      <c r="E1085">
        <v>101.8</v>
      </c>
    </row>
    <row r="1086" spans="1:5" x14ac:dyDescent="0.3">
      <c r="A1086" s="1">
        <v>41698</v>
      </c>
      <c r="B1086">
        <v>99.17</v>
      </c>
      <c r="C1086">
        <v>99.31</v>
      </c>
      <c r="D1086">
        <v>100.31</v>
      </c>
      <c r="E1086">
        <v>101.86</v>
      </c>
    </row>
    <row r="1087" spans="1:5" x14ac:dyDescent="0.3">
      <c r="A1087" s="1">
        <v>41701</v>
      </c>
      <c r="B1087">
        <v>99.21</v>
      </c>
      <c r="C1087">
        <v>99.37</v>
      </c>
      <c r="D1087">
        <v>100.36</v>
      </c>
      <c r="E1087">
        <v>101.94</v>
      </c>
    </row>
    <row r="1088" spans="1:5" x14ac:dyDescent="0.3">
      <c r="A1088" s="1">
        <v>41702</v>
      </c>
      <c r="B1088">
        <v>99.17</v>
      </c>
      <c r="C1088">
        <v>99.3</v>
      </c>
      <c r="D1088">
        <v>100.28</v>
      </c>
      <c r="E1088">
        <v>101.97</v>
      </c>
    </row>
    <row r="1089" spans="1:5" x14ac:dyDescent="0.3">
      <c r="A1089" s="1">
        <v>41703</v>
      </c>
      <c r="B1089">
        <v>99.16</v>
      </c>
      <c r="C1089">
        <v>99.28</v>
      </c>
      <c r="D1089">
        <v>100.26</v>
      </c>
      <c r="E1089">
        <v>102.01</v>
      </c>
    </row>
    <row r="1090" spans="1:5" x14ac:dyDescent="0.3">
      <c r="A1090" s="1">
        <v>41704</v>
      </c>
      <c r="B1090">
        <v>99.15</v>
      </c>
      <c r="C1090">
        <v>99.18</v>
      </c>
      <c r="D1090">
        <v>100.31</v>
      </c>
      <c r="E1090">
        <v>101.87</v>
      </c>
    </row>
    <row r="1091" spans="1:5" x14ac:dyDescent="0.3">
      <c r="A1091" s="1">
        <v>41705</v>
      </c>
      <c r="B1091">
        <v>99.2</v>
      </c>
      <c r="C1091">
        <v>99.17</v>
      </c>
      <c r="D1091">
        <v>100.36</v>
      </c>
      <c r="E1091">
        <v>101.82</v>
      </c>
    </row>
    <row r="1092" spans="1:5" x14ac:dyDescent="0.3">
      <c r="A1092" s="1">
        <v>41708</v>
      </c>
      <c r="B1092">
        <v>99.21</v>
      </c>
      <c r="C1092">
        <v>99.2</v>
      </c>
      <c r="D1092">
        <v>100.36</v>
      </c>
      <c r="E1092">
        <v>102.04</v>
      </c>
    </row>
    <row r="1093" spans="1:5" x14ac:dyDescent="0.3">
      <c r="A1093" s="1">
        <v>41709</v>
      </c>
      <c r="B1093">
        <v>99.24</v>
      </c>
      <c r="C1093">
        <v>99.22</v>
      </c>
      <c r="D1093">
        <v>100.36</v>
      </c>
      <c r="E1093">
        <v>102.07</v>
      </c>
    </row>
    <row r="1094" spans="1:5" x14ac:dyDescent="0.3">
      <c r="A1094" s="1">
        <v>41710</v>
      </c>
      <c r="B1094">
        <v>99.22</v>
      </c>
      <c r="C1094">
        <v>99.27</v>
      </c>
      <c r="D1094">
        <v>100.39</v>
      </c>
      <c r="E1094">
        <v>102.24</v>
      </c>
    </row>
    <row r="1095" spans="1:5" x14ac:dyDescent="0.3">
      <c r="A1095" s="1">
        <v>41711</v>
      </c>
      <c r="B1095">
        <v>99.25</v>
      </c>
      <c r="C1095">
        <v>99.36</v>
      </c>
      <c r="D1095">
        <v>100.4</v>
      </c>
      <c r="E1095">
        <v>102.16</v>
      </c>
    </row>
    <row r="1096" spans="1:5" x14ac:dyDescent="0.3">
      <c r="A1096" s="1">
        <v>41712</v>
      </c>
      <c r="B1096">
        <v>99.26</v>
      </c>
      <c r="C1096">
        <v>99.43</v>
      </c>
      <c r="D1096">
        <v>100.43</v>
      </c>
      <c r="E1096">
        <v>102.28</v>
      </c>
    </row>
    <row r="1097" spans="1:5" x14ac:dyDescent="0.3">
      <c r="A1097" s="1">
        <v>41715</v>
      </c>
      <c r="B1097">
        <v>99.22</v>
      </c>
      <c r="C1097">
        <v>99.4</v>
      </c>
      <c r="D1097">
        <v>100.39</v>
      </c>
      <c r="E1097">
        <v>102.29</v>
      </c>
    </row>
    <row r="1098" spans="1:5" x14ac:dyDescent="0.3">
      <c r="A1098" s="1">
        <v>41716</v>
      </c>
      <c r="B1098">
        <v>99.18</v>
      </c>
      <c r="C1098">
        <v>99.4</v>
      </c>
      <c r="D1098">
        <v>100.37</v>
      </c>
      <c r="E1098">
        <v>102.33</v>
      </c>
    </row>
    <row r="1099" spans="1:5" x14ac:dyDescent="0.3">
      <c r="A1099" s="1">
        <v>41717</v>
      </c>
      <c r="B1099">
        <v>99.26</v>
      </c>
      <c r="C1099">
        <v>99.35</v>
      </c>
      <c r="D1099">
        <v>100.36</v>
      </c>
      <c r="E1099">
        <v>102.44</v>
      </c>
    </row>
    <row r="1100" spans="1:5" x14ac:dyDescent="0.3">
      <c r="A1100" s="1">
        <v>41718</v>
      </c>
      <c r="B1100">
        <v>99.24</v>
      </c>
      <c r="C1100">
        <v>99.39</v>
      </c>
      <c r="D1100">
        <v>100.35</v>
      </c>
      <c r="E1100">
        <v>102.55</v>
      </c>
    </row>
    <row r="1101" spans="1:5" x14ac:dyDescent="0.3">
      <c r="A1101" s="1">
        <v>41719</v>
      </c>
      <c r="B1101">
        <v>99.22</v>
      </c>
      <c r="C1101">
        <v>99.4</v>
      </c>
      <c r="D1101">
        <v>100.35</v>
      </c>
      <c r="E1101">
        <v>102.34</v>
      </c>
    </row>
    <row r="1102" spans="1:5" x14ac:dyDescent="0.3">
      <c r="A1102" s="1">
        <v>41722</v>
      </c>
      <c r="B1102">
        <v>99.22</v>
      </c>
      <c r="C1102">
        <v>99.37</v>
      </c>
      <c r="D1102">
        <v>100.38</v>
      </c>
      <c r="E1102">
        <v>102.14</v>
      </c>
    </row>
    <row r="1103" spans="1:5" x14ac:dyDescent="0.3">
      <c r="A1103" s="1">
        <v>41723</v>
      </c>
      <c r="B1103">
        <v>99.19</v>
      </c>
      <c r="C1103">
        <v>99.36</v>
      </c>
      <c r="D1103">
        <v>100.33</v>
      </c>
      <c r="E1103">
        <v>102.19</v>
      </c>
    </row>
    <row r="1104" spans="1:5" x14ac:dyDescent="0.3">
      <c r="A1104" s="1">
        <v>41724</v>
      </c>
      <c r="B1104">
        <v>99.2</v>
      </c>
      <c r="C1104">
        <v>99.37</v>
      </c>
      <c r="D1104">
        <v>100.27</v>
      </c>
      <c r="E1104">
        <v>102.21</v>
      </c>
    </row>
    <row r="1105" spans="1:5" x14ac:dyDescent="0.3">
      <c r="A1105" s="1">
        <v>41725</v>
      </c>
      <c r="B1105">
        <v>99.18</v>
      </c>
      <c r="C1105">
        <v>99.35</v>
      </c>
      <c r="D1105">
        <v>100.23</v>
      </c>
      <c r="E1105">
        <v>102.5</v>
      </c>
    </row>
    <row r="1106" spans="1:5" x14ac:dyDescent="0.3">
      <c r="A1106" s="1">
        <v>41726</v>
      </c>
      <c r="B1106">
        <v>99.18</v>
      </c>
      <c r="C1106">
        <v>99.29</v>
      </c>
      <c r="D1106">
        <v>100.21</v>
      </c>
      <c r="E1106">
        <v>102.47</v>
      </c>
    </row>
    <row r="1107" spans="1:5" x14ac:dyDescent="0.3">
      <c r="A1107" s="1">
        <v>41729</v>
      </c>
      <c r="B1107">
        <v>99.14</v>
      </c>
      <c r="C1107">
        <v>99.23</v>
      </c>
      <c r="D1107">
        <v>100.2</v>
      </c>
      <c r="E1107">
        <v>102.51</v>
      </c>
    </row>
    <row r="1108" spans="1:5" x14ac:dyDescent="0.3">
      <c r="A1108" s="1">
        <v>41730</v>
      </c>
      <c r="B1108">
        <v>99.11</v>
      </c>
      <c r="C1108">
        <v>99.18</v>
      </c>
      <c r="D1108">
        <v>100.2</v>
      </c>
      <c r="E1108">
        <v>102.51</v>
      </c>
    </row>
    <row r="1109" spans="1:5" x14ac:dyDescent="0.3">
      <c r="A1109" s="1">
        <v>41731</v>
      </c>
      <c r="B1109">
        <v>99.13</v>
      </c>
      <c r="C1109">
        <v>99.18</v>
      </c>
      <c r="D1109">
        <v>100.21</v>
      </c>
      <c r="E1109">
        <v>102.41</v>
      </c>
    </row>
    <row r="1110" spans="1:5" x14ac:dyDescent="0.3">
      <c r="A1110" s="1">
        <v>41732</v>
      </c>
      <c r="B1110">
        <v>99.13</v>
      </c>
      <c r="C1110">
        <v>99.17</v>
      </c>
      <c r="D1110">
        <v>100.18</v>
      </c>
      <c r="E1110">
        <v>102.54</v>
      </c>
    </row>
    <row r="1111" spans="1:5" x14ac:dyDescent="0.3">
      <c r="A1111" s="1">
        <v>41733</v>
      </c>
      <c r="B1111">
        <v>99.15</v>
      </c>
      <c r="C1111">
        <v>99.21</v>
      </c>
      <c r="D1111">
        <v>100.12</v>
      </c>
      <c r="E1111">
        <v>102.58</v>
      </c>
    </row>
    <row r="1112" spans="1:5" x14ac:dyDescent="0.3">
      <c r="A1112" s="1">
        <v>41736</v>
      </c>
      <c r="B1112">
        <v>99.18</v>
      </c>
      <c r="C1112">
        <v>99.23</v>
      </c>
      <c r="D1112">
        <v>100.17</v>
      </c>
      <c r="E1112">
        <v>102.54</v>
      </c>
    </row>
    <row r="1113" spans="1:5" x14ac:dyDescent="0.3">
      <c r="A1113" s="1">
        <v>41737</v>
      </c>
      <c r="B1113">
        <v>99.14</v>
      </c>
      <c r="C1113">
        <v>99.35</v>
      </c>
      <c r="D1113">
        <v>100.19</v>
      </c>
      <c r="E1113">
        <v>102.39</v>
      </c>
    </row>
    <row r="1114" spans="1:5" x14ac:dyDescent="0.3">
      <c r="A1114" s="1">
        <v>41738</v>
      </c>
      <c r="B1114">
        <v>99.07</v>
      </c>
      <c r="C1114">
        <v>99.37</v>
      </c>
      <c r="D1114">
        <v>100.2</v>
      </c>
      <c r="E1114">
        <v>102.33</v>
      </c>
    </row>
    <row r="1115" spans="1:5" x14ac:dyDescent="0.3">
      <c r="A1115" s="1">
        <v>41739</v>
      </c>
      <c r="B1115">
        <v>99.16</v>
      </c>
      <c r="C1115">
        <v>99.39</v>
      </c>
      <c r="D1115">
        <v>100.23</v>
      </c>
      <c r="E1115">
        <v>102.37</v>
      </c>
    </row>
    <row r="1116" spans="1:5" x14ac:dyDescent="0.3">
      <c r="A1116" s="1">
        <v>41740</v>
      </c>
      <c r="B1116">
        <v>99.21</v>
      </c>
      <c r="C1116">
        <v>99.41</v>
      </c>
      <c r="D1116">
        <v>100.27</v>
      </c>
      <c r="E1116">
        <v>102.42</v>
      </c>
    </row>
    <row r="1117" spans="1:5" x14ac:dyDescent="0.3">
      <c r="A1117" s="1">
        <v>41743</v>
      </c>
      <c r="B1117">
        <v>99.18</v>
      </c>
      <c r="C1117">
        <v>99.41</v>
      </c>
      <c r="D1117">
        <v>100.24</v>
      </c>
      <c r="E1117">
        <v>102.42</v>
      </c>
    </row>
    <row r="1118" spans="1:5" x14ac:dyDescent="0.3">
      <c r="A1118" s="1">
        <v>41744</v>
      </c>
      <c r="B1118">
        <v>99.15</v>
      </c>
      <c r="C1118">
        <v>99.41</v>
      </c>
      <c r="D1118">
        <v>100.27</v>
      </c>
      <c r="E1118">
        <v>102.47</v>
      </c>
    </row>
    <row r="1119" spans="1:5" x14ac:dyDescent="0.3">
      <c r="A1119" s="1">
        <v>41745</v>
      </c>
      <c r="B1119">
        <v>99.1</v>
      </c>
      <c r="C1119">
        <v>99.32</v>
      </c>
      <c r="D1119">
        <v>100.23</v>
      </c>
      <c r="E1119">
        <v>102.42</v>
      </c>
    </row>
    <row r="1120" spans="1:5" x14ac:dyDescent="0.3">
      <c r="A1120" s="1">
        <v>41746</v>
      </c>
      <c r="B1120">
        <v>99.12</v>
      </c>
      <c r="C1120">
        <v>99.31</v>
      </c>
      <c r="D1120">
        <v>100.21</v>
      </c>
      <c r="E1120">
        <v>102.41</v>
      </c>
    </row>
    <row r="1121" spans="1:5" x14ac:dyDescent="0.3">
      <c r="A1121" s="1">
        <v>41747</v>
      </c>
      <c r="B1121">
        <v>99.12</v>
      </c>
      <c r="C1121">
        <v>99.3</v>
      </c>
      <c r="D1121">
        <v>100.21</v>
      </c>
      <c r="E1121">
        <v>102.38</v>
      </c>
    </row>
    <row r="1122" spans="1:5" x14ac:dyDescent="0.3">
      <c r="A1122" s="1">
        <v>41750</v>
      </c>
      <c r="B1122">
        <v>99.1</v>
      </c>
      <c r="C1122">
        <v>99.29</v>
      </c>
      <c r="D1122">
        <v>100.21</v>
      </c>
      <c r="E1122">
        <v>102.39</v>
      </c>
    </row>
    <row r="1123" spans="1:5" x14ac:dyDescent="0.3">
      <c r="A1123" s="1">
        <v>41751</v>
      </c>
      <c r="B1123">
        <v>99.08</v>
      </c>
      <c r="C1123">
        <v>99.31</v>
      </c>
      <c r="D1123">
        <v>100.18</v>
      </c>
      <c r="E1123">
        <v>102.51</v>
      </c>
    </row>
    <row r="1124" spans="1:5" x14ac:dyDescent="0.3">
      <c r="A1124" s="1">
        <v>41752</v>
      </c>
      <c r="B1124">
        <v>99.08</v>
      </c>
      <c r="C1124">
        <v>99.32</v>
      </c>
      <c r="D1124">
        <v>100.2</v>
      </c>
      <c r="E1124">
        <v>102.48</v>
      </c>
    </row>
    <row r="1125" spans="1:5" x14ac:dyDescent="0.3">
      <c r="A1125" s="1">
        <v>41753</v>
      </c>
      <c r="B1125">
        <v>99.07</v>
      </c>
      <c r="C1125">
        <v>99.34</v>
      </c>
      <c r="D1125">
        <v>100.2</v>
      </c>
      <c r="E1125">
        <v>102.44</v>
      </c>
    </row>
    <row r="1126" spans="1:5" x14ac:dyDescent="0.3">
      <c r="A1126" s="1">
        <v>41754</v>
      </c>
      <c r="B1126">
        <v>99.1</v>
      </c>
      <c r="C1126">
        <v>99.35</v>
      </c>
      <c r="D1126">
        <v>100.23</v>
      </c>
      <c r="E1126">
        <v>102.47</v>
      </c>
    </row>
    <row r="1127" spans="1:5" x14ac:dyDescent="0.3">
      <c r="A1127" s="1">
        <v>41757</v>
      </c>
      <c r="B1127">
        <v>99.1</v>
      </c>
      <c r="C1127">
        <v>99.33</v>
      </c>
      <c r="D1127">
        <v>100.23</v>
      </c>
      <c r="E1127">
        <v>102.26</v>
      </c>
    </row>
    <row r="1128" spans="1:5" x14ac:dyDescent="0.3">
      <c r="A1128" s="1">
        <v>41758</v>
      </c>
      <c r="B1128">
        <v>99.07</v>
      </c>
      <c r="C1128">
        <v>99.32</v>
      </c>
      <c r="D1128">
        <v>100.16</v>
      </c>
      <c r="E1128">
        <v>102.22</v>
      </c>
    </row>
    <row r="1129" spans="1:5" x14ac:dyDescent="0.3">
      <c r="A1129" s="1">
        <v>41759</v>
      </c>
      <c r="B1129">
        <v>99.04</v>
      </c>
      <c r="C1129">
        <v>99.35</v>
      </c>
      <c r="D1129">
        <v>100.17</v>
      </c>
      <c r="E1129">
        <v>102.24</v>
      </c>
    </row>
    <row r="1130" spans="1:5" x14ac:dyDescent="0.3">
      <c r="A1130" s="1">
        <v>41760</v>
      </c>
      <c r="B1130">
        <v>99.01</v>
      </c>
      <c r="C1130">
        <v>99.3</v>
      </c>
      <c r="D1130">
        <v>100.16</v>
      </c>
      <c r="E1130">
        <v>102.25</v>
      </c>
    </row>
    <row r="1131" spans="1:5" x14ac:dyDescent="0.3">
      <c r="A1131" s="1">
        <v>41761</v>
      </c>
      <c r="B1131">
        <v>99</v>
      </c>
      <c r="C1131">
        <v>99.3</v>
      </c>
      <c r="D1131">
        <v>100.17</v>
      </c>
      <c r="E1131">
        <v>102.16</v>
      </c>
    </row>
    <row r="1132" spans="1:5" x14ac:dyDescent="0.3">
      <c r="A1132" s="1">
        <v>41764</v>
      </c>
      <c r="B1132">
        <v>99.01</v>
      </c>
      <c r="C1132">
        <v>99.31</v>
      </c>
      <c r="D1132">
        <v>100.18</v>
      </c>
      <c r="E1132">
        <v>101.91</v>
      </c>
    </row>
    <row r="1133" spans="1:5" x14ac:dyDescent="0.3">
      <c r="A1133" s="1">
        <v>41765</v>
      </c>
      <c r="B1133">
        <v>99.02</v>
      </c>
      <c r="C1133">
        <v>99.33</v>
      </c>
      <c r="D1133">
        <v>100.19</v>
      </c>
      <c r="E1133">
        <v>101.71</v>
      </c>
    </row>
    <row r="1134" spans="1:5" x14ac:dyDescent="0.3">
      <c r="A1134" s="1">
        <v>41766</v>
      </c>
      <c r="B1134">
        <v>99</v>
      </c>
      <c r="C1134">
        <v>99.36</v>
      </c>
      <c r="D1134">
        <v>100.18</v>
      </c>
      <c r="E1134">
        <v>101.87</v>
      </c>
    </row>
    <row r="1135" spans="1:5" x14ac:dyDescent="0.3">
      <c r="A1135" s="1">
        <v>41767</v>
      </c>
      <c r="B1135">
        <v>99</v>
      </c>
      <c r="C1135">
        <v>99.37</v>
      </c>
      <c r="D1135">
        <v>100.1</v>
      </c>
      <c r="E1135">
        <v>101.67</v>
      </c>
    </row>
    <row r="1136" spans="1:5" x14ac:dyDescent="0.3">
      <c r="A1136" s="1">
        <v>41768</v>
      </c>
      <c r="B1136">
        <v>99.04</v>
      </c>
      <c r="C1136">
        <v>99.35</v>
      </c>
      <c r="D1136">
        <v>100.09</v>
      </c>
      <c r="E1136">
        <v>101.71</v>
      </c>
    </row>
    <row r="1137" spans="1:5" x14ac:dyDescent="0.3">
      <c r="A1137" s="1">
        <v>41771</v>
      </c>
      <c r="B1137">
        <v>99.01</v>
      </c>
      <c r="C1137">
        <v>99.34</v>
      </c>
      <c r="D1137">
        <v>100.08</v>
      </c>
      <c r="E1137">
        <v>101.87</v>
      </c>
    </row>
    <row r="1138" spans="1:5" x14ac:dyDescent="0.3">
      <c r="A1138" s="1">
        <v>41772</v>
      </c>
      <c r="B1138">
        <v>98.99</v>
      </c>
      <c r="C1138">
        <v>99.3</v>
      </c>
      <c r="D1138">
        <v>100.04</v>
      </c>
      <c r="E1138">
        <v>101.91</v>
      </c>
    </row>
    <row r="1139" spans="1:5" x14ac:dyDescent="0.3">
      <c r="A1139" s="1">
        <v>41773</v>
      </c>
      <c r="B1139">
        <v>98.97</v>
      </c>
      <c r="C1139">
        <v>99.31</v>
      </c>
      <c r="D1139">
        <v>100.04</v>
      </c>
      <c r="E1139">
        <v>101.9</v>
      </c>
    </row>
    <row r="1140" spans="1:5" x14ac:dyDescent="0.3">
      <c r="A1140" s="1">
        <v>41774</v>
      </c>
      <c r="B1140">
        <v>99.01</v>
      </c>
      <c r="C1140">
        <v>99.34</v>
      </c>
      <c r="D1140">
        <v>100.11</v>
      </c>
      <c r="E1140">
        <v>101.95</v>
      </c>
    </row>
    <row r="1141" spans="1:5" x14ac:dyDescent="0.3">
      <c r="A1141" s="1">
        <v>41775</v>
      </c>
      <c r="B1141">
        <v>98.99</v>
      </c>
      <c r="C1141">
        <v>99.36</v>
      </c>
      <c r="D1141">
        <v>100.08</v>
      </c>
      <c r="E1141">
        <v>101.95</v>
      </c>
    </row>
    <row r="1142" spans="1:5" x14ac:dyDescent="0.3">
      <c r="A1142" s="1">
        <v>41778</v>
      </c>
      <c r="B1142">
        <v>98.98</v>
      </c>
      <c r="C1142">
        <v>99.39</v>
      </c>
      <c r="D1142">
        <v>100.1</v>
      </c>
      <c r="E1142">
        <v>101.97</v>
      </c>
    </row>
    <row r="1143" spans="1:5" x14ac:dyDescent="0.3">
      <c r="A1143" s="1">
        <v>41779</v>
      </c>
      <c r="B1143">
        <v>99.02</v>
      </c>
      <c r="C1143">
        <v>99.4</v>
      </c>
      <c r="D1143">
        <v>100.12</v>
      </c>
      <c r="E1143">
        <v>102.04</v>
      </c>
    </row>
    <row r="1144" spans="1:5" x14ac:dyDescent="0.3">
      <c r="A1144" s="1">
        <v>41780</v>
      </c>
      <c r="B1144">
        <v>99.01</v>
      </c>
      <c r="C1144">
        <v>99.4</v>
      </c>
      <c r="D1144">
        <v>100.08</v>
      </c>
      <c r="E1144">
        <v>101.95</v>
      </c>
    </row>
    <row r="1145" spans="1:5" x14ac:dyDescent="0.3">
      <c r="A1145" s="1">
        <v>41781</v>
      </c>
      <c r="B1145">
        <v>99.01</v>
      </c>
      <c r="C1145">
        <v>99.34</v>
      </c>
      <c r="D1145">
        <v>100.06</v>
      </c>
      <c r="E1145">
        <v>101.94</v>
      </c>
    </row>
    <row r="1146" spans="1:5" x14ac:dyDescent="0.3">
      <c r="A1146" s="1">
        <v>41782</v>
      </c>
      <c r="B1146">
        <v>98.98</v>
      </c>
      <c r="C1146">
        <v>99.31</v>
      </c>
      <c r="D1146">
        <v>100.03</v>
      </c>
      <c r="E1146">
        <v>101.93</v>
      </c>
    </row>
    <row r="1147" spans="1:5" x14ac:dyDescent="0.3">
      <c r="A1147" s="1">
        <v>41785</v>
      </c>
      <c r="B1147">
        <v>98.98</v>
      </c>
      <c r="C1147">
        <v>99.29</v>
      </c>
      <c r="D1147">
        <v>99.98</v>
      </c>
      <c r="E1147">
        <v>101.91</v>
      </c>
    </row>
    <row r="1148" spans="1:5" x14ac:dyDescent="0.3">
      <c r="A1148" s="1">
        <v>41786</v>
      </c>
      <c r="B1148">
        <v>98.94</v>
      </c>
      <c r="C1148">
        <v>99.29</v>
      </c>
      <c r="D1148">
        <v>99.99</v>
      </c>
      <c r="E1148">
        <v>102.05</v>
      </c>
    </row>
    <row r="1149" spans="1:5" x14ac:dyDescent="0.3">
      <c r="A1149" s="1">
        <v>41787</v>
      </c>
      <c r="B1149">
        <v>98.91</v>
      </c>
      <c r="C1149">
        <v>99.3</v>
      </c>
      <c r="D1149">
        <v>99.96</v>
      </c>
      <c r="E1149">
        <v>102.01</v>
      </c>
    </row>
    <row r="1150" spans="1:5" x14ac:dyDescent="0.3">
      <c r="A1150" s="1">
        <v>41788</v>
      </c>
      <c r="B1150">
        <v>98.89</v>
      </c>
      <c r="C1150">
        <v>99.29</v>
      </c>
      <c r="D1150">
        <v>99.96</v>
      </c>
      <c r="E1150">
        <v>101.91</v>
      </c>
    </row>
    <row r="1151" spans="1:5" x14ac:dyDescent="0.3">
      <c r="A1151" s="1">
        <v>41789</v>
      </c>
      <c r="B1151">
        <v>98.89</v>
      </c>
      <c r="C1151">
        <v>99.3</v>
      </c>
      <c r="D1151">
        <v>99.98</v>
      </c>
      <c r="E1151">
        <v>101.97</v>
      </c>
    </row>
    <row r="1152" spans="1:5" x14ac:dyDescent="0.3">
      <c r="A1152" s="1">
        <v>41792</v>
      </c>
      <c r="B1152">
        <v>98.94</v>
      </c>
      <c r="C1152">
        <v>99.23</v>
      </c>
      <c r="D1152">
        <v>99.97</v>
      </c>
      <c r="E1152">
        <v>101.98</v>
      </c>
    </row>
    <row r="1153" spans="1:5" x14ac:dyDescent="0.3">
      <c r="A1153" s="1">
        <v>41793</v>
      </c>
      <c r="B1153">
        <v>98.96</v>
      </c>
      <c r="C1153">
        <v>99.21</v>
      </c>
      <c r="D1153">
        <v>100.01</v>
      </c>
      <c r="E1153">
        <v>101.95</v>
      </c>
    </row>
    <row r="1154" spans="1:5" x14ac:dyDescent="0.3">
      <c r="A1154" s="1">
        <v>41794</v>
      </c>
      <c r="B1154">
        <v>98.97</v>
      </c>
      <c r="C1154">
        <v>99.2</v>
      </c>
      <c r="D1154">
        <v>100</v>
      </c>
      <c r="E1154">
        <v>101.96</v>
      </c>
    </row>
    <row r="1155" spans="1:5" x14ac:dyDescent="0.3">
      <c r="A1155" s="1">
        <v>41795</v>
      </c>
      <c r="B1155">
        <v>98.91</v>
      </c>
      <c r="C1155">
        <v>99.2</v>
      </c>
      <c r="D1155">
        <v>99.97</v>
      </c>
      <c r="E1155">
        <v>102.01</v>
      </c>
    </row>
    <row r="1156" spans="1:5" x14ac:dyDescent="0.3">
      <c r="A1156" s="1">
        <v>41796</v>
      </c>
      <c r="B1156">
        <v>98.89</v>
      </c>
      <c r="C1156">
        <v>99.17</v>
      </c>
      <c r="D1156">
        <v>99.89</v>
      </c>
      <c r="E1156">
        <v>101.97</v>
      </c>
    </row>
    <row r="1157" spans="1:5" x14ac:dyDescent="0.3">
      <c r="A1157" s="1">
        <v>41799</v>
      </c>
      <c r="B1157">
        <v>98.89</v>
      </c>
      <c r="C1157">
        <v>99.17</v>
      </c>
      <c r="D1157">
        <v>99.86</v>
      </c>
      <c r="E1157">
        <v>101.78</v>
      </c>
    </row>
    <row r="1158" spans="1:5" x14ac:dyDescent="0.3">
      <c r="A1158" s="1">
        <v>41800</v>
      </c>
      <c r="B1158">
        <v>98.9</v>
      </c>
      <c r="C1158">
        <v>99.19</v>
      </c>
      <c r="D1158">
        <v>99.85</v>
      </c>
      <c r="E1158">
        <v>101.66</v>
      </c>
    </row>
    <row r="1159" spans="1:5" x14ac:dyDescent="0.3">
      <c r="A1159" s="1">
        <v>41801</v>
      </c>
      <c r="B1159">
        <v>98.92</v>
      </c>
      <c r="C1159">
        <v>99.21</v>
      </c>
      <c r="D1159">
        <v>99.87</v>
      </c>
      <c r="E1159">
        <v>101.75</v>
      </c>
    </row>
    <row r="1160" spans="1:5" x14ac:dyDescent="0.3">
      <c r="A1160" s="1">
        <v>41802</v>
      </c>
      <c r="B1160">
        <v>98.92</v>
      </c>
      <c r="C1160">
        <v>99.23</v>
      </c>
      <c r="D1160">
        <v>99.88</v>
      </c>
      <c r="E1160">
        <v>101.71</v>
      </c>
    </row>
    <row r="1161" spans="1:5" x14ac:dyDescent="0.3">
      <c r="A1161" s="1">
        <v>41803</v>
      </c>
      <c r="B1161">
        <v>98.92</v>
      </c>
      <c r="C1161">
        <v>99.2</v>
      </c>
      <c r="D1161">
        <v>99.86</v>
      </c>
      <c r="E1161">
        <v>101.72</v>
      </c>
    </row>
    <row r="1162" spans="1:5" x14ac:dyDescent="0.3">
      <c r="A1162" s="1">
        <v>41806</v>
      </c>
      <c r="B1162">
        <v>98.92</v>
      </c>
      <c r="C1162">
        <v>99.23</v>
      </c>
      <c r="D1162">
        <v>99.9</v>
      </c>
      <c r="E1162">
        <v>101.73</v>
      </c>
    </row>
    <row r="1163" spans="1:5" x14ac:dyDescent="0.3">
      <c r="A1163" s="1">
        <v>41807</v>
      </c>
      <c r="B1163">
        <v>98.94</v>
      </c>
      <c r="C1163">
        <v>99.21</v>
      </c>
      <c r="D1163">
        <v>99.9</v>
      </c>
      <c r="E1163">
        <v>101.87</v>
      </c>
    </row>
    <row r="1164" spans="1:5" x14ac:dyDescent="0.3">
      <c r="A1164" s="1">
        <v>41808</v>
      </c>
      <c r="B1164">
        <v>98.88</v>
      </c>
      <c r="C1164">
        <v>99.19</v>
      </c>
      <c r="D1164">
        <v>99.89</v>
      </c>
      <c r="E1164">
        <v>101.94</v>
      </c>
    </row>
    <row r="1165" spans="1:5" x14ac:dyDescent="0.3">
      <c r="A1165" s="1">
        <v>41809</v>
      </c>
      <c r="B1165">
        <v>98.87</v>
      </c>
      <c r="C1165">
        <v>99.16</v>
      </c>
      <c r="D1165">
        <v>99.88</v>
      </c>
      <c r="E1165">
        <v>101.97</v>
      </c>
    </row>
    <row r="1166" spans="1:5" x14ac:dyDescent="0.3">
      <c r="A1166" s="1">
        <v>41810</v>
      </c>
      <c r="B1166">
        <v>98.86</v>
      </c>
      <c r="C1166">
        <v>99.15</v>
      </c>
      <c r="D1166">
        <v>99.9</v>
      </c>
      <c r="E1166">
        <v>101.98</v>
      </c>
    </row>
    <row r="1167" spans="1:5" x14ac:dyDescent="0.3">
      <c r="A1167" s="1">
        <v>41813</v>
      </c>
      <c r="B1167">
        <v>98.85</v>
      </c>
      <c r="C1167">
        <v>99.16</v>
      </c>
      <c r="D1167">
        <v>99.9</v>
      </c>
      <c r="E1167">
        <v>101.93</v>
      </c>
    </row>
    <row r="1168" spans="1:5" x14ac:dyDescent="0.3">
      <c r="A1168" s="1">
        <v>41814</v>
      </c>
      <c r="B1168">
        <v>98.87</v>
      </c>
      <c r="C1168">
        <v>99.15</v>
      </c>
      <c r="D1168">
        <v>99.89</v>
      </c>
      <c r="E1168">
        <v>101.93</v>
      </c>
    </row>
    <row r="1169" spans="1:5" x14ac:dyDescent="0.3">
      <c r="A1169" s="1">
        <v>41815</v>
      </c>
      <c r="B1169">
        <v>98.83</v>
      </c>
      <c r="C1169">
        <v>99.17</v>
      </c>
      <c r="D1169">
        <v>99.91</v>
      </c>
      <c r="E1169">
        <v>101.99</v>
      </c>
    </row>
    <row r="1170" spans="1:5" x14ac:dyDescent="0.3">
      <c r="A1170" s="1">
        <v>41816</v>
      </c>
      <c r="B1170">
        <v>98.82</v>
      </c>
      <c r="C1170">
        <v>99.17</v>
      </c>
      <c r="D1170">
        <v>99.91</v>
      </c>
      <c r="E1170">
        <v>102.03</v>
      </c>
    </row>
    <row r="1171" spans="1:5" x14ac:dyDescent="0.3">
      <c r="A1171" s="1">
        <v>41817</v>
      </c>
      <c r="B1171">
        <v>98.81</v>
      </c>
      <c r="C1171">
        <v>99.2</v>
      </c>
      <c r="D1171">
        <v>99.93</v>
      </c>
      <c r="E1171">
        <v>101.91</v>
      </c>
    </row>
    <row r="1172" spans="1:5" x14ac:dyDescent="0.3">
      <c r="A1172" s="1">
        <v>41820</v>
      </c>
      <c r="B1172">
        <v>98.8</v>
      </c>
      <c r="C1172">
        <v>99.19</v>
      </c>
      <c r="D1172">
        <v>99.95</v>
      </c>
      <c r="E1172">
        <v>101.84</v>
      </c>
    </row>
    <row r="1173" spans="1:5" x14ac:dyDescent="0.3">
      <c r="A1173" s="1">
        <v>41821</v>
      </c>
      <c r="B1173">
        <v>98.79</v>
      </c>
      <c r="C1173">
        <v>99.14</v>
      </c>
      <c r="D1173">
        <v>99.93</v>
      </c>
      <c r="E1173">
        <v>101.87</v>
      </c>
    </row>
    <row r="1174" spans="1:5" x14ac:dyDescent="0.3">
      <c r="A1174" s="1">
        <v>41822</v>
      </c>
      <c r="B1174">
        <v>98.82</v>
      </c>
      <c r="C1174">
        <v>99.12</v>
      </c>
      <c r="D1174">
        <v>99.94</v>
      </c>
      <c r="E1174">
        <v>101.93</v>
      </c>
    </row>
    <row r="1175" spans="1:5" x14ac:dyDescent="0.3">
      <c r="A1175" s="1">
        <v>41823</v>
      </c>
      <c r="B1175">
        <v>98.8</v>
      </c>
      <c r="C1175">
        <v>99.1</v>
      </c>
      <c r="D1175">
        <v>99.89</v>
      </c>
      <c r="E1175">
        <v>102.09</v>
      </c>
    </row>
    <row r="1176" spans="1:5" x14ac:dyDescent="0.3">
      <c r="A1176" s="1">
        <v>41824</v>
      </c>
      <c r="B1176">
        <v>98.8</v>
      </c>
      <c r="C1176">
        <v>99.09</v>
      </c>
      <c r="D1176">
        <v>99.9</v>
      </c>
      <c r="E1176">
        <v>102.11</v>
      </c>
    </row>
    <row r="1177" spans="1:5" x14ac:dyDescent="0.3">
      <c r="A1177" s="1">
        <v>41827</v>
      </c>
      <c r="B1177">
        <v>98.82</v>
      </c>
      <c r="C1177">
        <v>99.13</v>
      </c>
      <c r="D1177">
        <v>99.94</v>
      </c>
      <c r="E1177">
        <v>102.15</v>
      </c>
    </row>
    <row r="1178" spans="1:5" x14ac:dyDescent="0.3">
      <c r="A1178" s="1">
        <v>41828</v>
      </c>
      <c r="B1178">
        <v>98.83</v>
      </c>
      <c r="C1178">
        <v>99.15</v>
      </c>
      <c r="D1178">
        <v>99.97</v>
      </c>
      <c r="E1178">
        <v>102.05</v>
      </c>
    </row>
    <row r="1179" spans="1:5" x14ac:dyDescent="0.3">
      <c r="A1179" s="1">
        <v>41829</v>
      </c>
      <c r="B1179">
        <v>98.79</v>
      </c>
      <c r="C1179">
        <v>99.13</v>
      </c>
      <c r="D1179">
        <v>99.97</v>
      </c>
      <c r="E1179">
        <v>102.19</v>
      </c>
    </row>
    <row r="1180" spans="1:5" x14ac:dyDescent="0.3">
      <c r="A1180" s="1">
        <v>41830</v>
      </c>
      <c r="B1180">
        <v>98.82</v>
      </c>
      <c r="C1180">
        <v>99.18</v>
      </c>
      <c r="D1180">
        <v>100</v>
      </c>
      <c r="E1180">
        <v>102.41</v>
      </c>
    </row>
    <row r="1181" spans="1:5" x14ac:dyDescent="0.3">
      <c r="A1181" s="1">
        <v>41831</v>
      </c>
      <c r="B1181">
        <v>98.81</v>
      </c>
      <c r="C1181">
        <v>99.18</v>
      </c>
      <c r="D1181">
        <v>100</v>
      </c>
      <c r="E1181">
        <v>102.32</v>
      </c>
    </row>
    <row r="1182" spans="1:5" x14ac:dyDescent="0.3">
      <c r="A1182" s="1">
        <v>41834</v>
      </c>
      <c r="B1182">
        <v>98.8</v>
      </c>
      <c r="C1182">
        <v>99.15</v>
      </c>
      <c r="D1182">
        <v>99.99</v>
      </c>
      <c r="E1182">
        <v>102.32</v>
      </c>
    </row>
    <row r="1183" spans="1:5" x14ac:dyDescent="0.3">
      <c r="A1183" s="1">
        <v>41835</v>
      </c>
      <c r="B1183">
        <v>98.82</v>
      </c>
      <c r="C1183">
        <v>99.14</v>
      </c>
      <c r="D1183">
        <v>99.99</v>
      </c>
      <c r="E1183">
        <v>102.44</v>
      </c>
    </row>
    <row r="1184" spans="1:5" x14ac:dyDescent="0.3">
      <c r="A1184" s="1">
        <v>41836</v>
      </c>
      <c r="B1184">
        <v>98.8</v>
      </c>
      <c r="C1184">
        <v>99.15</v>
      </c>
      <c r="D1184">
        <v>99.93</v>
      </c>
      <c r="E1184">
        <v>102.28</v>
      </c>
    </row>
    <row r="1185" spans="1:5" x14ac:dyDescent="0.3">
      <c r="A1185" s="1">
        <v>41837</v>
      </c>
      <c r="B1185">
        <v>98.84</v>
      </c>
      <c r="C1185">
        <v>99.18</v>
      </c>
      <c r="D1185">
        <v>99.97</v>
      </c>
      <c r="E1185">
        <v>102.28</v>
      </c>
    </row>
    <row r="1186" spans="1:5" x14ac:dyDescent="0.3">
      <c r="A1186" s="1">
        <v>41838</v>
      </c>
      <c r="B1186">
        <v>98.8</v>
      </c>
      <c r="C1186">
        <v>99.19</v>
      </c>
      <c r="D1186">
        <v>99.97</v>
      </c>
      <c r="E1186">
        <v>102.26</v>
      </c>
    </row>
    <row r="1187" spans="1:5" x14ac:dyDescent="0.3">
      <c r="A1187" s="1">
        <v>41841</v>
      </c>
      <c r="B1187">
        <v>98.8</v>
      </c>
      <c r="C1187">
        <v>99.18</v>
      </c>
      <c r="D1187">
        <v>99.98</v>
      </c>
      <c r="E1187">
        <v>102.26</v>
      </c>
    </row>
    <row r="1188" spans="1:5" x14ac:dyDescent="0.3">
      <c r="A1188" s="1">
        <v>41842</v>
      </c>
      <c r="B1188">
        <v>98.77</v>
      </c>
      <c r="C1188">
        <v>99.16</v>
      </c>
      <c r="D1188">
        <v>99.92</v>
      </c>
      <c r="E1188">
        <v>102.17</v>
      </c>
    </row>
    <row r="1189" spans="1:5" x14ac:dyDescent="0.3">
      <c r="A1189" s="1">
        <v>41843</v>
      </c>
      <c r="B1189">
        <v>98.76</v>
      </c>
      <c r="C1189">
        <v>99.15</v>
      </c>
      <c r="D1189">
        <v>99.9</v>
      </c>
      <c r="E1189">
        <v>102.01</v>
      </c>
    </row>
    <row r="1190" spans="1:5" x14ac:dyDescent="0.3">
      <c r="A1190" s="1">
        <v>41844</v>
      </c>
      <c r="B1190">
        <v>98.78</v>
      </c>
      <c r="C1190">
        <v>99.14</v>
      </c>
      <c r="D1190">
        <v>99.9</v>
      </c>
      <c r="E1190">
        <v>101.9</v>
      </c>
    </row>
    <row r="1191" spans="1:5" x14ac:dyDescent="0.3">
      <c r="A1191" s="1">
        <v>41845</v>
      </c>
      <c r="B1191">
        <v>98.79</v>
      </c>
      <c r="C1191">
        <v>99.13</v>
      </c>
      <c r="D1191">
        <v>99.9</v>
      </c>
      <c r="E1191">
        <v>101.92</v>
      </c>
    </row>
    <row r="1192" spans="1:5" x14ac:dyDescent="0.3">
      <c r="A1192" s="1">
        <v>41848</v>
      </c>
      <c r="B1192">
        <v>98.8</v>
      </c>
      <c r="C1192">
        <v>99.11</v>
      </c>
      <c r="D1192">
        <v>99.91</v>
      </c>
      <c r="E1192">
        <v>101.85</v>
      </c>
    </row>
    <row r="1193" spans="1:5" x14ac:dyDescent="0.3">
      <c r="A1193" s="1">
        <v>41849</v>
      </c>
      <c r="B1193">
        <v>98.83</v>
      </c>
      <c r="C1193">
        <v>99.1</v>
      </c>
      <c r="D1193">
        <v>99.9</v>
      </c>
      <c r="E1193">
        <v>101.85</v>
      </c>
    </row>
    <row r="1194" spans="1:5" x14ac:dyDescent="0.3">
      <c r="A1194" s="1">
        <v>41850</v>
      </c>
      <c r="B1194">
        <v>98.88</v>
      </c>
      <c r="C1194">
        <v>99.06</v>
      </c>
      <c r="D1194">
        <v>99.93</v>
      </c>
      <c r="E1194">
        <v>101.92</v>
      </c>
    </row>
    <row r="1195" spans="1:5" x14ac:dyDescent="0.3">
      <c r="A1195" s="1">
        <v>41851</v>
      </c>
      <c r="B1195">
        <v>99</v>
      </c>
      <c r="C1195">
        <v>99.08</v>
      </c>
      <c r="D1195">
        <v>99.98</v>
      </c>
      <c r="E1195">
        <v>101.98</v>
      </c>
    </row>
    <row r="1196" spans="1:5" x14ac:dyDescent="0.3">
      <c r="A1196" s="1">
        <v>41852</v>
      </c>
      <c r="B1196">
        <v>99.01</v>
      </c>
      <c r="C1196">
        <v>99.11</v>
      </c>
      <c r="D1196">
        <v>100.03</v>
      </c>
      <c r="E1196">
        <v>101.97</v>
      </c>
    </row>
    <row r="1197" spans="1:5" x14ac:dyDescent="0.3">
      <c r="A1197" s="1">
        <v>41855</v>
      </c>
      <c r="B1197">
        <v>98.98</v>
      </c>
      <c r="C1197">
        <v>99.11</v>
      </c>
      <c r="D1197">
        <v>100.02</v>
      </c>
      <c r="E1197">
        <v>101.88</v>
      </c>
    </row>
    <row r="1198" spans="1:5" x14ac:dyDescent="0.3">
      <c r="A1198" s="1">
        <v>41856</v>
      </c>
      <c r="B1198">
        <v>99.04</v>
      </c>
      <c r="C1198">
        <v>99.13</v>
      </c>
      <c r="D1198">
        <v>100.04</v>
      </c>
      <c r="E1198">
        <v>101.62</v>
      </c>
    </row>
    <row r="1199" spans="1:5" x14ac:dyDescent="0.3">
      <c r="A1199" s="1">
        <v>41857</v>
      </c>
      <c r="B1199">
        <v>99.04</v>
      </c>
      <c r="C1199">
        <v>99.19</v>
      </c>
      <c r="D1199">
        <v>100.07</v>
      </c>
      <c r="E1199">
        <v>101.68</v>
      </c>
    </row>
    <row r="1200" spans="1:5" x14ac:dyDescent="0.3">
      <c r="A1200" s="1">
        <v>41858</v>
      </c>
      <c r="B1200">
        <v>99.05</v>
      </c>
      <c r="C1200">
        <v>99.19</v>
      </c>
      <c r="D1200">
        <v>100.1</v>
      </c>
      <c r="E1200">
        <v>101.86</v>
      </c>
    </row>
    <row r="1201" spans="1:5" x14ac:dyDescent="0.3">
      <c r="A1201" s="1">
        <v>41859</v>
      </c>
      <c r="B1201">
        <v>99</v>
      </c>
      <c r="C1201">
        <v>99.21</v>
      </c>
      <c r="D1201">
        <v>100.11</v>
      </c>
      <c r="E1201">
        <v>101.87</v>
      </c>
    </row>
    <row r="1202" spans="1:5" x14ac:dyDescent="0.3">
      <c r="A1202" s="1">
        <v>41862</v>
      </c>
      <c r="B1202">
        <v>98.98</v>
      </c>
      <c r="C1202">
        <v>99.17</v>
      </c>
      <c r="D1202">
        <v>100.06</v>
      </c>
      <c r="E1202">
        <v>101.81</v>
      </c>
    </row>
    <row r="1203" spans="1:5" x14ac:dyDescent="0.3">
      <c r="A1203" s="1">
        <v>41863</v>
      </c>
      <c r="B1203">
        <v>98.99</v>
      </c>
      <c r="C1203">
        <v>99.15</v>
      </c>
      <c r="D1203">
        <v>100.06</v>
      </c>
      <c r="E1203">
        <v>101.85</v>
      </c>
    </row>
    <row r="1204" spans="1:5" x14ac:dyDescent="0.3">
      <c r="A1204" s="1">
        <v>41864</v>
      </c>
      <c r="B1204">
        <v>98.95</v>
      </c>
      <c r="C1204">
        <v>99.13</v>
      </c>
      <c r="D1204">
        <v>100.04</v>
      </c>
      <c r="E1204">
        <v>101.86</v>
      </c>
    </row>
    <row r="1205" spans="1:5" x14ac:dyDescent="0.3">
      <c r="A1205" s="1">
        <v>41865</v>
      </c>
      <c r="B1205">
        <v>98.91</v>
      </c>
      <c r="C1205">
        <v>99.1</v>
      </c>
      <c r="D1205">
        <v>100.02</v>
      </c>
      <c r="E1205">
        <v>101.72</v>
      </c>
    </row>
    <row r="1206" spans="1:5" x14ac:dyDescent="0.3">
      <c r="A1206" s="1">
        <v>41866</v>
      </c>
      <c r="B1206">
        <v>98.87</v>
      </c>
      <c r="C1206">
        <v>99.11</v>
      </c>
      <c r="D1206">
        <v>100.04</v>
      </c>
      <c r="E1206">
        <v>101.6</v>
      </c>
    </row>
    <row r="1207" spans="1:5" x14ac:dyDescent="0.3">
      <c r="A1207" s="1">
        <v>41869</v>
      </c>
      <c r="B1207">
        <v>98.86</v>
      </c>
      <c r="C1207">
        <v>99.09</v>
      </c>
      <c r="D1207">
        <v>100</v>
      </c>
      <c r="E1207">
        <v>101.52</v>
      </c>
    </row>
    <row r="1208" spans="1:5" x14ac:dyDescent="0.3">
      <c r="A1208" s="1">
        <v>41870</v>
      </c>
      <c r="B1208">
        <v>98.85</v>
      </c>
      <c r="C1208">
        <v>99.06</v>
      </c>
      <c r="D1208">
        <v>99.97</v>
      </c>
      <c r="E1208">
        <v>101.53</v>
      </c>
    </row>
    <row r="1209" spans="1:5" x14ac:dyDescent="0.3">
      <c r="A1209" s="1">
        <v>41871</v>
      </c>
      <c r="B1209">
        <v>98.87</v>
      </c>
      <c r="C1209">
        <v>99.03</v>
      </c>
      <c r="D1209">
        <v>99.96</v>
      </c>
      <c r="E1209">
        <v>101.61</v>
      </c>
    </row>
    <row r="1210" spans="1:5" x14ac:dyDescent="0.3">
      <c r="A1210" s="1">
        <v>41872</v>
      </c>
      <c r="B1210">
        <v>98.82</v>
      </c>
      <c r="C1210">
        <v>99.01</v>
      </c>
      <c r="D1210">
        <v>99.93</v>
      </c>
      <c r="E1210">
        <v>101.7</v>
      </c>
    </row>
    <row r="1211" spans="1:5" x14ac:dyDescent="0.3">
      <c r="A1211" s="1">
        <v>41873</v>
      </c>
      <c r="B1211">
        <v>98.83</v>
      </c>
      <c r="C1211">
        <v>98.99</v>
      </c>
      <c r="D1211">
        <v>99.93</v>
      </c>
      <c r="E1211">
        <v>101.68</v>
      </c>
    </row>
    <row r="1212" spans="1:5" x14ac:dyDescent="0.3">
      <c r="A1212" s="1">
        <v>41876</v>
      </c>
      <c r="B1212">
        <v>98.81</v>
      </c>
      <c r="C1212">
        <v>98.99</v>
      </c>
      <c r="D1212">
        <v>99.85</v>
      </c>
      <c r="E1212">
        <v>101.7</v>
      </c>
    </row>
    <row r="1213" spans="1:5" x14ac:dyDescent="0.3">
      <c r="A1213" s="1">
        <v>41877</v>
      </c>
      <c r="B1213">
        <v>98.8</v>
      </c>
      <c r="C1213">
        <v>98.98</v>
      </c>
      <c r="D1213">
        <v>99.8</v>
      </c>
      <c r="E1213">
        <v>101.58</v>
      </c>
    </row>
    <row r="1214" spans="1:5" x14ac:dyDescent="0.3">
      <c r="A1214" s="1">
        <v>41878</v>
      </c>
      <c r="B1214">
        <v>98.77</v>
      </c>
      <c r="C1214">
        <v>98.98</v>
      </c>
      <c r="D1214">
        <v>99.79</v>
      </c>
      <c r="E1214">
        <v>101.49</v>
      </c>
    </row>
    <row r="1215" spans="1:5" x14ac:dyDescent="0.3">
      <c r="A1215" s="1">
        <v>41879</v>
      </c>
      <c r="B1215">
        <v>98.77</v>
      </c>
      <c r="C1215">
        <v>99.01</v>
      </c>
      <c r="D1215">
        <v>99.84</v>
      </c>
      <c r="E1215">
        <v>101.57</v>
      </c>
    </row>
    <row r="1216" spans="1:5" x14ac:dyDescent="0.3">
      <c r="A1216" s="1">
        <v>41880</v>
      </c>
      <c r="B1216">
        <v>98.76</v>
      </c>
      <c r="C1216">
        <v>99</v>
      </c>
      <c r="D1216">
        <v>99.82</v>
      </c>
      <c r="E1216">
        <v>101.55</v>
      </c>
    </row>
    <row r="1217" spans="1:5" x14ac:dyDescent="0.3">
      <c r="A1217" s="1">
        <v>41883</v>
      </c>
      <c r="B1217">
        <v>98.76</v>
      </c>
      <c r="C1217">
        <v>98.99</v>
      </c>
      <c r="D1217">
        <v>99.82</v>
      </c>
      <c r="E1217">
        <v>101.54</v>
      </c>
    </row>
    <row r="1218" spans="1:5" x14ac:dyDescent="0.3">
      <c r="A1218" s="1">
        <v>41884</v>
      </c>
      <c r="B1218">
        <v>98.81</v>
      </c>
      <c r="C1218">
        <v>98.92</v>
      </c>
      <c r="D1218">
        <v>99.84</v>
      </c>
      <c r="E1218">
        <v>101.52</v>
      </c>
    </row>
    <row r="1219" spans="1:5" x14ac:dyDescent="0.3">
      <c r="A1219" s="1">
        <v>41885</v>
      </c>
      <c r="B1219">
        <v>98.81</v>
      </c>
      <c r="C1219">
        <v>98.92</v>
      </c>
      <c r="D1219">
        <v>99.81</v>
      </c>
      <c r="E1219">
        <v>101.43</v>
      </c>
    </row>
    <row r="1220" spans="1:5" x14ac:dyDescent="0.3">
      <c r="A1220" s="1">
        <v>41886</v>
      </c>
      <c r="B1220">
        <v>98.86</v>
      </c>
      <c r="C1220">
        <v>98.92</v>
      </c>
      <c r="D1220">
        <v>99.66</v>
      </c>
      <c r="E1220">
        <v>101.43</v>
      </c>
    </row>
    <row r="1221" spans="1:5" x14ac:dyDescent="0.3">
      <c r="A1221" s="1">
        <v>41887</v>
      </c>
      <c r="B1221">
        <v>98.84</v>
      </c>
      <c r="C1221">
        <v>98.93</v>
      </c>
      <c r="D1221">
        <v>99.66</v>
      </c>
      <c r="E1221">
        <v>101.56</v>
      </c>
    </row>
    <row r="1222" spans="1:5" x14ac:dyDescent="0.3">
      <c r="A1222" s="1">
        <v>41890</v>
      </c>
      <c r="B1222">
        <v>98.89</v>
      </c>
      <c r="C1222">
        <v>98.88</v>
      </c>
      <c r="D1222">
        <v>99.68</v>
      </c>
      <c r="E1222">
        <v>101.55</v>
      </c>
    </row>
    <row r="1223" spans="1:5" x14ac:dyDescent="0.3">
      <c r="A1223" s="1">
        <v>41891</v>
      </c>
      <c r="B1223">
        <v>98.94</v>
      </c>
      <c r="C1223">
        <v>98.86</v>
      </c>
      <c r="D1223">
        <v>99.73</v>
      </c>
      <c r="E1223">
        <v>101.65</v>
      </c>
    </row>
    <row r="1224" spans="1:5" x14ac:dyDescent="0.3">
      <c r="A1224" s="1">
        <v>41892</v>
      </c>
      <c r="B1224">
        <v>98.95</v>
      </c>
      <c r="C1224">
        <v>98.82</v>
      </c>
      <c r="D1224">
        <v>99.73</v>
      </c>
      <c r="E1224">
        <v>101.62</v>
      </c>
    </row>
    <row r="1225" spans="1:5" x14ac:dyDescent="0.3">
      <c r="A1225" s="1">
        <v>41893</v>
      </c>
      <c r="B1225">
        <v>98.95</v>
      </c>
      <c r="C1225">
        <v>98.82</v>
      </c>
      <c r="D1225">
        <v>99.76</v>
      </c>
      <c r="E1225">
        <v>101.8</v>
      </c>
    </row>
    <row r="1226" spans="1:5" x14ac:dyDescent="0.3">
      <c r="A1226" s="1">
        <v>41894</v>
      </c>
      <c r="B1226">
        <v>99.04</v>
      </c>
      <c r="C1226">
        <v>98.81</v>
      </c>
      <c r="D1226">
        <v>99.79</v>
      </c>
      <c r="E1226">
        <v>101.78</v>
      </c>
    </row>
    <row r="1227" spans="1:5" x14ac:dyDescent="0.3">
      <c r="A1227" s="1">
        <v>41897</v>
      </c>
      <c r="B1227">
        <v>99.04</v>
      </c>
      <c r="C1227">
        <v>98.82</v>
      </c>
      <c r="D1227">
        <v>99.8</v>
      </c>
      <c r="E1227">
        <v>101.92</v>
      </c>
    </row>
    <row r="1228" spans="1:5" x14ac:dyDescent="0.3">
      <c r="A1228" s="1">
        <v>41898</v>
      </c>
      <c r="B1228">
        <v>98.99</v>
      </c>
      <c r="C1228">
        <v>98.82</v>
      </c>
      <c r="D1228">
        <v>99.81</v>
      </c>
      <c r="E1228">
        <v>101.94</v>
      </c>
    </row>
    <row r="1229" spans="1:5" x14ac:dyDescent="0.3">
      <c r="A1229" s="1">
        <v>41899</v>
      </c>
      <c r="B1229">
        <v>99</v>
      </c>
      <c r="C1229">
        <v>98.78</v>
      </c>
      <c r="D1229">
        <v>99.78</v>
      </c>
      <c r="E1229">
        <v>101.85</v>
      </c>
    </row>
    <row r="1230" spans="1:5" x14ac:dyDescent="0.3">
      <c r="A1230" s="1">
        <v>41900</v>
      </c>
      <c r="B1230">
        <v>98.99</v>
      </c>
      <c r="C1230">
        <v>98.72</v>
      </c>
      <c r="D1230">
        <v>99.76</v>
      </c>
      <c r="E1230">
        <v>101.8</v>
      </c>
    </row>
    <row r="1231" spans="1:5" x14ac:dyDescent="0.3">
      <c r="A1231" s="1">
        <v>41901</v>
      </c>
      <c r="B1231">
        <v>98.97</v>
      </c>
      <c r="C1231">
        <v>98.69</v>
      </c>
      <c r="D1231">
        <v>99.72</v>
      </c>
      <c r="E1231">
        <v>101.73</v>
      </c>
    </row>
    <row r="1232" spans="1:5" x14ac:dyDescent="0.3">
      <c r="A1232" s="1">
        <v>41904</v>
      </c>
      <c r="B1232">
        <v>99.02</v>
      </c>
      <c r="C1232">
        <v>98.7</v>
      </c>
      <c r="D1232">
        <v>99.74</v>
      </c>
      <c r="E1232">
        <v>101.78</v>
      </c>
    </row>
    <row r="1233" spans="1:5" x14ac:dyDescent="0.3">
      <c r="A1233" s="1">
        <v>41905</v>
      </c>
      <c r="B1233">
        <v>99.04</v>
      </c>
      <c r="C1233">
        <v>98.69</v>
      </c>
      <c r="D1233">
        <v>99.78</v>
      </c>
      <c r="E1233">
        <v>101.59</v>
      </c>
    </row>
    <row r="1234" spans="1:5" x14ac:dyDescent="0.3">
      <c r="A1234" s="1">
        <v>41906</v>
      </c>
      <c r="B1234">
        <v>99.02</v>
      </c>
      <c r="C1234">
        <v>98.68</v>
      </c>
      <c r="D1234">
        <v>99.72</v>
      </c>
      <c r="E1234">
        <v>101.53</v>
      </c>
    </row>
    <row r="1235" spans="1:5" x14ac:dyDescent="0.3">
      <c r="A1235" s="1">
        <v>41907</v>
      </c>
      <c r="B1235">
        <v>99.11</v>
      </c>
      <c r="C1235">
        <v>98.69</v>
      </c>
      <c r="D1235">
        <v>99.75</v>
      </c>
      <c r="E1235">
        <v>101.62</v>
      </c>
    </row>
    <row r="1236" spans="1:5" x14ac:dyDescent="0.3">
      <c r="A1236" s="1">
        <v>41908</v>
      </c>
      <c r="B1236">
        <v>99.1</v>
      </c>
      <c r="C1236">
        <v>98.68</v>
      </c>
      <c r="D1236">
        <v>99.72</v>
      </c>
      <c r="E1236">
        <v>101.62</v>
      </c>
    </row>
    <row r="1237" spans="1:5" x14ac:dyDescent="0.3">
      <c r="A1237" s="1">
        <v>41911</v>
      </c>
      <c r="B1237">
        <v>99.12</v>
      </c>
      <c r="C1237">
        <v>98.68</v>
      </c>
      <c r="D1237">
        <v>99.76</v>
      </c>
      <c r="E1237">
        <v>101.84</v>
      </c>
    </row>
    <row r="1238" spans="1:5" x14ac:dyDescent="0.3">
      <c r="A1238" s="1">
        <v>41912</v>
      </c>
      <c r="B1238">
        <v>99.14</v>
      </c>
      <c r="C1238">
        <v>98.68</v>
      </c>
      <c r="D1238">
        <v>99.7</v>
      </c>
      <c r="E1238">
        <v>101.79</v>
      </c>
    </row>
    <row r="1239" spans="1:5" x14ac:dyDescent="0.3">
      <c r="A1239" s="1">
        <v>41913</v>
      </c>
      <c r="B1239">
        <v>99.18</v>
      </c>
      <c r="C1239">
        <v>98.74</v>
      </c>
      <c r="D1239">
        <v>99.7</v>
      </c>
      <c r="E1239">
        <v>101.75</v>
      </c>
    </row>
    <row r="1240" spans="1:5" x14ac:dyDescent="0.3">
      <c r="A1240" s="1">
        <v>41914</v>
      </c>
      <c r="B1240">
        <v>99.17</v>
      </c>
      <c r="C1240">
        <v>98.83</v>
      </c>
      <c r="D1240">
        <v>99.8</v>
      </c>
      <c r="E1240">
        <v>101.62</v>
      </c>
    </row>
    <row r="1241" spans="1:5" x14ac:dyDescent="0.3">
      <c r="A1241" s="1">
        <v>41915</v>
      </c>
      <c r="B1241">
        <v>99.15</v>
      </c>
      <c r="C1241">
        <v>98.77</v>
      </c>
      <c r="D1241">
        <v>99.74</v>
      </c>
      <c r="E1241">
        <v>101.62</v>
      </c>
    </row>
    <row r="1242" spans="1:5" x14ac:dyDescent="0.3">
      <c r="A1242" s="1">
        <v>41918</v>
      </c>
      <c r="B1242">
        <v>99.11</v>
      </c>
      <c r="C1242">
        <v>98.78</v>
      </c>
      <c r="D1242">
        <v>99.76</v>
      </c>
      <c r="E1242">
        <v>101.54</v>
      </c>
    </row>
    <row r="1243" spans="1:5" x14ac:dyDescent="0.3">
      <c r="A1243" s="1">
        <v>41919</v>
      </c>
      <c r="B1243">
        <v>99.15</v>
      </c>
      <c r="C1243">
        <v>98.84</v>
      </c>
      <c r="D1243">
        <v>99.82</v>
      </c>
      <c r="E1243">
        <v>101.48</v>
      </c>
    </row>
    <row r="1244" spans="1:5" x14ac:dyDescent="0.3">
      <c r="A1244" s="1">
        <v>41920</v>
      </c>
      <c r="B1244">
        <v>99.06</v>
      </c>
      <c r="C1244">
        <v>98.84</v>
      </c>
      <c r="D1244">
        <v>99.85</v>
      </c>
      <c r="E1244">
        <v>101.32</v>
      </c>
    </row>
    <row r="1245" spans="1:5" x14ac:dyDescent="0.3">
      <c r="A1245" s="1">
        <v>41921</v>
      </c>
      <c r="B1245">
        <v>99.18</v>
      </c>
      <c r="C1245">
        <v>98.89</v>
      </c>
      <c r="D1245">
        <v>99.85</v>
      </c>
      <c r="E1245">
        <v>101.35</v>
      </c>
    </row>
    <row r="1246" spans="1:5" x14ac:dyDescent="0.3">
      <c r="A1246" s="1">
        <v>41922</v>
      </c>
      <c r="B1246">
        <v>99.25</v>
      </c>
      <c r="C1246">
        <v>98.93</v>
      </c>
      <c r="D1246">
        <v>99.87</v>
      </c>
      <c r="E1246">
        <v>101.7</v>
      </c>
    </row>
    <row r="1247" spans="1:5" x14ac:dyDescent="0.3">
      <c r="A1247" s="1">
        <v>41925</v>
      </c>
      <c r="B1247">
        <v>99.32</v>
      </c>
      <c r="C1247">
        <v>98.95</v>
      </c>
      <c r="D1247">
        <v>99.9</v>
      </c>
      <c r="E1247">
        <v>101.75</v>
      </c>
    </row>
    <row r="1248" spans="1:5" x14ac:dyDescent="0.3">
      <c r="A1248" s="1">
        <v>41926</v>
      </c>
      <c r="B1248">
        <v>99.31</v>
      </c>
      <c r="C1248">
        <v>99.03</v>
      </c>
      <c r="D1248">
        <v>99.89</v>
      </c>
      <c r="E1248">
        <v>101.67</v>
      </c>
    </row>
    <row r="1249" spans="1:5" x14ac:dyDescent="0.3">
      <c r="A1249" s="1">
        <v>41927</v>
      </c>
      <c r="B1249">
        <v>99.3</v>
      </c>
      <c r="C1249">
        <v>99.06</v>
      </c>
      <c r="D1249">
        <v>100.03</v>
      </c>
      <c r="E1249">
        <v>101.57</v>
      </c>
    </row>
    <row r="1250" spans="1:5" x14ac:dyDescent="0.3">
      <c r="A1250" s="1">
        <v>41928</v>
      </c>
      <c r="B1250">
        <v>99.34</v>
      </c>
      <c r="C1250">
        <v>99.1</v>
      </c>
      <c r="D1250">
        <v>100.08</v>
      </c>
      <c r="E1250">
        <v>101.71</v>
      </c>
    </row>
    <row r="1251" spans="1:5" x14ac:dyDescent="0.3">
      <c r="A1251" s="1">
        <v>41929</v>
      </c>
      <c r="B1251">
        <v>99.28</v>
      </c>
      <c r="C1251">
        <v>99.08</v>
      </c>
      <c r="D1251">
        <v>99.99</v>
      </c>
      <c r="E1251">
        <v>101.73</v>
      </c>
    </row>
    <row r="1252" spans="1:5" x14ac:dyDescent="0.3">
      <c r="A1252" s="1">
        <v>41932</v>
      </c>
      <c r="B1252">
        <v>99.23</v>
      </c>
      <c r="C1252">
        <v>98.99</v>
      </c>
      <c r="D1252">
        <v>100.04</v>
      </c>
      <c r="E1252">
        <v>101.63</v>
      </c>
    </row>
    <row r="1253" spans="1:5" x14ac:dyDescent="0.3">
      <c r="A1253" s="1">
        <v>41933</v>
      </c>
      <c r="B1253">
        <v>99.14</v>
      </c>
      <c r="C1253">
        <v>99.03</v>
      </c>
      <c r="D1253">
        <v>99.95</v>
      </c>
      <c r="E1253">
        <v>101.55</v>
      </c>
    </row>
    <row r="1254" spans="1:5" x14ac:dyDescent="0.3">
      <c r="A1254" s="1">
        <v>41934</v>
      </c>
      <c r="B1254">
        <v>99.2</v>
      </c>
      <c r="C1254">
        <v>98.97</v>
      </c>
      <c r="D1254">
        <v>99.92</v>
      </c>
      <c r="E1254">
        <v>101.57</v>
      </c>
    </row>
    <row r="1255" spans="1:5" x14ac:dyDescent="0.3">
      <c r="A1255" s="1">
        <v>41935</v>
      </c>
      <c r="B1255">
        <v>99.18</v>
      </c>
      <c r="C1255">
        <v>98.91</v>
      </c>
      <c r="D1255">
        <v>99.91</v>
      </c>
      <c r="E1255">
        <v>101.7</v>
      </c>
    </row>
    <row r="1256" spans="1:5" x14ac:dyDescent="0.3">
      <c r="A1256" s="1">
        <v>41936</v>
      </c>
      <c r="B1256">
        <v>99.13</v>
      </c>
      <c r="C1256">
        <v>98.89</v>
      </c>
      <c r="D1256">
        <v>99.91</v>
      </c>
      <c r="E1256">
        <v>101.68</v>
      </c>
    </row>
    <row r="1257" spans="1:5" x14ac:dyDescent="0.3">
      <c r="A1257" s="1">
        <v>41939</v>
      </c>
      <c r="B1257">
        <v>99.14</v>
      </c>
      <c r="C1257">
        <v>98.9</v>
      </c>
      <c r="D1257">
        <v>99.97</v>
      </c>
      <c r="E1257">
        <v>101.62</v>
      </c>
    </row>
    <row r="1258" spans="1:5" x14ac:dyDescent="0.3">
      <c r="A1258" s="1">
        <v>41940</v>
      </c>
      <c r="B1258">
        <v>99.08</v>
      </c>
      <c r="C1258">
        <v>98.86</v>
      </c>
      <c r="D1258">
        <v>99.94</v>
      </c>
      <c r="E1258">
        <v>101.51</v>
      </c>
    </row>
    <row r="1259" spans="1:5" x14ac:dyDescent="0.3">
      <c r="A1259" s="1">
        <v>41941</v>
      </c>
      <c r="B1259">
        <v>99.11</v>
      </c>
      <c r="C1259">
        <v>98.81</v>
      </c>
      <c r="D1259">
        <v>99.93</v>
      </c>
      <c r="E1259">
        <v>101.51</v>
      </c>
    </row>
    <row r="1260" spans="1:5" x14ac:dyDescent="0.3">
      <c r="A1260" s="1">
        <v>41942</v>
      </c>
      <c r="B1260">
        <v>99.07</v>
      </c>
      <c r="C1260">
        <v>98.75</v>
      </c>
      <c r="D1260">
        <v>99.88</v>
      </c>
      <c r="E1260">
        <v>101.48</v>
      </c>
    </row>
    <row r="1261" spans="1:5" x14ac:dyDescent="0.3">
      <c r="A1261" s="1">
        <v>41943</v>
      </c>
      <c r="B1261">
        <v>99.07</v>
      </c>
      <c r="C1261">
        <v>98.5</v>
      </c>
      <c r="D1261">
        <v>99.82</v>
      </c>
      <c r="E1261">
        <v>101.53</v>
      </c>
    </row>
    <row r="1262" spans="1:5" x14ac:dyDescent="0.3">
      <c r="A1262" s="1">
        <v>41946</v>
      </c>
      <c r="B1262">
        <v>99.11</v>
      </c>
      <c r="C1262">
        <v>98.43</v>
      </c>
      <c r="D1262">
        <v>99.86</v>
      </c>
      <c r="E1262">
        <v>101.56</v>
      </c>
    </row>
    <row r="1263" spans="1:5" x14ac:dyDescent="0.3">
      <c r="A1263" s="1">
        <v>41947</v>
      </c>
      <c r="B1263">
        <v>99.12</v>
      </c>
      <c r="C1263">
        <v>98.37</v>
      </c>
      <c r="D1263">
        <v>99.91</v>
      </c>
      <c r="E1263">
        <v>101.45</v>
      </c>
    </row>
    <row r="1264" spans="1:5" x14ac:dyDescent="0.3">
      <c r="A1264" s="1">
        <v>41948</v>
      </c>
      <c r="B1264">
        <v>99.13</v>
      </c>
      <c r="C1264">
        <v>98.34</v>
      </c>
      <c r="D1264">
        <v>99.87</v>
      </c>
      <c r="E1264">
        <v>101.31</v>
      </c>
    </row>
    <row r="1265" spans="1:5" x14ac:dyDescent="0.3">
      <c r="A1265" s="1">
        <v>41949</v>
      </c>
      <c r="B1265">
        <v>99.14</v>
      </c>
      <c r="C1265">
        <v>98.37</v>
      </c>
      <c r="D1265">
        <v>99.87</v>
      </c>
      <c r="E1265">
        <v>101.6</v>
      </c>
    </row>
    <row r="1266" spans="1:5" x14ac:dyDescent="0.3">
      <c r="A1266" s="1">
        <v>41950</v>
      </c>
      <c r="B1266">
        <v>99.1</v>
      </c>
      <c r="C1266">
        <v>98.37</v>
      </c>
      <c r="D1266">
        <v>99.9</v>
      </c>
      <c r="E1266">
        <v>101.65</v>
      </c>
    </row>
    <row r="1267" spans="1:5" x14ac:dyDescent="0.3">
      <c r="A1267" s="1">
        <v>41953</v>
      </c>
      <c r="B1267">
        <v>99.11</v>
      </c>
      <c r="C1267">
        <v>98.34</v>
      </c>
      <c r="D1267">
        <v>99.85</v>
      </c>
      <c r="E1267">
        <v>101.76</v>
      </c>
    </row>
    <row r="1268" spans="1:5" x14ac:dyDescent="0.3">
      <c r="A1268" s="1">
        <v>41954</v>
      </c>
      <c r="B1268">
        <v>99.1</v>
      </c>
      <c r="C1268">
        <v>98.29</v>
      </c>
      <c r="D1268">
        <v>99.87</v>
      </c>
      <c r="E1268">
        <v>101.7</v>
      </c>
    </row>
    <row r="1269" spans="1:5" x14ac:dyDescent="0.3">
      <c r="A1269" s="1">
        <v>41955</v>
      </c>
      <c r="B1269">
        <v>99.12</v>
      </c>
      <c r="C1269">
        <v>98.31</v>
      </c>
      <c r="D1269">
        <v>99.9</v>
      </c>
      <c r="E1269">
        <v>101.91</v>
      </c>
    </row>
    <row r="1270" spans="1:5" x14ac:dyDescent="0.3">
      <c r="A1270" s="1">
        <v>41956</v>
      </c>
      <c r="B1270">
        <v>99.12</v>
      </c>
      <c r="C1270">
        <v>98.27</v>
      </c>
      <c r="D1270">
        <v>99.93</v>
      </c>
      <c r="E1270">
        <v>101.87</v>
      </c>
    </row>
    <row r="1271" spans="1:5" x14ac:dyDescent="0.3">
      <c r="A1271" s="1">
        <v>41957</v>
      </c>
      <c r="B1271">
        <v>99.12</v>
      </c>
      <c r="C1271">
        <v>98.21</v>
      </c>
      <c r="D1271">
        <v>99.95</v>
      </c>
      <c r="E1271">
        <v>101.87</v>
      </c>
    </row>
    <row r="1272" spans="1:5" x14ac:dyDescent="0.3">
      <c r="A1272" s="1">
        <v>41960</v>
      </c>
      <c r="B1272">
        <v>99.15</v>
      </c>
      <c r="C1272">
        <v>98.25</v>
      </c>
      <c r="D1272">
        <v>99.9</v>
      </c>
      <c r="E1272">
        <v>101.84</v>
      </c>
    </row>
    <row r="1273" spans="1:5" x14ac:dyDescent="0.3">
      <c r="A1273" s="1">
        <v>41961</v>
      </c>
      <c r="B1273">
        <v>99.12</v>
      </c>
      <c r="C1273">
        <v>98.19</v>
      </c>
      <c r="D1273">
        <v>99.91</v>
      </c>
      <c r="E1273">
        <v>101.79</v>
      </c>
    </row>
    <row r="1274" spans="1:5" x14ac:dyDescent="0.3">
      <c r="A1274" s="1">
        <v>41962</v>
      </c>
      <c r="B1274">
        <v>99.16</v>
      </c>
      <c r="C1274">
        <v>98.13</v>
      </c>
      <c r="D1274">
        <v>99.93</v>
      </c>
      <c r="E1274">
        <v>101.83</v>
      </c>
    </row>
    <row r="1275" spans="1:5" x14ac:dyDescent="0.3">
      <c r="A1275" s="1">
        <v>41963</v>
      </c>
      <c r="B1275">
        <v>99.13</v>
      </c>
      <c r="C1275">
        <v>98.12</v>
      </c>
      <c r="D1275">
        <v>99.92</v>
      </c>
      <c r="E1275">
        <v>101.85</v>
      </c>
    </row>
    <row r="1276" spans="1:5" x14ac:dyDescent="0.3">
      <c r="A1276" s="1">
        <v>41964</v>
      </c>
      <c r="B1276">
        <v>99.08</v>
      </c>
      <c r="C1276">
        <v>98.12</v>
      </c>
      <c r="D1276">
        <v>99.77</v>
      </c>
      <c r="E1276">
        <v>101.87</v>
      </c>
    </row>
    <row r="1277" spans="1:5" x14ac:dyDescent="0.3">
      <c r="A1277" s="1">
        <v>41967</v>
      </c>
      <c r="B1277">
        <v>99.06</v>
      </c>
      <c r="C1277">
        <v>98.09</v>
      </c>
      <c r="D1277">
        <v>99.76</v>
      </c>
      <c r="E1277">
        <v>101.76</v>
      </c>
    </row>
    <row r="1278" spans="1:5" x14ac:dyDescent="0.3">
      <c r="A1278" s="1">
        <v>41968</v>
      </c>
      <c r="B1278">
        <v>99.04</v>
      </c>
      <c r="C1278">
        <v>98.09</v>
      </c>
      <c r="D1278">
        <v>99.77</v>
      </c>
      <c r="E1278">
        <v>101.76</v>
      </c>
    </row>
    <row r="1279" spans="1:5" x14ac:dyDescent="0.3">
      <c r="A1279" s="1">
        <v>41969</v>
      </c>
      <c r="B1279">
        <v>99.01</v>
      </c>
      <c r="C1279">
        <v>98.1</v>
      </c>
      <c r="D1279">
        <v>99.8</v>
      </c>
      <c r="E1279">
        <v>101.77</v>
      </c>
    </row>
    <row r="1280" spans="1:5" x14ac:dyDescent="0.3">
      <c r="A1280" s="1">
        <v>41970</v>
      </c>
      <c r="B1280">
        <v>99.01</v>
      </c>
      <c r="C1280">
        <v>98.11</v>
      </c>
      <c r="D1280">
        <v>99.77</v>
      </c>
      <c r="E1280">
        <v>101.74</v>
      </c>
    </row>
    <row r="1281" spans="1:5" x14ac:dyDescent="0.3">
      <c r="A1281" s="1">
        <v>41971</v>
      </c>
      <c r="B1281">
        <v>99.06</v>
      </c>
      <c r="C1281">
        <v>98.06</v>
      </c>
      <c r="D1281">
        <v>99.8</v>
      </c>
      <c r="E1281">
        <v>101.84</v>
      </c>
    </row>
    <row r="1282" spans="1:5" x14ac:dyDescent="0.3">
      <c r="A1282" s="1">
        <v>41974</v>
      </c>
      <c r="B1282">
        <v>99.12</v>
      </c>
      <c r="C1282">
        <v>98.08</v>
      </c>
      <c r="D1282">
        <v>99.85</v>
      </c>
      <c r="E1282">
        <v>101.9</v>
      </c>
    </row>
    <row r="1283" spans="1:5" x14ac:dyDescent="0.3">
      <c r="A1283" s="1">
        <v>41975</v>
      </c>
      <c r="B1283">
        <v>99.16</v>
      </c>
      <c r="C1283">
        <v>98.04</v>
      </c>
      <c r="D1283">
        <v>99.84</v>
      </c>
      <c r="E1283">
        <v>101.92</v>
      </c>
    </row>
    <row r="1284" spans="1:5" x14ac:dyDescent="0.3">
      <c r="A1284" s="1">
        <v>41976</v>
      </c>
      <c r="B1284">
        <v>99.15</v>
      </c>
      <c r="C1284">
        <v>98</v>
      </c>
      <c r="D1284">
        <v>99.79</v>
      </c>
      <c r="E1284">
        <v>102.15</v>
      </c>
    </row>
    <row r="1285" spans="1:5" x14ac:dyDescent="0.3">
      <c r="A1285" s="1">
        <v>41977</v>
      </c>
      <c r="B1285">
        <v>99.15</v>
      </c>
      <c r="C1285">
        <v>97.99</v>
      </c>
      <c r="D1285">
        <v>99.88</v>
      </c>
      <c r="E1285">
        <v>101.81</v>
      </c>
    </row>
    <row r="1286" spans="1:5" x14ac:dyDescent="0.3">
      <c r="A1286" s="1">
        <v>41978</v>
      </c>
      <c r="B1286">
        <v>99.18</v>
      </c>
      <c r="C1286">
        <v>97.9</v>
      </c>
      <c r="D1286">
        <v>99.78</v>
      </c>
      <c r="E1286">
        <v>102.2</v>
      </c>
    </row>
    <row r="1287" spans="1:5" x14ac:dyDescent="0.3">
      <c r="A1287" s="1">
        <v>41981</v>
      </c>
      <c r="B1287">
        <v>99.2</v>
      </c>
      <c r="C1287">
        <v>97.95</v>
      </c>
      <c r="D1287">
        <v>99.81</v>
      </c>
      <c r="E1287">
        <v>102.37</v>
      </c>
    </row>
    <row r="1288" spans="1:5" x14ac:dyDescent="0.3">
      <c r="A1288" s="1">
        <v>41982</v>
      </c>
      <c r="B1288">
        <v>99.19</v>
      </c>
      <c r="C1288">
        <v>98.01</v>
      </c>
      <c r="D1288">
        <v>99.89</v>
      </c>
      <c r="E1288">
        <v>102.81</v>
      </c>
    </row>
    <row r="1289" spans="1:5" x14ac:dyDescent="0.3">
      <c r="A1289" s="1">
        <v>41983</v>
      </c>
      <c r="B1289">
        <v>99.27</v>
      </c>
      <c r="C1289">
        <v>98.12</v>
      </c>
      <c r="D1289">
        <v>99.94</v>
      </c>
      <c r="E1289">
        <v>102.68</v>
      </c>
    </row>
    <row r="1290" spans="1:5" x14ac:dyDescent="0.3">
      <c r="A1290" s="1">
        <v>41984</v>
      </c>
      <c r="B1290">
        <v>99.28</v>
      </c>
      <c r="C1290">
        <v>98.1</v>
      </c>
      <c r="D1290">
        <v>99.94</v>
      </c>
      <c r="E1290">
        <v>102.68</v>
      </c>
    </row>
    <row r="1291" spans="1:5" x14ac:dyDescent="0.3">
      <c r="A1291" s="1">
        <v>41985</v>
      </c>
      <c r="B1291">
        <v>99.34</v>
      </c>
      <c r="C1291">
        <v>98.11</v>
      </c>
      <c r="D1291">
        <v>100.05</v>
      </c>
      <c r="E1291">
        <v>102.6</v>
      </c>
    </row>
    <row r="1292" spans="1:5" x14ac:dyDescent="0.3">
      <c r="A1292" s="1">
        <v>41988</v>
      </c>
      <c r="B1292">
        <v>99.4</v>
      </c>
      <c r="C1292">
        <v>98.23</v>
      </c>
      <c r="D1292">
        <v>100.17</v>
      </c>
      <c r="E1292">
        <v>102.74</v>
      </c>
    </row>
    <row r="1293" spans="1:5" x14ac:dyDescent="0.3">
      <c r="A1293" s="1">
        <v>41989</v>
      </c>
      <c r="B1293">
        <v>99.45</v>
      </c>
      <c r="C1293">
        <v>98.29</v>
      </c>
      <c r="D1293">
        <v>100.22</v>
      </c>
      <c r="E1293">
        <v>102.64</v>
      </c>
    </row>
    <row r="1294" spans="1:5" x14ac:dyDescent="0.3">
      <c r="A1294" s="1">
        <v>41990</v>
      </c>
      <c r="B1294">
        <v>99.36</v>
      </c>
      <c r="C1294">
        <v>98.21</v>
      </c>
      <c r="D1294">
        <v>100.07</v>
      </c>
      <c r="E1294">
        <v>102.73</v>
      </c>
    </row>
    <row r="1295" spans="1:5" x14ac:dyDescent="0.3">
      <c r="A1295" s="1">
        <v>41991</v>
      </c>
      <c r="B1295">
        <v>99.25</v>
      </c>
      <c r="C1295">
        <v>98.15</v>
      </c>
      <c r="D1295">
        <v>99.97</v>
      </c>
      <c r="E1295">
        <v>102.87</v>
      </c>
    </row>
    <row r="1296" spans="1:5" x14ac:dyDescent="0.3">
      <c r="A1296" s="1">
        <v>41992</v>
      </c>
      <c r="B1296">
        <v>99.21</v>
      </c>
      <c r="C1296">
        <v>98.06</v>
      </c>
      <c r="D1296">
        <v>99.93</v>
      </c>
      <c r="E1296">
        <v>102.9</v>
      </c>
    </row>
    <row r="1297" spans="1:5" x14ac:dyDescent="0.3">
      <c r="A1297" s="1">
        <v>41995</v>
      </c>
      <c r="B1297">
        <v>99.18</v>
      </c>
      <c r="C1297">
        <v>98.01</v>
      </c>
      <c r="D1297">
        <v>99.89</v>
      </c>
      <c r="E1297" s="4">
        <v>103</v>
      </c>
    </row>
    <row r="1298" spans="1:5" x14ac:dyDescent="0.3">
      <c r="A1298" s="1">
        <v>41996</v>
      </c>
      <c r="B1298">
        <v>99.23</v>
      </c>
      <c r="C1298">
        <v>97.97</v>
      </c>
      <c r="D1298">
        <v>99.85</v>
      </c>
      <c r="E1298">
        <v>103.03</v>
      </c>
    </row>
    <row r="1299" spans="1:5" x14ac:dyDescent="0.3">
      <c r="A1299" s="1">
        <v>41997</v>
      </c>
      <c r="B1299">
        <v>99.22</v>
      </c>
      <c r="C1299">
        <v>97.96</v>
      </c>
      <c r="D1299">
        <v>99.85</v>
      </c>
      <c r="E1299">
        <v>103.05</v>
      </c>
    </row>
    <row r="1300" spans="1:5" x14ac:dyDescent="0.3">
      <c r="A1300" s="1">
        <v>41998</v>
      </c>
      <c r="B1300">
        <v>99.22</v>
      </c>
      <c r="C1300">
        <v>97.96</v>
      </c>
      <c r="D1300">
        <v>99.85</v>
      </c>
      <c r="E1300">
        <v>103</v>
      </c>
    </row>
    <row r="1301" spans="1:5" x14ac:dyDescent="0.3">
      <c r="A1301" s="1">
        <v>41999</v>
      </c>
      <c r="B1301">
        <v>99.2</v>
      </c>
      <c r="C1301">
        <v>97.96</v>
      </c>
      <c r="D1301">
        <v>99.85</v>
      </c>
      <c r="E1301">
        <v>102.97</v>
      </c>
    </row>
    <row r="1302" spans="1:5" x14ac:dyDescent="0.3">
      <c r="A1302" s="1">
        <v>42002</v>
      </c>
      <c r="B1302">
        <v>99.2</v>
      </c>
      <c r="C1302">
        <v>97.95</v>
      </c>
      <c r="D1302">
        <v>99.87</v>
      </c>
      <c r="E1302">
        <v>103.34</v>
      </c>
    </row>
    <row r="1303" spans="1:5" x14ac:dyDescent="0.3">
      <c r="A1303" s="1">
        <v>42003</v>
      </c>
      <c r="B1303">
        <v>99.19</v>
      </c>
      <c r="C1303">
        <v>98.04</v>
      </c>
      <c r="D1303">
        <v>99.85</v>
      </c>
      <c r="E1303">
        <v>103.34</v>
      </c>
    </row>
    <row r="1304" spans="1:5" x14ac:dyDescent="0.3">
      <c r="A1304" s="1">
        <v>42004</v>
      </c>
      <c r="B1304">
        <v>99.26</v>
      </c>
      <c r="C1304">
        <v>98.04</v>
      </c>
      <c r="D1304">
        <v>99.86</v>
      </c>
      <c r="E1304">
        <v>102.9</v>
      </c>
    </row>
    <row r="1305" spans="1:5" x14ac:dyDescent="0.3">
      <c r="A1305" s="1">
        <v>42005</v>
      </c>
      <c r="B1305">
        <v>99.26</v>
      </c>
      <c r="C1305">
        <v>98.04</v>
      </c>
      <c r="D1305">
        <v>99.86</v>
      </c>
      <c r="E1305">
        <v>102.9</v>
      </c>
    </row>
    <row r="1306" spans="1:5" x14ac:dyDescent="0.3">
      <c r="A1306" s="1">
        <v>42006</v>
      </c>
      <c r="B1306">
        <v>99.27</v>
      </c>
      <c r="C1306">
        <v>98.03</v>
      </c>
      <c r="D1306">
        <v>99.82</v>
      </c>
      <c r="E1306">
        <v>103</v>
      </c>
    </row>
    <row r="1307" spans="1:5" x14ac:dyDescent="0.3">
      <c r="A1307" s="1">
        <v>42009</v>
      </c>
      <c r="B1307">
        <v>99.35</v>
      </c>
      <c r="C1307">
        <v>98.11</v>
      </c>
      <c r="D1307">
        <v>99.89</v>
      </c>
      <c r="E1307">
        <v>102.96</v>
      </c>
    </row>
    <row r="1308" spans="1:5" x14ac:dyDescent="0.3">
      <c r="A1308" s="1">
        <v>42010</v>
      </c>
      <c r="B1308">
        <v>99.37</v>
      </c>
      <c r="C1308">
        <v>98.2</v>
      </c>
      <c r="D1308">
        <v>99.92</v>
      </c>
      <c r="E1308">
        <v>102.69</v>
      </c>
    </row>
    <row r="1309" spans="1:5" x14ac:dyDescent="0.3">
      <c r="A1309" s="1">
        <v>42011</v>
      </c>
      <c r="B1309">
        <v>99.32</v>
      </c>
      <c r="C1309">
        <v>98.2</v>
      </c>
      <c r="D1309">
        <v>99.91</v>
      </c>
      <c r="E1309">
        <v>102.58</v>
      </c>
    </row>
    <row r="1310" spans="1:5" x14ac:dyDescent="0.3">
      <c r="A1310" s="1">
        <v>42012</v>
      </c>
      <c r="B1310">
        <v>99.26</v>
      </c>
      <c r="C1310">
        <v>98.11</v>
      </c>
      <c r="D1310">
        <v>99.77</v>
      </c>
      <c r="E1310">
        <v>102.62</v>
      </c>
    </row>
    <row r="1311" spans="1:5" x14ac:dyDescent="0.3">
      <c r="A1311" s="1">
        <v>42013</v>
      </c>
      <c r="B1311">
        <v>99.27</v>
      </c>
      <c r="C1311">
        <v>98.16</v>
      </c>
      <c r="D1311">
        <v>99.87</v>
      </c>
      <c r="E1311">
        <v>102.42</v>
      </c>
    </row>
    <row r="1312" spans="1:5" x14ac:dyDescent="0.3">
      <c r="A1312" s="1">
        <v>42016</v>
      </c>
      <c r="B1312">
        <v>99.3</v>
      </c>
      <c r="C1312">
        <v>98.18</v>
      </c>
      <c r="D1312">
        <v>99.85</v>
      </c>
      <c r="E1312">
        <v>102.66</v>
      </c>
    </row>
    <row r="1313" spans="1:5" x14ac:dyDescent="0.3">
      <c r="A1313" s="1">
        <v>42017</v>
      </c>
      <c r="B1313">
        <v>99.33</v>
      </c>
      <c r="C1313">
        <v>98.23</v>
      </c>
      <c r="D1313">
        <v>99.8</v>
      </c>
      <c r="E1313">
        <v>102.45</v>
      </c>
    </row>
    <row r="1314" spans="1:5" x14ac:dyDescent="0.3">
      <c r="A1314" s="1">
        <v>42018</v>
      </c>
      <c r="B1314">
        <v>99.34</v>
      </c>
      <c r="C1314">
        <v>98.27</v>
      </c>
      <c r="D1314">
        <v>99.81</v>
      </c>
      <c r="E1314">
        <v>102.28</v>
      </c>
    </row>
    <row r="1315" spans="1:5" x14ac:dyDescent="0.3">
      <c r="A1315" s="1">
        <v>42019</v>
      </c>
      <c r="B1315">
        <v>99.37</v>
      </c>
      <c r="C1315">
        <v>98.27</v>
      </c>
      <c r="D1315">
        <v>99.62</v>
      </c>
      <c r="E1315">
        <v>102.19</v>
      </c>
    </row>
    <row r="1316" spans="1:5" x14ac:dyDescent="0.3">
      <c r="A1316" s="1">
        <v>42020</v>
      </c>
      <c r="B1316">
        <v>99.33</v>
      </c>
      <c r="C1316">
        <v>98.23</v>
      </c>
      <c r="D1316">
        <v>99.55</v>
      </c>
      <c r="E1316">
        <v>102.54</v>
      </c>
    </row>
    <row r="1317" spans="1:5" x14ac:dyDescent="0.3">
      <c r="A1317" s="1">
        <v>42023</v>
      </c>
      <c r="B1317">
        <v>99.33</v>
      </c>
      <c r="C1317">
        <v>98.19</v>
      </c>
      <c r="D1317">
        <v>99.53</v>
      </c>
      <c r="E1317">
        <v>102.66</v>
      </c>
    </row>
    <row r="1318" spans="1:5" x14ac:dyDescent="0.3">
      <c r="A1318" s="1">
        <v>42024</v>
      </c>
      <c r="B1318">
        <v>99.34</v>
      </c>
      <c r="C1318">
        <v>98.1</v>
      </c>
      <c r="D1318">
        <v>99.54</v>
      </c>
      <c r="E1318">
        <v>102.64</v>
      </c>
    </row>
    <row r="1319" spans="1:5" x14ac:dyDescent="0.3">
      <c r="A1319" s="1">
        <v>42025</v>
      </c>
      <c r="B1319">
        <v>99.35</v>
      </c>
      <c r="C1319">
        <v>98.18</v>
      </c>
      <c r="D1319">
        <v>99.53</v>
      </c>
      <c r="E1319">
        <v>102.46</v>
      </c>
    </row>
    <row r="1320" spans="1:5" x14ac:dyDescent="0.3">
      <c r="A1320" s="1">
        <v>42026</v>
      </c>
      <c r="B1320">
        <v>99.3</v>
      </c>
      <c r="C1320">
        <v>98.21</v>
      </c>
      <c r="D1320">
        <v>99.36</v>
      </c>
      <c r="E1320">
        <v>102.45</v>
      </c>
    </row>
    <row r="1321" spans="1:5" x14ac:dyDescent="0.3">
      <c r="A1321" s="1">
        <v>42027</v>
      </c>
      <c r="B1321">
        <v>99.31</v>
      </c>
      <c r="C1321">
        <v>98.2</v>
      </c>
      <c r="D1321">
        <v>99.26</v>
      </c>
      <c r="E1321">
        <v>102.76</v>
      </c>
    </row>
    <row r="1322" spans="1:5" x14ac:dyDescent="0.3">
      <c r="A1322" s="1">
        <v>42030</v>
      </c>
      <c r="B1322">
        <v>99.31</v>
      </c>
      <c r="C1322">
        <v>98.15</v>
      </c>
      <c r="D1322">
        <v>99.28</v>
      </c>
      <c r="E1322">
        <v>102.96</v>
      </c>
    </row>
    <row r="1323" spans="1:5" x14ac:dyDescent="0.3">
      <c r="A1323" s="1">
        <v>42031</v>
      </c>
      <c r="B1323">
        <v>99.35</v>
      </c>
      <c r="C1323">
        <v>98.17</v>
      </c>
      <c r="D1323">
        <v>99.35</v>
      </c>
      <c r="E1323">
        <v>102.79</v>
      </c>
    </row>
    <row r="1324" spans="1:5" x14ac:dyDescent="0.3">
      <c r="A1324" s="1">
        <v>42032</v>
      </c>
      <c r="B1324">
        <v>99.41</v>
      </c>
      <c r="C1324">
        <v>98.2</v>
      </c>
      <c r="D1324">
        <v>99.35</v>
      </c>
      <c r="E1324">
        <v>103.09</v>
      </c>
    </row>
    <row r="1325" spans="1:5" x14ac:dyDescent="0.3">
      <c r="A1325" s="1">
        <v>42033</v>
      </c>
      <c r="B1325">
        <v>99.41</v>
      </c>
      <c r="C1325">
        <v>98.21</v>
      </c>
      <c r="D1325">
        <v>99.38</v>
      </c>
      <c r="E1325">
        <v>103.11</v>
      </c>
    </row>
    <row r="1326" spans="1:5" x14ac:dyDescent="0.3">
      <c r="A1326" s="1">
        <v>42034</v>
      </c>
      <c r="B1326">
        <v>99.47</v>
      </c>
      <c r="C1326">
        <v>98.28</v>
      </c>
      <c r="D1326">
        <v>99.39</v>
      </c>
      <c r="E1326">
        <v>103.25</v>
      </c>
    </row>
    <row r="1327" spans="1:5" x14ac:dyDescent="0.3">
      <c r="A1327" s="1">
        <v>42037</v>
      </c>
      <c r="B1327">
        <v>99.38</v>
      </c>
      <c r="C1327">
        <v>98.29</v>
      </c>
      <c r="D1327">
        <v>99.4</v>
      </c>
      <c r="E1327">
        <v>103.41</v>
      </c>
    </row>
    <row r="1328" spans="1:5" x14ac:dyDescent="0.3">
      <c r="A1328" s="1">
        <v>42038</v>
      </c>
      <c r="B1328">
        <v>99.3</v>
      </c>
      <c r="C1328">
        <v>98.3</v>
      </c>
      <c r="D1328">
        <v>99.39</v>
      </c>
      <c r="E1328">
        <v>103.16</v>
      </c>
    </row>
    <row r="1329" spans="1:5" x14ac:dyDescent="0.3">
      <c r="A1329" s="1">
        <v>42039</v>
      </c>
      <c r="B1329">
        <v>99.36</v>
      </c>
      <c r="C1329">
        <v>98.3</v>
      </c>
      <c r="D1329">
        <v>99.37</v>
      </c>
      <c r="E1329">
        <v>103.19</v>
      </c>
    </row>
    <row r="1330" spans="1:5" x14ac:dyDescent="0.3">
      <c r="A1330" s="1">
        <v>42040</v>
      </c>
      <c r="B1330">
        <v>99.29</v>
      </c>
      <c r="C1330">
        <v>98.27</v>
      </c>
      <c r="D1330">
        <v>99.38</v>
      </c>
      <c r="E1330">
        <v>103.04</v>
      </c>
    </row>
    <row r="1331" spans="1:5" x14ac:dyDescent="0.3">
      <c r="A1331" s="1">
        <v>42041</v>
      </c>
      <c r="B1331">
        <v>99.38</v>
      </c>
      <c r="C1331">
        <v>98.18</v>
      </c>
      <c r="D1331">
        <v>99.34</v>
      </c>
      <c r="E1331">
        <v>103.14</v>
      </c>
    </row>
    <row r="1332" spans="1:5" x14ac:dyDescent="0.3">
      <c r="A1332" s="1">
        <v>42044</v>
      </c>
      <c r="B1332">
        <v>99.39</v>
      </c>
      <c r="C1332">
        <v>98.22</v>
      </c>
      <c r="D1332">
        <v>99.38</v>
      </c>
      <c r="E1332">
        <v>103.05</v>
      </c>
    </row>
    <row r="1333" spans="1:5" x14ac:dyDescent="0.3">
      <c r="A1333" s="1">
        <v>42045</v>
      </c>
      <c r="B1333">
        <v>99.39</v>
      </c>
      <c r="C1333">
        <v>98.19</v>
      </c>
      <c r="D1333">
        <v>99.36</v>
      </c>
      <c r="E1333">
        <v>102.96</v>
      </c>
    </row>
    <row r="1334" spans="1:5" x14ac:dyDescent="0.3">
      <c r="A1334" s="1">
        <v>42046</v>
      </c>
      <c r="B1334">
        <v>99.42</v>
      </c>
      <c r="C1334">
        <v>98.16</v>
      </c>
      <c r="D1334">
        <v>99.38</v>
      </c>
      <c r="E1334">
        <v>102.99</v>
      </c>
    </row>
    <row r="1335" spans="1:5" x14ac:dyDescent="0.3">
      <c r="A1335" s="1">
        <v>42047</v>
      </c>
      <c r="B1335">
        <v>99.32</v>
      </c>
      <c r="C1335">
        <v>98.18</v>
      </c>
      <c r="D1335">
        <v>99.36</v>
      </c>
      <c r="E1335">
        <v>102.92</v>
      </c>
    </row>
    <row r="1336" spans="1:5" x14ac:dyDescent="0.3">
      <c r="A1336" s="1">
        <v>42048</v>
      </c>
      <c r="B1336">
        <v>99.31</v>
      </c>
      <c r="C1336">
        <v>98.18</v>
      </c>
      <c r="D1336">
        <v>99.29</v>
      </c>
      <c r="E1336">
        <v>102.98</v>
      </c>
    </row>
    <row r="1337" spans="1:5" x14ac:dyDescent="0.3">
      <c r="A1337" s="1">
        <v>42051</v>
      </c>
      <c r="B1337">
        <v>99.31</v>
      </c>
      <c r="C1337">
        <v>98.2</v>
      </c>
      <c r="D1337">
        <v>99.3</v>
      </c>
      <c r="E1337">
        <v>102.96</v>
      </c>
    </row>
    <row r="1338" spans="1:5" x14ac:dyDescent="0.3">
      <c r="A1338" s="1">
        <v>42052</v>
      </c>
      <c r="B1338">
        <v>99.35</v>
      </c>
      <c r="C1338">
        <v>98.13</v>
      </c>
      <c r="D1338">
        <v>99.32</v>
      </c>
      <c r="E1338">
        <v>103.1</v>
      </c>
    </row>
    <row r="1339" spans="1:5" x14ac:dyDescent="0.3">
      <c r="A1339" s="1">
        <v>42053</v>
      </c>
      <c r="B1339">
        <v>99.33</v>
      </c>
      <c r="C1339">
        <v>98.15</v>
      </c>
      <c r="D1339">
        <v>99.25</v>
      </c>
      <c r="E1339">
        <v>103.13</v>
      </c>
    </row>
    <row r="1340" spans="1:5" x14ac:dyDescent="0.3">
      <c r="A1340" s="1">
        <v>42054</v>
      </c>
      <c r="B1340">
        <v>99.36</v>
      </c>
      <c r="C1340">
        <v>98.12</v>
      </c>
      <c r="D1340">
        <v>99.26</v>
      </c>
      <c r="E1340">
        <v>103.16</v>
      </c>
    </row>
    <row r="1341" spans="1:5" x14ac:dyDescent="0.3">
      <c r="A1341" s="1">
        <v>42055</v>
      </c>
      <c r="B1341">
        <v>99.33</v>
      </c>
      <c r="C1341">
        <v>98.1</v>
      </c>
      <c r="D1341">
        <v>99.25</v>
      </c>
      <c r="E1341">
        <v>103.18</v>
      </c>
    </row>
    <row r="1342" spans="1:5" x14ac:dyDescent="0.3">
      <c r="A1342" s="1">
        <v>42058</v>
      </c>
      <c r="B1342">
        <v>99.33</v>
      </c>
      <c r="C1342">
        <v>98.12</v>
      </c>
      <c r="D1342">
        <v>99.22</v>
      </c>
      <c r="E1342">
        <v>103.12</v>
      </c>
    </row>
    <row r="1343" spans="1:5" x14ac:dyDescent="0.3">
      <c r="A1343" s="1">
        <v>42059</v>
      </c>
      <c r="B1343">
        <v>99.27</v>
      </c>
      <c r="C1343">
        <v>98.09</v>
      </c>
      <c r="D1343">
        <v>99.18</v>
      </c>
      <c r="E1343">
        <v>103.05</v>
      </c>
    </row>
    <row r="1344" spans="1:5" x14ac:dyDescent="0.3">
      <c r="A1344" s="1">
        <v>42060</v>
      </c>
      <c r="B1344">
        <v>99.24</v>
      </c>
      <c r="C1344">
        <v>98.07</v>
      </c>
      <c r="D1344">
        <v>99.17</v>
      </c>
      <c r="E1344">
        <v>103.01</v>
      </c>
    </row>
    <row r="1345" spans="1:5" x14ac:dyDescent="0.3">
      <c r="A1345" s="1">
        <v>42061</v>
      </c>
      <c r="B1345">
        <v>99.3</v>
      </c>
      <c r="C1345">
        <v>98.03</v>
      </c>
      <c r="D1345">
        <v>99.06</v>
      </c>
      <c r="E1345">
        <v>102.91</v>
      </c>
    </row>
    <row r="1346" spans="1:5" x14ac:dyDescent="0.3">
      <c r="A1346" s="1">
        <v>42062</v>
      </c>
      <c r="B1346">
        <v>99.32</v>
      </c>
      <c r="C1346">
        <v>98.02</v>
      </c>
      <c r="D1346">
        <v>99.06</v>
      </c>
      <c r="E1346">
        <v>103.14</v>
      </c>
    </row>
    <row r="1347" spans="1:5" x14ac:dyDescent="0.3">
      <c r="A1347" s="1">
        <v>42065</v>
      </c>
      <c r="B1347">
        <v>99.32</v>
      </c>
      <c r="C1347">
        <v>98</v>
      </c>
      <c r="D1347">
        <v>99.08</v>
      </c>
      <c r="E1347">
        <v>103.2</v>
      </c>
    </row>
    <row r="1348" spans="1:5" x14ac:dyDescent="0.3">
      <c r="A1348" s="1">
        <v>42066</v>
      </c>
      <c r="B1348">
        <v>99.34</v>
      </c>
      <c r="C1348">
        <v>98.04</v>
      </c>
      <c r="D1348">
        <v>99.12</v>
      </c>
      <c r="E1348">
        <v>103.22</v>
      </c>
    </row>
    <row r="1349" spans="1:5" x14ac:dyDescent="0.3">
      <c r="A1349" s="1">
        <v>42067</v>
      </c>
      <c r="B1349">
        <v>99.39</v>
      </c>
      <c r="C1349">
        <v>98.07</v>
      </c>
      <c r="D1349">
        <v>99.06</v>
      </c>
      <c r="E1349">
        <v>103.13</v>
      </c>
    </row>
    <row r="1350" spans="1:5" x14ac:dyDescent="0.3">
      <c r="A1350" s="1">
        <v>42068</v>
      </c>
      <c r="B1350">
        <v>99.4</v>
      </c>
      <c r="C1350">
        <v>98.04</v>
      </c>
      <c r="D1350">
        <v>99</v>
      </c>
      <c r="E1350">
        <v>103.02</v>
      </c>
    </row>
    <row r="1351" spans="1:5" x14ac:dyDescent="0.3">
      <c r="A1351" s="1">
        <v>42069</v>
      </c>
      <c r="B1351">
        <v>99.58</v>
      </c>
      <c r="C1351">
        <v>98.01</v>
      </c>
      <c r="D1351">
        <v>98.94</v>
      </c>
      <c r="E1351">
        <v>103.04</v>
      </c>
    </row>
    <row r="1352" spans="1:5" x14ac:dyDescent="0.3">
      <c r="A1352" s="1">
        <v>42072</v>
      </c>
      <c r="B1352">
        <v>99.55</v>
      </c>
      <c r="C1352">
        <v>98.01</v>
      </c>
      <c r="D1352">
        <v>98.93</v>
      </c>
      <c r="E1352">
        <v>103.13</v>
      </c>
    </row>
    <row r="1353" spans="1:5" x14ac:dyDescent="0.3">
      <c r="A1353" s="1">
        <v>42073</v>
      </c>
      <c r="B1353">
        <v>99.65</v>
      </c>
      <c r="C1353">
        <v>98.09</v>
      </c>
      <c r="D1353">
        <v>98.89</v>
      </c>
      <c r="E1353">
        <v>103.22</v>
      </c>
    </row>
    <row r="1354" spans="1:5" x14ac:dyDescent="0.3">
      <c r="A1354" s="1">
        <v>42074</v>
      </c>
      <c r="B1354">
        <v>99.67</v>
      </c>
      <c r="C1354">
        <v>98.05</v>
      </c>
      <c r="D1354">
        <v>98.76</v>
      </c>
      <c r="E1354">
        <v>103.13</v>
      </c>
    </row>
    <row r="1355" spans="1:5" x14ac:dyDescent="0.3">
      <c r="A1355" s="1">
        <v>42075</v>
      </c>
      <c r="B1355">
        <v>99.6</v>
      </c>
      <c r="C1355">
        <v>97.99</v>
      </c>
      <c r="D1355">
        <v>98.79</v>
      </c>
      <c r="E1355">
        <v>103.05</v>
      </c>
    </row>
    <row r="1356" spans="1:5" x14ac:dyDescent="0.3">
      <c r="A1356" s="1">
        <v>42076</v>
      </c>
      <c r="B1356">
        <v>99.69</v>
      </c>
      <c r="C1356">
        <v>98.03</v>
      </c>
      <c r="D1356">
        <v>98.76</v>
      </c>
      <c r="E1356">
        <v>103.08</v>
      </c>
    </row>
    <row r="1357" spans="1:5" x14ac:dyDescent="0.3">
      <c r="A1357" s="1">
        <v>42079</v>
      </c>
      <c r="B1357">
        <v>99.6</v>
      </c>
      <c r="C1357">
        <v>98.01</v>
      </c>
      <c r="D1357">
        <v>98.79</v>
      </c>
      <c r="E1357">
        <v>103.03</v>
      </c>
    </row>
    <row r="1358" spans="1:5" x14ac:dyDescent="0.3">
      <c r="A1358" s="1">
        <v>42080</v>
      </c>
      <c r="B1358">
        <v>99.61</v>
      </c>
      <c r="C1358">
        <v>97.99</v>
      </c>
      <c r="D1358">
        <v>98.83</v>
      </c>
      <c r="E1358">
        <v>102.86</v>
      </c>
    </row>
    <row r="1359" spans="1:5" x14ac:dyDescent="0.3">
      <c r="A1359" s="1">
        <v>42081</v>
      </c>
      <c r="B1359">
        <v>99.46</v>
      </c>
      <c r="C1359">
        <v>97.95</v>
      </c>
      <c r="D1359">
        <v>98.87</v>
      </c>
      <c r="E1359">
        <v>102.5</v>
      </c>
    </row>
    <row r="1360" spans="1:5" x14ac:dyDescent="0.3">
      <c r="A1360" s="1">
        <v>42082</v>
      </c>
      <c r="B1360">
        <v>99.51</v>
      </c>
      <c r="C1360">
        <v>97.94</v>
      </c>
      <c r="D1360">
        <v>98.81</v>
      </c>
      <c r="E1360">
        <v>102.61</v>
      </c>
    </row>
    <row r="1361" spans="1:5" x14ac:dyDescent="0.3">
      <c r="A1361" s="1">
        <v>42083</v>
      </c>
      <c r="B1361">
        <v>99.39</v>
      </c>
      <c r="C1361">
        <v>97.95</v>
      </c>
      <c r="D1361">
        <v>98.82</v>
      </c>
      <c r="E1361">
        <v>102.55</v>
      </c>
    </row>
    <row r="1362" spans="1:5" x14ac:dyDescent="0.3">
      <c r="A1362" s="1">
        <v>42086</v>
      </c>
      <c r="B1362">
        <v>99.36</v>
      </c>
      <c r="C1362">
        <v>97.92</v>
      </c>
      <c r="D1362">
        <v>98.89</v>
      </c>
      <c r="E1362">
        <v>102.55</v>
      </c>
    </row>
    <row r="1363" spans="1:5" x14ac:dyDescent="0.3">
      <c r="A1363" s="1">
        <v>42087</v>
      </c>
      <c r="B1363">
        <v>99.37</v>
      </c>
      <c r="C1363">
        <v>97.93</v>
      </c>
      <c r="D1363">
        <v>98.85</v>
      </c>
      <c r="E1363">
        <v>102.52</v>
      </c>
    </row>
    <row r="1364" spans="1:5" x14ac:dyDescent="0.3">
      <c r="A1364" s="1">
        <v>42088</v>
      </c>
      <c r="B1364">
        <v>99.47</v>
      </c>
      <c r="C1364">
        <v>97.94</v>
      </c>
      <c r="D1364">
        <v>98.9</v>
      </c>
      <c r="E1364">
        <v>102.51</v>
      </c>
    </row>
    <row r="1365" spans="1:5" x14ac:dyDescent="0.3">
      <c r="A1365" s="1">
        <v>42089</v>
      </c>
      <c r="B1365">
        <v>99.53</v>
      </c>
      <c r="C1365">
        <v>98</v>
      </c>
      <c r="D1365">
        <v>98.87</v>
      </c>
      <c r="E1365">
        <v>102.58</v>
      </c>
    </row>
    <row r="1366" spans="1:5" x14ac:dyDescent="0.3">
      <c r="A1366" s="1">
        <v>42090</v>
      </c>
      <c r="B1366">
        <v>99.51</v>
      </c>
      <c r="C1366">
        <v>98.05</v>
      </c>
      <c r="D1366">
        <v>98.89</v>
      </c>
      <c r="E1366">
        <v>102.67</v>
      </c>
    </row>
    <row r="1367" spans="1:5" x14ac:dyDescent="0.3">
      <c r="A1367" s="1">
        <v>42093</v>
      </c>
      <c r="B1367">
        <v>99.48</v>
      </c>
      <c r="C1367">
        <v>98</v>
      </c>
      <c r="D1367">
        <v>98.83</v>
      </c>
      <c r="E1367">
        <v>102.53</v>
      </c>
    </row>
    <row r="1368" spans="1:5" x14ac:dyDescent="0.3">
      <c r="A1368" s="1">
        <v>42094</v>
      </c>
      <c r="B1368">
        <v>99.52</v>
      </c>
      <c r="C1368">
        <v>98.05</v>
      </c>
      <c r="D1368">
        <v>98.79</v>
      </c>
      <c r="E1368">
        <v>102.47</v>
      </c>
    </row>
    <row r="1369" spans="1:5" x14ac:dyDescent="0.3">
      <c r="A1369" s="1">
        <v>42095</v>
      </c>
      <c r="B1369">
        <v>99.49</v>
      </c>
      <c r="C1369">
        <v>98.07</v>
      </c>
      <c r="D1369">
        <v>98.78</v>
      </c>
      <c r="E1369">
        <v>102.26</v>
      </c>
    </row>
    <row r="1370" spans="1:5" x14ac:dyDescent="0.3">
      <c r="A1370" s="1">
        <v>42096</v>
      </c>
      <c r="B1370">
        <v>99.46</v>
      </c>
      <c r="C1370">
        <v>97.99</v>
      </c>
      <c r="D1370">
        <v>98.83</v>
      </c>
      <c r="E1370">
        <v>102.15</v>
      </c>
    </row>
    <row r="1371" spans="1:5" x14ac:dyDescent="0.3">
      <c r="A1371" s="1">
        <v>42097</v>
      </c>
      <c r="B1371">
        <v>99.42</v>
      </c>
      <c r="C1371">
        <v>97.99</v>
      </c>
      <c r="D1371">
        <v>98.83</v>
      </c>
      <c r="E1371">
        <v>102.11</v>
      </c>
    </row>
    <row r="1372" spans="1:5" x14ac:dyDescent="0.3">
      <c r="A1372" s="1">
        <v>42100</v>
      </c>
      <c r="B1372">
        <v>99.41</v>
      </c>
      <c r="C1372">
        <v>97.99</v>
      </c>
      <c r="D1372">
        <v>98.85</v>
      </c>
      <c r="E1372">
        <v>102.05</v>
      </c>
    </row>
    <row r="1373" spans="1:5" x14ac:dyDescent="0.3">
      <c r="A1373" s="1">
        <v>42101</v>
      </c>
      <c r="B1373">
        <v>99.42</v>
      </c>
      <c r="C1373">
        <v>97.93</v>
      </c>
      <c r="D1373">
        <v>98.74</v>
      </c>
      <c r="E1373">
        <v>102.18</v>
      </c>
    </row>
    <row r="1374" spans="1:5" x14ac:dyDescent="0.3">
      <c r="A1374" s="1">
        <v>42102</v>
      </c>
      <c r="B1374">
        <v>99.39</v>
      </c>
      <c r="C1374">
        <v>97.93</v>
      </c>
      <c r="D1374">
        <v>98.7</v>
      </c>
      <c r="E1374">
        <v>102.25</v>
      </c>
    </row>
    <row r="1375" spans="1:5" x14ac:dyDescent="0.3">
      <c r="A1375" s="1">
        <v>42103</v>
      </c>
      <c r="B1375">
        <v>99.44</v>
      </c>
      <c r="C1375">
        <v>97.9</v>
      </c>
      <c r="D1375">
        <v>98.62</v>
      </c>
      <c r="E1375">
        <v>102.19</v>
      </c>
    </row>
    <row r="1376" spans="1:5" x14ac:dyDescent="0.3">
      <c r="A1376" s="1">
        <v>42104</v>
      </c>
      <c r="B1376">
        <v>99.42</v>
      </c>
      <c r="C1376">
        <v>97.92</v>
      </c>
      <c r="D1376">
        <v>98.57</v>
      </c>
      <c r="E1376">
        <v>102.11</v>
      </c>
    </row>
    <row r="1377" spans="1:5" x14ac:dyDescent="0.3">
      <c r="A1377" s="1">
        <v>42107</v>
      </c>
      <c r="B1377">
        <v>99.46</v>
      </c>
      <c r="C1377">
        <v>97.96</v>
      </c>
      <c r="D1377">
        <v>98.56</v>
      </c>
      <c r="E1377">
        <v>102.09</v>
      </c>
    </row>
    <row r="1378" spans="1:5" x14ac:dyDescent="0.3">
      <c r="A1378" s="1">
        <v>42108</v>
      </c>
      <c r="B1378">
        <v>99.41</v>
      </c>
      <c r="C1378">
        <v>97.96</v>
      </c>
      <c r="D1378">
        <v>98.6</v>
      </c>
      <c r="E1378">
        <v>101.9</v>
      </c>
    </row>
    <row r="1379" spans="1:5" x14ac:dyDescent="0.3">
      <c r="A1379" s="1">
        <v>42109</v>
      </c>
      <c r="B1379">
        <v>99.36</v>
      </c>
      <c r="C1379">
        <v>97.97</v>
      </c>
      <c r="D1379">
        <v>98.56</v>
      </c>
      <c r="E1379">
        <v>101.87</v>
      </c>
    </row>
    <row r="1380" spans="1:5" x14ac:dyDescent="0.3">
      <c r="A1380" s="1">
        <v>42110</v>
      </c>
      <c r="B1380">
        <v>99.32</v>
      </c>
      <c r="C1380">
        <v>97.93</v>
      </c>
      <c r="D1380">
        <v>98.64</v>
      </c>
      <c r="E1380">
        <v>101.74</v>
      </c>
    </row>
    <row r="1381" spans="1:5" x14ac:dyDescent="0.3">
      <c r="A1381" s="1">
        <v>42111</v>
      </c>
      <c r="B1381">
        <v>99.39</v>
      </c>
      <c r="C1381">
        <v>97.95</v>
      </c>
      <c r="D1381">
        <v>98.73</v>
      </c>
      <c r="E1381">
        <v>101.78</v>
      </c>
    </row>
    <row r="1382" spans="1:5" x14ac:dyDescent="0.3">
      <c r="A1382" s="1">
        <v>42114</v>
      </c>
      <c r="B1382">
        <v>99.38</v>
      </c>
      <c r="C1382">
        <v>97.94</v>
      </c>
      <c r="D1382">
        <v>98.69</v>
      </c>
      <c r="E1382">
        <v>101.82</v>
      </c>
    </row>
    <row r="1383" spans="1:5" x14ac:dyDescent="0.3">
      <c r="A1383" s="1">
        <v>42115</v>
      </c>
      <c r="B1383">
        <v>99.41</v>
      </c>
      <c r="C1383">
        <v>97.88</v>
      </c>
      <c r="D1383">
        <v>98.7</v>
      </c>
      <c r="E1383">
        <v>101.77</v>
      </c>
    </row>
    <row r="1384" spans="1:5" x14ac:dyDescent="0.3">
      <c r="A1384" s="1">
        <v>42116</v>
      </c>
      <c r="B1384">
        <v>99.4</v>
      </c>
      <c r="C1384">
        <v>97.85</v>
      </c>
      <c r="D1384">
        <v>98.69</v>
      </c>
      <c r="E1384">
        <v>101.77</v>
      </c>
    </row>
    <row r="1385" spans="1:5" x14ac:dyDescent="0.3">
      <c r="A1385" s="1">
        <v>42117</v>
      </c>
      <c r="B1385">
        <v>99.36</v>
      </c>
      <c r="C1385">
        <v>97.85</v>
      </c>
      <c r="D1385">
        <v>98.72</v>
      </c>
      <c r="E1385">
        <v>101.73</v>
      </c>
    </row>
    <row r="1386" spans="1:5" x14ac:dyDescent="0.3">
      <c r="A1386" s="1">
        <v>42118</v>
      </c>
      <c r="B1386">
        <v>99.33</v>
      </c>
      <c r="C1386">
        <v>97.87</v>
      </c>
      <c r="D1386">
        <v>98.73</v>
      </c>
      <c r="E1386">
        <v>101.71</v>
      </c>
    </row>
    <row r="1387" spans="1:5" x14ac:dyDescent="0.3">
      <c r="A1387" s="1">
        <v>42121</v>
      </c>
      <c r="B1387">
        <v>99.33</v>
      </c>
      <c r="C1387">
        <v>97.86</v>
      </c>
      <c r="D1387">
        <v>98.68</v>
      </c>
      <c r="E1387">
        <v>101.65</v>
      </c>
    </row>
    <row r="1388" spans="1:5" x14ac:dyDescent="0.3">
      <c r="A1388" s="1">
        <v>42122</v>
      </c>
      <c r="B1388">
        <v>99.33</v>
      </c>
      <c r="C1388">
        <v>97.84</v>
      </c>
      <c r="D1388">
        <v>98.74</v>
      </c>
      <c r="E1388">
        <v>101.63</v>
      </c>
    </row>
    <row r="1389" spans="1:5" x14ac:dyDescent="0.3">
      <c r="A1389" s="1">
        <v>42123</v>
      </c>
      <c r="B1389">
        <v>99.35</v>
      </c>
      <c r="C1389">
        <v>97.82</v>
      </c>
      <c r="D1389">
        <v>98.88</v>
      </c>
      <c r="E1389">
        <v>101.68</v>
      </c>
    </row>
    <row r="1390" spans="1:5" x14ac:dyDescent="0.3">
      <c r="A1390" s="1">
        <v>42124</v>
      </c>
      <c r="B1390">
        <v>99.45</v>
      </c>
      <c r="C1390">
        <v>97.87</v>
      </c>
      <c r="D1390">
        <v>98.99</v>
      </c>
      <c r="E1390">
        <v>101.73</v>
      </c>
    </row>
    <row r="1391" spans="1:5" x14ac:dyDescent="0.3">
      <c r="A1391" s="1">
        <v>42125</v>
      </c>
      <c r="B1391">
        <v>99.47</v>
      </c>
      <c r="C1391">
        <v>97.86</v>
      </c>
      <c r="D1391">
        <v>98.99</v>
      </c>
      <c r="E1391">
        <v>101.76</v>
      </c>
    </row>
    <row r="1392" spans="1:5" x14ac:dyDescent="0.3">
      <c r="A1392" s="1">
        <v>42128</v>
      </c>
      <c r="B1392">
        <v>99.46</v>
      </c>
      <c r="C1392">
        <v>97.88</v>
      </c>
      <c r="D1392">
        <v>98.95</v>
      </c>
      <c r="E1392">
        <v>101.78</v>
      </c>
    </row>
    <row r="1393" spans="1:5" x14ac:dyDescent="0.3">
      <c r="A1393" s="1">
        <v>42129</v>
      </c>
      <c r="B1393">
        <v>99.51</v>
      </c>
      <c r="C1393">
        <v>97.88</v>
      </c>
      <c r="D1393">
        <v>99.06</v>
      </c>
      <c r="E1393">
        <v>101.78</v>
      </c>
    </row>
    <row r="1394" spans="1:5" x14ac:dyDescent="0.3">
      <c r="A1394" s="1">
        <v>42130</v>
      </c>
      <c r="B1394">
        <v>99.54</v>
      </c>
      <c r="C1394">
        <v>97.89</v>
      </c>
      <c r="D1394">
        <v>99.14</v>
      </c>
      <c r="E1394">
        <v>101.75</v>
      </c>
    </row>
    <row r="1395" spans="1:5" x14ac:dyDescent="0.3">
      <c r="A1395" s="1">
        <v>42131</v>
      </c>
      <c r="B1395">
        <v>99.52</v>
      </c>
      <c r="C1395">
        <v>97.94</v>
      </c>
      <c r="D1395">
        <v>99.08</v>
      </c>
      <c r="E1395">
        <v>101.91</v>
      </c>
    </row>
    <row r="1396" spans="1:5" x14ac:dyDescent="0.3">
      <c r="A1396" s="1">
        <v>42132</v>
      </c>
      <c r="B1396">
        <v>99.44</v>
      </c>
      <c r="C1396">
        <v>97.91</v>
      </c>
      <c r="D1396">
        <v>98.97</v>
      </c>
      <c r="E1396">
        <v>101.81</v>
      </c>
    </row>
    <row r="1397" spans="1:5" x14ac:dyDescent="0.3">
      <c r="A1397" s="1">
        <v>42135</v>
      </c>
      <c r="B1397">
        <v>99.54</v>
      </c>
      <c r="C1397">
        <v>97.89</v>
      </c>
      <c r="D1397">
        <v>98.98</v>
      </c>
      <c r="E1397">
        <v>101.76</v>
      </c>
    </row>
    <row r="1398" spans="1:5" x14ac:dyDescent="0.3">
      <c r="A1398" s="1">
        <v>42136</v>
      </c>
      <c r="B1398">
        <v>99.54</v>
      </c>
      <c r="C1398">
        <v>97.91</v>
      </c>
      <c r="D1398">
        <v>99.04</v>
      </c>
      <c r="E1398">
        <v>101.65</v>
      </c>
    </row>
    <row r="1399" spans="1:5" x14ac:dyDescent="0.3">
      <c r="A1399" s="1">
        <v>42137</v>
      </c>
      <c r="B1399">
        <v>99.53</v>
      </c>
      <c r="C1399">
        <v>97.93</v>
      </c>
      <c r="D1399">
        <v>99.08</v>
      </c>
      <c r="E1399">
        <v>101.55</v>
      </c>
    </row>
    <row r="1400" spans="1:5" x14ac:dyDescent="0.3">
      <c r="A1400" s="1">
        <v>42138</v>
      </c>
      <c r="B1400">
        <v>99.46</v>
      </c>
      <c r="C1400">
        <v>97.93</v>
      </c>
      <c r="D1400">
        <v>99.07</v>
      </c>
      <c r="E1400">
        <v>101.48</v>
      </c>
    </row>
    <row r="1401" spans="1:5" x14ac:dyDescent="0.3">
      <c r="A1401" s="1">
        <v>42139</v>
      </c>
      <c r="B1401">
        <v>99.39</v>
      </c>
      <c r="C1401">
        <v>97.86</v>
      </c>
      <c r="D1401">
        <v>99.08</v>
      </c>
      <c r="E1401">
        <v>101.51</v>
      </c>
    </row>
    <row r="1402" spans="1:5" x14ac:dyDescent="0.3">
      <c r="A1402" s="1">
        <v>42142</v>
      </c>
      <c r="B1402">
        <v>99.46</v>
      </c>
      <c r="C1402">
        <v>97.81</v>
      </c>
      <c r="D1402">
        <v>99.03</v>
      </c>
      <c r="E1402">
        <v>101.62</v>
      </c>
    </row>
    <row r="1403" spans="1:5" x14ac:dyDescent="0.3">
      <c r="A1403" s="1">
        <v>42143</v>
      </c>
      <c r="B1403">
        <v>99.51</v>
      </c>
      <c r="C1403">
        <v>97.79</v>
      </c>
      <c r="D1403">
        <v>98.93</v>
      </c>
      <c r="E1403">
        <v>101.68</v>
      </c>
    </row>
    <row r="1404" spans="1:5" x14ac:dyDescent="0.3">
      <c r="A1404" s="1">
        <v>42144</v>
      </c>
      <c r="B1404">
        <v>99.53</v>
      </c>
      <c r="C1404">
        <v>97.76</v>
      </c>
      <c r="D1404">
        <v>98.91</v>
      </c>
      <c r="E1404">
        <v>101.61</v>
      </c>
    </row>
    <row r="1405" spans="1:5" x14ac:dyDescent="0.3">
      <c r="A1405" s="1">
        <v>42145</v>
      </c>
      <c r="B1405">
        <v>99.5</v>
      </c>
      <c r="C1405">
        <v>97.77</v>
      </c>
      <c r="D1405">
        <v>98.92</v>
      </c>
      <c r="E1405">
        <v>101.53</v>
      </c>
    </row>
    <row r="1406" spans="1:5" x14ac:dyDescent="0.3">
      <c r="A1406" s="1">
        <v>42146</v>
      </c>
      <c r="B1406">
        <v>99.54</v>
      </c>
      <c r="C1406">
        <v>97.76</v>
      </c>
      <c r="D1406">
        <v>98.89</v>
      </c>
      <c r="E1406">
        <v>101.49</v>
      </c>
    </row>
    <row r="1407" spans="1:5" x14ac:dyDescent="0.3">
      <c r="A1407" s="1">
        <v>42149</v>
      </c>
      <c r="B1407">
        <v>99.54</v>
      </c>
      <c r="C1407">
        <v>97.75</v>
      </c>
      <c r="D1407">
        <v>98.91</v>
      </c>
      <c r="E1407">
        <v>101.43</v>
      </c>
    </row>
    <row r="1408" spans="1:5" x14ac:dyDescent="0.3">
      <c r="A1408" s="1">
        <v>42150</v>
      </c>
      <c r="B1408">
        <v>99.61</v>
      </c>
      <c r="C1408">
        <v>97.7</v>
      </c>
      <c r="D1408">
        <v>98.89</v>
      </c>
      <c r="E1408">
        <v>101.54</v>
      </c>
    </row>
    <row r="1409" spans="1:5" x14ac:dyDescent="0.3">
      <c r="A1409" s="1">
        <v>42151</v>
      </c>
      <c r="B1409">
        <v>99.57</v>
      </c>
      <c r="C1409">
        <v>97.64</v>
      </c>
      <c r="D1409">
        <v>98.88</v>
      </c>
      <c r="E1409">
        <v>101.48</v>
      </c>
    </row>
    <row r="1410" spans="1:5" x14ac:dyDescent="0.3">
      <c r="A1410" s="1">
        <v>42152</v>
      </c>
      <c r="B1410">
        <v>99.58</v>
      </c>
      <c r="C1410">
        <v>97.63</v>
      </c>
      <c r="D1410">
        <v>98.95</v>
      </c>
      <c r="E1410">
        <v>101.6</v>
      </c>
    </row>
    <row r="1411" spans="1:5" x14ac:dyDescent="0.3">
      <c r="A1411" s="1">
        <v>42153</v>
      </c>
      <c r="B1411">
        <v>99.61</v>
      </c>
      <c r="C1411">
        <v>97.62</v>
      </c>
      <c r="D1411">
        <v>98.98</v>
      </c>
      <c r="E1411">
        <v>101.63</v>
      </c>
    </row>
    <row r="1412" spans="1:5" x14ac:dyDescent="0.3">
      <c r="A1412" s="1">
        <v>42156</v>
      </c>
      <c r="B1412">
        <v>99.66</v>
      </c>
      <c r="C1412">
        <v>97.59</v>
      </c>
      <c r="D1412">
        <v>99.01</v>
      </c>
      <c r="E1412">
        <v>101.55</v>
      </c>
    </row>
    <row r="1413" spans="1:5" x14ac:dyDescent="0.3">
      <c r="A1413" s="1">
        <v>42157</v>
      </c>
      <c r="B1413">
        <v>99.66</v>
      </c>
      <c r="C1413">
        <v>97.61</v>
      </c>
      <c r="D1413">
        <v>99.14</v>
      </c>
      <c r="E1413">
        <v>101.38</v>
      </c>
    </row>
    <row r="1414" spans="1:5" x14ac:dyDescent="0.3">
      <c r="A1414" s="1">
        <v>42158</v>
      </c>
      <c r="B1414">
        <v>99.69</v>
      </c>
      <c r="C1414">
        <v>97.62</v>
      </c>
      <c r="D1414">
        <v>99.22</v>
      </c>
      <c r="E1414">
        <v>101.39</v>
      </c>
    </row>
    <row r="1415" spans="1:5" x14ac:dyDescent="0.3">
      <c r="A1415" s="1">
        <v>42159</v>
      </c>
      <c r="B1415">
        <v>99.71</v>
      </c>
      <c r="C1415">
        <v>97.64</v>
      </c>
      <c r="D1415">
        <v>99.25</v>
      </c>
      <c r="E1415">
        <v>101.41</v>
      </c>
    </row>
    <row r="1416" spans="1:5" x14ac:dyDescent="0.3">
      <c r="A1416" s="1">
        <v>42160</v>
      </c>
      <c r="B1416">
        <v>99.78</v>
      </c>
      <c r="C1416">
        <v>97.61</v>
      </c>
      <c r="D1416">
        <v>99.26</v>
      </c>
      <c r="E1416">
        <v>101.43</v>
      </c>
    </row>
    <row r="1417" spans="1:5" x14ac:dyDescent="0.3">
      <c r="A1417" s="1">
        <v>42163</v>
      </c>
      <c r="B1417">
        <v>99.78</v>
      </c>
      <c r="C1417">
        <v>97.65</v>
      </c>
      <c r="D1417">
        <v>99.37</v>
      </c>
      <c r="E1417">
        <v>101.35</v>
      </c>
    </row>
    <row r="1418" spans="1:5" x14ac:dyDescent="0.3">
      <c r="A1418" s="1">
        <v>42164</v>
      </c>
      <c r="B1418">
        <v>99.79</v>
      </c>
      <c r="C1418">
        <v>97.67</v>
      </c>
      <c r="D1418">
        <v>99.38</v>
      </c>
      <c r="E1418">
        <v>101.35</v>
      </c>
    </row>
    <row r="1419" spans="1:5" x14ac:dyDescent="0.3">
      <c r="A1419" s="1">
        <v>42165</v>
      </c>
      <c r="B1419">
        <v>99.73</v>
      </c>
      <c r="C1419">
        <v>97.78</v>
      </c>
      <c r="D1419">
        <v>99.31</v>
      </c>
      <c r="E1419">
        <v>101.35</v>
      </c>
    </row>
    <row r="1420" spans="1:5" x14ac:dyDescent="0.3">
      <c r="A1420" s="1">
        <v>42166</v>
      </c>
      <c r="B1420">
        <v>99.68</v>
      </c>
      <c r="C1420">
        <v>97.74</v>
      </c>
      <c r="D1420">
        <v>99.26</v>
      </c>
      <c r="E1420">
        <v>101.38</v>
      </c>
    </row>
    <row r="1421" spans="1:5" x14ac:dyDescent="0.3">
      <c r="A1421" s="1">
        <v>42167</v>
      </c>
      <c r="B1421">
        <v>99.72</v>
      </c>
      <c r="C1421">
        <v>97.72</v>
      </c>
      <c r="D1421">
        <v>99.29</v>
      </c>
      <c r="E1421">
        <v>101.39</v>
      </c>
    </row>
    <row r="1422" spans="1:5" x14ac:dyDescent="0.3">
      <c r="A1422" s="1">
        <v>42170</v>
      </c>
      <c r="B1422">
        <v>99.75</v>
      </c>
      <c r="C1422">
        <v>97.72</v>
      </c>
      <c r="D1422">
        <v>99.36</v>
      </c>
      <c r="E1422">
        <v>101.53</v>
      </c>
    </row>
    <row r="1423" spans="1:5" x14ac:dyDescent="0.3">
      <c r="A1423" s="1">
        <v>42171</v>
      </c>
      <c r="B1423">
        <v>99.71</v>
      </c>
      <c r="C1423">
        <v>97.74</v>
      </c>
      <c r="D1423">
        <v>99.32</v>
      </c>
      <c r="E1423">
        <v>101.59</v>
      </c>
    </row>
    <row r="1424" spans="1:5" x14ac:dyDescent="0.3">
      <c r="A1424" s="1">
        <v>42172</v>
      </c>
      <c r="B1424">
        <v>99.68</v>
      </c>
      <c r="C1424">
        <v>97.72</v>
      </c>
      <c r="D1424">
        <v>99.36</v>
      </c>
      <c r="E1424">
        <v>101.4</v>
      </c>
    </row>
    <row r="1425" spans="1:5" x14ac:dyDescent="0.3">
      <c r="A1425" s="1">
        <v>42173</v>
      </c>
      <c r="B1425">
        <v>99.65</v>
      </c>
      <c r="C1425">
        <v>97.72</v>
      </c>
      <c r="D1425">
        <v>99.35</v>
      </c>
      <c r="E1425">
        <v>101.41</v>
      </c>
    </row>
    <row r="1426" spans="1:5" x14ac:dyDescent="0.3">
      <c r="A1426" s="1">
        <v>42174</v>
      </c>
      <c r="B1426">
        <v>99.65</v>
      </c>
      <c r="C1426">
        <v>97.72</v>
      </c>
      <c r="D1426">
        <v>99.33</v>
      </c>
      <c r="E1426">
        <v>101.52</v>
      </c>
    </row>
    <row r="1427" spans="1:5" x14ac:dyDescent="0.3">
      <c r="A1427" s="1">
        <v>42177</v>
      </c>
      <c r="B1427">
        <v>99.66</v>
      </c>
      <c r="C1427">
        <v>97.67</v>
      </c>
      <c r="D1427">
        <v>99.24</v>
      </c>
      <c r="E1427">
        <v>101.51</v>
      </c>
    </row>
    <row r="1428" spans="1:5" x14ac:dyDescent="0.3">
      <c r="A1428" s="1">
        <v>42178</v>
      </c>
      <c r="B1428">
        <v>99.71</v>
      </c>
      <c r="C1428">
        <v>97.64</v>
      </c>
      <c r="D1428">
        <v>99.16</v>
      </c>
      <c r="E1428">
        <v>101.54</v>
      </c>
    </row>
    <row r="1429" spans="1:5" x14ac:dyDescent="0.3">
      <c r="A1429" s="1">
        <v>42179</v>
      </c>
      <c r="B1429">
        <v>99.74</v>
      </c>
      <c r="C1429">
        <v>97.65</v>
      </c>
      <c r="D1429">
        <v>99.19</v>
      </c>
      <c r="E1429">
        <v>101.49</v>
      </c>
    </row>
    <row r="1430" spans="1:5" x14ac:dyDescent="0.3">
      <c r="A1430" s="1">
        <v>42180</v>
      </c>
      <c r="B1430">
        <v>99.76</v>
      </c>
      <c r="C1430">
        <v>97.68</v>
      </c>
      <c r="D1430">
        <v>99.19</v>
      </c>
      <c r="E1430">
        <v>101.45</v>
      </c>
    </row>
    <row r="1431" spans="1:5" x14ac:dyDescent="0.3">
      <c r="A1431" s="1">
        <v>42181</v>
      </c>
      <c r="B1431">
        <v>99.81</v>
      </c>
      <c r="C1431">
        <v>97.68</v>
      </c>
      <c r="D1431">
        <v>99.18</v>
      </c>
      <c r="E1431">
        <v>101.65</v>
      </c>
    </row>
    <row r="1432" spans="1:5" x14ac:dyDescent="0.3">
      <c r="A1432" s="1">
        <v>42184</v>
      </c>
      <c r="B1432">
        <v>99.86</v>
      </c>
      <c r="C1432">
        <v>97.78</v>
      </c>
      <c r="D1432">
        <v>99.34</v>
      </c>
      <c r="E1432">
        <v>101.67</v>
      </c>
    </row>
    <row r="1433" spans="1:5" x14ac:dyDescent="0.3">
      <c r="A1433" s="1">
        <v>42185</v>
      </c>
      <c r="B1433">
        <v>99.87</v>
      </c>
      <c r="C1433">
        <v>97.79</v>
      </c>
      <c r="D1433">
        <v>99.3</v>
      </c>
      <c r="E1433">
        <v>101.58</v>
      </c>
    </row>
    <row r="1434" spans="1:5" x14ac:dyDescent="0.3">
      <c r="A1434" s="1">
        <v>42186</v>
      </c>
      <c r="B1434">
        <v>99.9</v>
      </c>
      <c r="C1434">
        <v>97.78</v>
      </c>
      <c r="D1434">
        <v>99.24</v>
      </c>
      <c r="E1434">
        <v>101.71</v>
      </c>
    </row>
    <row r="1435" spans="1:5" x14ac:dyDescent="0.3">
      <c r="A1435" s="1">
        <v>42187</v>
      </c>
      <c r="B1435">
        <v>99.87</v>
      </c>
      <c r="C1435">
        <v>97.79</v>
      </c>
      <c r="D1435">
        <v>99.29</v>
      </c>
      <c r="E1435">
        <v>101.77</v>
      </c>
    </row>
    <row r="1436" spans="1:5" x14ac:dyDescent="0.3">
      <c r="A1436" s="1">
        <v>42188</v>
      </c>
      <c r="B1436">
        <v>99.87</v>
      </c>
      <c r="C1436">
        <v>97.77</v>
      </c>
      <c r="D1436">
        <v>99.28</v>
      </c>
      <c r="E1436">
        <v>101.85</v>
      </c>
    </row>
    <row r="1437" spans="1:5" x14ac:dyDescent="0.3">
      <c r="A1437" s="1">
        <v>42191</v>
      </c>
      <c r="B1437">
        <v>99.87</v>
      </c>
      <c r="C1437">
        <v>97.85</v>
      </c>
      <c r="D1437">
        <v>99.35</v>
      </c>
      <c r="E1437">
        <v>101.82</v>
      </c>
    </row>
    <row r="1438" spans="1:5" x14ac:dyDescent="0.3">
      <c r="A1438" s="1">
        <v>42192</v>
      </c>
      <c r="B1438">
        <v>99.85</v>
      </c>
      <c r="C1438">
        <v>97.85</v>
      </c>
      <c r="D1438">
        <v>99.35</v>
      </c>
      <c r="E1438">
        <v>101.89</v>
      </c>
    </row>
    <row r="1439" spans="1:5" x14ac:dyDescent="0.3">
      <c r="A1439" s="1">
        <v>42193</v>
      </c>
      <c r="B1439">
        <v>99.92</v>
      </c>
      <c r="C1439">
        <v>97.99</v>
      </c>
      <c r="D1439">
        <v>99.39</v>
      </c>
      <c r="E1439">
        <v>102.03</v>
      </c>
    </row>
    <row r="1440" spans="1:5" x14ac:dyDescent="0.3">
      <c r="A1440" s="1">
        <v>42194</v>
      </c>
      <c r="B1440">
        <v>99.95</v>
      </c>
      <c r="C1440">
        <v>97.97</v>
      </c>
      <c r="D1440">
        <v>99.29</v>
      </c>
      <c r="E1440">
        <v>101.91</v>
      </c>
    </row>
    <row r="1441" spans="1:5" x14ac:dyDescent="0.3">
      <c r="A1441" s="1">
        <v>42195</v>
      </c>
      <c r="B1441">
        <v>99.92</v>
      </c>
      <c r="C1441">
        <v>97.85</v>
      </c>
      <c r="D1441">
        <v>99.27</v>
      </c>
      <c r="E1441">
        <v>101.78</v>
      </c>
    </row>
    <row r="1442" spans="1:5" x14ac:dyDescent="0.3">
      <c r="A1442" s="1">
        <v>42198</v>
      </c>
      <c r="B1442">
        <v>99.9</v>
      </c>
      <c r="C1442">
        <v>97.8</v>
      </c>
      <c r="D1442">
        <v>99.16</v>
      </c>
      <c r="E1442">
        <v>101.76</v>
      </c>
    </row>
    <row r="1443" spans="1:5" x14ac:dyDescent="0.3">
      <c r="A1443" s="1">
        <v>42199</v>
      </c>
      <c r="B1443">
        <v>99.87</v>
      </c>
      <c r="C1443">
        <v>97.79</v>
      </c>
      <c r="D1443">
        <v>99.14</v>
      </c>
      <c r="E1443">
        <v>101.8</v>
      </c>
    </row>
    <row r="1444" spans="1:5" x14ac:dyDescent="0.3">
      <c r="A1444" s="1">
        <v>42200</v>
      </c>
      <c r="B1444">
        <v>99.89</v>
      </c>
      <c r="C1444">
        <v>97.77</v>
      </c>
      <c r="D1444">
        <v>99.09</v>
      </c>
      <c r="E1444">
        <v>101.88</v>
      </c>
    </row>
    <row r="1445" spans="1:5" x14ac:dyDescent="0.3">
      <c r="A1445" s="1">
        <v>42201</v>
      </c>
      <c r="B1445">
        <v>99.86</v>
      </c>
      <c r="C1445">
        <v>97.73</v>
      </c>
      <c r="D1445">
        <v>99.02</v>
      </c>
      <c r="E1445">
        <v>101.88</v>
      </c>
    </row>
    <row r="1446" spans="1:5" x14ac:dyDescent="0.3">
      <c r="A1446" s="1">
        <v>42202</v>
      </c>
      <c r="B1446">
        <v>99.85</v>
      </c>
      <c r="C1446">
        <v>97.72</v>
      </c>
      <c r="D1446">
        <v>99</v>
      </c>
      <c r="E1446">
        <v>101.75</v>
      </c>
    </row>
    <row r="1447" spans="1:5" x14ac:dyDescent="0.3">
      <c r="A1447" s="1">
        <v>42205</v>
      </c>
      <c r="B1447">
        <v>99.87</v>
      </c>
      <c r="C1447">
        <v>97.72</v>
      </c>
      <c r="D1447">
        <v>98.98</v>
      </c>
      <c r="E1447">
        <v>101.68</v>
      </c>
    </row>
    <row r="1448" spans="1:5" x14ac:dyDescent="0.3">
      <c r="A1448" s="1">
        <v>42206</v>
      </c>
      <c r="B1448">
        <v>99.87</v>
      </c>
      <c r="C1448">
        <v>97.71</v>
      </c>
      <c r="D1448">
        <v>99.07</v>
      </c>
      <c r="E1448">
        <v>101.64</v>
      </c>
    </row>
    <row r="1449" spans="1:5" x14ac:dyDescent="0.3">
      <c r="A1449" s="1">
        <v>42207</v>
      </c>
      <c r="B1449">
        <v>99.89</v>
      </c>
      <c r="C1449">
        <v>97.74</v>
      </c>
      <c r="D1449">
        <v>99.05</v>
      </c>
      <c r="E1449">
        <v>101.66</v>
      </c>
    </row>
    <row r="1450" spans="1:5" x14ac:dyDescent="0.3">
      <c r="A1450" s="1">
        <v>42208</v>
      </c>
      <c r="B1450">
        <v>99.9</v>
      </c>
      <c r="C1450">
        <v>97.74</v>
      </c>
      <c r="D1450">
        <v>99.11</v>
      </c>
      <c r="E1450">
        <v>101.71</v>
      </c>
    </row>
    <row r="1451" spans="1:5" x14ac:dyDescent="0.3">
      <c r="A1451" s="1">
        <v>42209</v>
      </c>
      <c r="B1451">
        <v>99.97</v>
      </c>
      <c r="C1451">
        <v>97.77</v>
      </c>
      <c r="D1451">
        <v>99.14</v>
      </c>
      <c r="E1451">
        <v>101.88</v>
      </c>
    </row>
    <row r="1452" spans="1:5" x14ac:dyDescent="0.3">
      <c r="A1452" s="1">
        <v>42212</v>
      </c>
      <c r="B1452">
        <v>99.99</v>
      </c>
      <c r="C1452">
        <v>97.82</v>
      </c>
      <c r="D1452">
        <v>99.25</v>
      </c>
      <c r="E1452">
        <v>102.09</v>
      </c>
    </row>
    <row r="1453" spans="1:5" x14ac:dyDescent="0.3">
      <c r="A1453" s="1">
        <v>42213</v>
      </c>
      <c r="B1453">
        <v>99.94</v>
      </c>
      <c r="C1453">
        <v>97.8</v>
      </c>
      <c r="D1453">
        <v>99.2</v>
      </c>
      <c r="E1453">
        <v>101.99</v>
      </c>
    </row>
    <row r="1454" spans="1:5" x14ac:dyDescent="0.3">
      <c r="A1454" s="1">
        <v>42214</v>
      </c>
      <c r="B1454">
        <v>99.91</v>
      </c>
      <c r="C1454">
        <v>97.78</v>
      </c>
      <c r="D1454">
        <v>99.18</v>
      </c>
      <c r="E1454">
        <v>101.91</v>
      </c>
    </row>
    <row r="1455" spans="1:5" x14ac:dyDescent="0.3">
      <c r="A1455" s="1">
        <v>42215</v>
      </c>
      <c r="B1455">
        <v>99.93</v>
      </c>
      <c r="C1455">
        <v>97.77</v>
      </c>
      <c r="D1455">
        <v>99.12</v>
      </c>
      <c r="E1455">
        <v>102.03</v>
      </c>
    </row>
    <row r="1456" spans="1:5" x14ac:dyDescent="0.3">
      <c r="A1456" s="1">
        <v>42216</v>
      </c>
      <c r="B1456">
        <v>99.91</v>
      </c>
      <c r="C1456">
        <v>97.77</v>
      </c>
      <c r="D1456">
        <v>99.14</v>
      </c>
      <c r="E1456">
        <v>102.19</v>
      </c>
    </row>
    <row r="1457" spans="1:5" x14ac:dyDescent="0.3">
      <c r="A1457" s="1">
        <v>42219</v>
      </c>
      <c r="B1457">
        <v>99.92</v>
      </c>
      <c r="C1457">
        <v>97.79</v>
      </c>
      <c r="D1457">
        <v>99.14</v>
      </c>
      <c r="E1457">
        <v>102.17</v>
      </c>
    </row>
    <row r="1458" spans="1:5" x14ac:dyDescent="0.3">
      <c r="A1458" s="1">
        <v>42220</v>
      </c>
      <c r="B1458">
        <v>99.97</v>
      </c>
      <c r="C1458">
        <v>97.76</v>
      </c>
      <c r="D1458">
        <v>99.14</v>
      </c>
      <c r="E1458">
        <v>102.07</v>
      </c>
    </row>
    <row r="1459" spans="1:5" x14ac:dyDescent="0.3">
      <c r="A1459" s="1">
        <v>42221</v>
      </c>
      <c r="B1459">
        <v>99.99</v>
      </c>
      <c r="C1459">
        <v>97.73</v>
      </c>
      <c r="D1459">
        <v>99.14</v>
      </c>
      <c r="E1459">
        <v>102.1</v>
      </c>
    </row>
    <row r="1460" spans="1:5" x14ac:dyDescent="0.3">
      <c r="A1460" s="1">
        <v>42222</v>
      </c>
      <c r="B1460">
        <v>100.01</v>
      </c>
      <c r="C1460">
        <v>97.74</v>
      </c>
      <c r="D1460">
        <v>99.17</v>
      </c>
      <c r="E1460">
        <v>102.09</v>
      </c>
    </row>
    <row r="1461" spans="1:5" x14ac:dyDescent="0.3">
      <c r="A1461" s="1">
        <v>42223</v>
      </c>
      <c r="B1461">
        <v>99.98</v>
      </c>
      <c r="C1461">
        <v>97.76</v>
      </c>
      <c r="D1461">
        <v>99.19</v>
      </c>
      <c r="E1461">
        <v>102.01</v>
      </c>
    </row>
    <row r="1462" spans="1:5" x14ac:dyDescent="0.3">
      <c r="A1462" s="1">
        <v>42226</v>
      </c>
      <c r="B1462">
        <v>99.94</v>
      </c>
      <c r="C1462">
        <v>97.7</v>
      </c>
      <c r="D1462">
        <v>99.19</v>
      </c>
      <c r="E1462">
        <v>101.86</v>
      </c>
    </row>
    <row r="1463" spans="1:5" x14ac:dyDescent="0.3">
      <c r="A1463" s="1">
        <v>42227</v>
      </c>
      <c r="B1463">
        <v>100.02</v>
      </c>
      <c r="C1463">
        <v>97.77</v>
      </c>
      <c r="D1463">
        <v>99.28</v>
      </c>
      <c r="E1463">
        <v>102.94</v>
      </c>
    </row>
    <row r="1464" spans="1:5" x14ac:dyDescent="0.3">
      <c r="A1464" s="1">
        <v>42228</v>
      </c>
      <c r="B1464">
        <v>100.02</v>
      </c>
      <c r="C1464">
        <v>97.82</v>
      </c>
      <c r="D1464">
        <v>99.4</v>
      </c>
      <c r="E1464">
        <v>104.63</v>
      </c>
    </row>
    <row r="1465" spans="1:5" x14ac:dyDescent="0.3">
      <c r="A1465" s="1">
        <v>42229</v>
      </c>
      <c r="B1465">
        <v>100.07</v>
      </c>
      <c r="C1465">
        <v>97.84</v>
      </c>
      <c r="D1465">
        <v>99.38</v>
      </c>
      <c r="E1465">
        <v>103.22</v>
      </c>
    </row>
    <row r="1466" spans="1:5" x14ac:dyDescent="0.3">
      <c r="A1466" s="1">
        <v>42230</v>
      </c>
      <c r="B1466">
        <v>100.05</v>
      </c>
      <c r="C1466">
        <v>97.86</v>
      </c>
      <c r="D1466">
        <v>99.39</v>
      </c>
      <c r="E1466">
        <v>102.79</v>
      </c>
    </row>
    <row r="1467" spans="1:5" x14ac:dyDescent="0.3">
      <c r="A1467" s="1">
        <v>42233</v>
      </c>
      <c r="B1467">
        <v>100.02</v>
      </c>
      <c r="C1467">
        <v>97.86</v>
      </c>
      <c r="D1467">
        <v>99.37</v>
      </c>
      <c r="E1467">
        <v>102.61</v>
      </c>
    </row>
    <row r="1468" spans="1:5" x14ac:dyDescent="0.3">
      <c r="A1468" s="1">
        <v>42234</v>
      </c>
      <c r="B1468">
        <v>100.06</v>
      </c>
      <c r="C1468">
        <v>97.86</v>
      </c>
      <c r="D1468">
        <v>99.35</v>
      </c>
      <c r="E1468">
        <v>102.74</v>
      </c>
    </row>
    <row r="1469" spans="1:5" x14ac:dyDescent="0.3">
      <c r="A1469" s="1">
        <v>42235</v>
      </c>
      <c r="B1469">
        <v>100.08</v>
      </c>
      <c r="C1469">
        <v>97.92</v>
      </c>
      <c r="D1469">
        <v>99.45</v>
      </c>
      <c r="E1469">
        <v>102.74</v>
      </c>
    </row>
    <row r="1470" spans="1:5" x14ac:dyDescent="0.3">
      <c r="A1470" s="1">
        <v>42236</v>
      </c>
      <c r="B1470">
        <v>100.18</v>
      </c>
      <c r="C1470">
        <v>97.96</v>
      </c>
      <c r="D1470">
        <v>99.53</v>
      </c>
      <c r="E1470">
        <v>103.09</v>
      </c>
    </row>
    <row r="1471" spans="1:5" x14ac:dyDescent="0.3">
      <c r="A1471" s="1">
        <v>42237</v>
      </c>
      <c r="B1471">
        <v>100.34</v>
      </c>
      <c r="C1471">
        <v>98.1</v>
      </c>
      <c r="D1471">
        <v>99.69</v>
      </c>
      <c r="E1471">
        <v>103.52</v>
      </c>
    </row>
    <row r="1472" spans="1:5" x14ac:dyDescent="0.3">
      <c r="A1472" s="1">
        <v>42240</v>
      </c>
      <c r="B1472">
        <v>100.55</v>
      </c>
      <c r="C1472">
        <v>98.44</v>
      </c>
      <c r="D1472">
        <v>99.95</v>
      </c>
      <c r="E1472">
        <v>104.96</v>
      </c>
    </row>
    <row r="1473" spans="1:5" x14ac:dyDescent="0.3">
      <c r="A1473" s="1">
        <v>42241</v>
      </c>
      <c r="B1473">
        <v>100.68</v>
      </c>
      <c r="C1473">
        <v>98.45</v>
      </c>
      <c r="D1473">
        <v>99.8</v>
      </c>
      <c r="E1473">
        <v>104.75</v>
      </c>
    </row>
    <row r="1474" spans="1:5" x14ac:dyDescent="0.3">
      <c r="A1474" s="1">
        <v>42242</v>
      </c>
      <c r="B1474">
        <v>100.54</v>
      </c>
      <c r="C1474">
        <v>98.41</v>
      </c>
      <c r="D1474">
        <v>99.81</v>
      </c>
      <c r="E1474">
        <v>104.73</v>
      </c>
    </row>
    <row r="1475" spans="1:5" x14ac:dyDescent="0.3">
      <c r="A1475" s="1">
        <v>42243</v>
      </c>
      <c r="B1475">
        <v>100.39</v>
      </c>
      <c r="C1475">
        <v>98.3</v>
      </c>
      <c r="D1475">
        <v>99.67</v>
      </c>
      <c r="E1475">
        <v>103.88</v>
      </c>
    </row>
    <row r="1476" spans="1:5" x14ac:dyDescent="0.3">
      <c r="A1476" s="1">
        <v>42244</v>
      </c>
      <c r="B1476">
        <v>100.37</v>
      </c>
      <c r="C1476">
        <v>98.2</v>
      </c>
      <c r="D1476">
        <v>99.62</v>
      </c>
      <c r="E1476">
        <v>103.6</v>
      </c>
    </row>
    <row r="1477" spans="1:5" x14ac:dyDescent="0.3">
      <c r="A1477" s="1">
        <v>42247</v>
      </c>
      <c r="B1477">
        <v>100.42</v>
      </c>
      <c r="C1477">
        <v>98.24</v>
      </c>
      <c r="D1477">
        <v>99.67</v>
      </c>
      <c r="E1477">
        <v>103.48</v>
      </c>
    </row>
    <row r="1478" spans="1:5" x14ac:dyDescent="0.3">
      <c r="A1478" s="1">
        <v>42248</v>
      </c>
      <c r="B1478">
        <v>100.55</v>
      </c>
      <c r="C1478">
        <v>98.38</v>
      </c>
      <c r="D1478">
        <v>99.77</v>
      </c>
      <c r="E1478">
        <v>103.42</v>
      </c>
    </row>
    <row r="1479" spans="1:5" x14ac:dyDescent="0.3">
      <c r="A1479" s="1">
        <v>42249</v>
      </c>
      <c r="B1479">
        <v>100.49</v>
      </c>
      <c r="C1479">
        <v>98.39</v>
      </c>
      <c r="D1479">
        <v>99.75</v>
      </c>
      <c r="E1479">
        <v>103.98</v>
      </c>
    </row>
    <row r="1480" spans="1:5" x14ac:dyDescent="0.3">
      <c r="A1480" s="1">
        <v>42250</v>
      </c>
      <c r="B1480">
        <v>100.47</v>
      </c>
      <c r="C1480">
        <v>98.4</v>
      </c>
      <c r="D1480">
        <v>99.62</v>
      </c>
      <c r="E1480">
        <v>104.24</v>
      </c>
    </row>
    <row r="1481" spans="1:5" x14ac:dyDescent="0.3">
      <c r="A1481" s="1">
        <v>42251</v>
      </c>
      <c r="B1481">
        <v>100.54</v>
      </c>
      <c r="C1481">
        <v>98.51</v>
      </c>
      <c r="D1481">
        <v>99.71</v>
      </c>
      <c r="E1481">
        <v>104.25</v>
      </c>
    </row>
    <row r="1482" spans="1:5" x14ac:dyDescent="0.3">
      <c r="A1482" s="1">
        <v>42254</v>
      </c>
      <c r="B1482">
        <v>100.53</v>
      </c>
      <c r="C1482">
        <v>98.5</v>
      </c>
      <c r="D1482">
        <v>99.71</v>
      </c>
      <c r="E1482">
        <v>104.29</v>
      </c>
    </row>
    <row r="1483" spans="1:5" x14ac:dyDescent="0.3">
      <c r="A1483" s="1">
        <v>42255</v>
      </c>
      <c r="B1483">
        <v>100.42</v>
      </c>
      <c r="C1483">
        <v>98.46</v>
      </c>
      <c r="D1483">
        <v>99.68</v>
      </c>
      <c r="E1483">
        <v>104.19</v>
      </c>
    </row>
    <row r="1484" spans="1:5" x14ac:dyDescent="0.3">
      <c r="A1484" s="1">
        <v>42256</v>
      </c>
      <c r="B1484">
        <v>100.48</v>
      </c>
      <c r="C1484">
        <v>98.32</v>
      </c>
      <c r="D1484">
        <v>99.67</v>
      </c>
      <c r="E1484">
        <v>103.93</v>
      </c>
    </row>
    <row r="1485" spans="1:5" x14ac:dyDescent="0.3">
      <c r="A1485" s="1">
        <v>42257</v>
      </c>
      <c r="B1485">
        <v>100.46</v>
      </c>
      <c r="C1485">
        <v>98.33</v>
      </c>
      <c r="D1485">
        <v>99.73</v>
      </c>
      <c r="E1485">
        <v>103.23</v>
      </c>
    </row>
    <row r="1486" spans="1:5" x14ac:dyDescent="0.3">
      <c r="A1486" s="1">
        <v>42258</v>
      </c>
      <c r="B1486">
        <v>100.43</v>
      </c>
      <c r="C1486">
        <v>98.33</v>
      </c>
      <c r="D1486">
        <v>99.77</v>
      </c>
      <c r="E1486">
        <v>103.19</v>
      </c>
    </row>
    <row r="1487" spans="1:5" x14ac:dyDescent="0.3">
      <c r="A1487" s="1">
        <v>42261</v>
      </c>
      <c r="B1487">
        <v>100.44</v>
      </c>
      <c r="C1487">
        <v>98.39</v>
      </c>
      <c r="D1487">
        <v>99.77</v>
      </c>
      <c r="E1487">
        <v>103.51</v>
      </c>
    </row>
    <row r="1488" spans="1:5" x14ac:dyDescent="0.3">
      <c r="A1488" s="1">
        <v>42262</v>
      </c>
      <c r="B1488">
        <v>100.43</v>
      </c>
      <c r="C1488">
        <v>98.37</v>
      </c>
      <c r="D1488">
        <v>99.75</v>
      </c>
      <c r="E1488">
        <v>103.43</v>
      </c>
    </row>
    <row r="1489" spans="1:5" x14ac:dyDescent="0.3">
      <c r="A1489" s="1">
        <v>42263</v>
      </c>
      <c r="B1489">
        <v>100.36</v>
      </c>
      <c r="C1489">
        <v>98.32</v>
      </c>
      <c r="D1489">
        <v>99.7</v>
      </c>
      <c r="E1489">
        <v>103.28</v>
      </c>
    </row>
    <row r="1490" spans="1:5" x14ac:dyDescent="0.3">
      <c r="A1490" s="1">
        <v>42264</v>
      </c>
      <c r="B1490">
        <v>100.31</v>
      </c>
      <c r="C1490">
        <v>98.3</v>
      </c>
      <c r="D1490">
        <v>99.74</v>
      </c>
      <c r="E1490">
        <v>103.19</v>
      </c>
    </row>
    <row r="1491" spans="1:5" x14ac:dyDescent="0.3">
      <c r="A1491" s="1">
        <v>42265</v>
      </c>
      <c r="B1491">
        <v>100.37</v>
      </c>
      <c r="C1491">
        <v>98.36</v>
      </c>
      <c r="D1491">
        <v>99.76</v>
      </c>
      <c r="E1491">
        <v>103</v>
      </c>
    </row>
    <row r="1492" spans="1:5" x14ac:dyDescent="0.3">
      <c r="A1492" s="1">
        <v>42268</v>
      </c>
      <c r="B1492">
        <v>100.43</v>
      </c>
      <c r="C1492">
        <v>98.35</v>
      </c>
      <c r="D1492">
        <v>99.68</v>
      </c>
      <c r="E1492">
        <v>103.07</v>
      </c>
    </row>
    <row r="1493" spans="1:5" x14ac:dyDescent="0.3">
      <c r="A1493" s="1">
        <v>42269</v>
      </c>
      <c r="B1493">
        <v>100.49</v>
      </c>
      <c r="C1493">
        <v>98.41</v>
      </c>
      <c r="D1493">
        <v>99.74</v>
      </c>
      <c r="E1493">
        <v>103.07</v>
      </c>
    </row>
    <row r="1494" spans="1:5" x14ac:dyDescent="0.3">
      <c r="A1494" s="1">
        <v>42270</v>
      </c>
      <c r="B1494">
        <v>100.53</v>
      </c>
      <c r="C1494">
        <v>98.42</v>
      </c>
      <c r="D1494">
        <v>99.8</v>
      </c>
      <c r="E1494">
        <v>103.25</v>
      </c>
    </row>
    <row r="1495" spans="1:5" x14ac:dyDescent="0.3">
      <c r="A1495" s="1">
        <v>42271</v>
      </c>
      <c r="B1495">
        <v>100.53</v>
      </c>
      <c r="C1495">
        <v>98.46</v>
      </c>
      <c r="D1495">
        <v>99.86</v>
      </c>
      <c r="E1495">
        <v>103.52</v>
      </c>
    </row>
    <row r="1496" spans="1:5" x14ac:dyDescent="0.3">
      <c r="A1496" s="1">
        <v>42272</v>
      </c>
      <c r="B1496">
        <v>100.56</v>
      </c>
      <c r="C1496">
        <v>98.38</v>
      </c>
      <c r="D1496">
        <v>99.79</v>
      </c>
      <c r="E1496">
        <v>103.36</v>
      </c>
    </row>
    <row r="1497" spans="1:5" x14ac:dyDescent="0.3">
      <c r="A1497" s="1">
        <v>42275</v>
      </c>
      <c r="B1497">
        <v>100.68</v>
      </c>
      <c r="C1497">
        <v>98.48</v>
      </c>
      <c r="D1497">
        <v>99.87</v>
      </c>
      <c r="E1497">
        <v>103.27</v>
      </c>
    </row>
    <row r="1498" spans="1:5" x14ac:dyDescent="0.3">
      <c r="A1498" s="1">
        <v>42276</v>
      </c>
      <c r="B1498">
        <v>100.67</v>
      </c>
      <c r="C1498">
        <v>98.56</v>
      </c>
      <c r="D1498">
        <v>99.87</v>
      </c>
      <c r="E1498">
        <v>103.05</v>
      </c>
    </row>
    <row r="1499" spans="1:5" x14ac:dyDescent="0.3">
      <c r="A1499" s="1">
        <v>42277</v>
      </c>
      <c r="B1499">
        <v>100.6</v>
      </c>
      <c r="C1499">
        <v>98.49</v>
      </c>
      <c r="D1499">
        <v>99.77</v>
      </c>
      <c r="E1499">
        <v>102.82</v>
      </c>
    </row>
    <row r="1500" spans="1:5" x14ac:dyDescent="0.3">
      <c r="A1500" s="1">
        <v>42278</v>
      </c>
      <c r="B1500">
        <v>100.57</v>
      </c>
      <c r="C1500">
        <v>98.44</v>
      </c>
      <c r="D1500">
        <v>99.78</v>
      </c>
      <c r="E1500">
        <v>102.86</v>
      </c>
    </row>
    <row r="1501" spans="1:5" x14ac:dyDescent="0.3">
      <c r="A1501" s="1">
        <v>42279</v>
      </c>
      <c r="B1501">
        <v>100.47</v>
      </c>
      <c r="C1501">
        <v>98.43</v>
      </c>
      <c r="D1501">
        <v>99.77</v>
      </c>
      <c r="E1501">
        <v>102.92</v>
      </c>
    </row>
    <row r="1502" spans="1:5" x14ac:dyDescent="0.3">
      <c r="A1502" s="1">
        <v>42282</v>
      </c>
      <c r="B1502">
        <v>100.39</v>
      </c>
      <c r="C1502">
        <v>98.34</v>
      </c>
      <c r="D1502">
        <v>99.67</v>
      </c>
      <c r="E1502">
        <v>102.73</v>
      </c>
    </row>
    <row r="1503" spans="1:5" x14ac:dyDescent="0.3">
      <c r="A1503" s="1">
        <v>42283</v>
      </c>
      <c r="B1503">
        <v>100.36</v>
      </c>
      <c r="C1503">
        <v>98.32</v>
      </c>
      <c r="D1503">
        <v>99.67</v>
      </c>
      <c r="E1503">
        <v>102.66</v>
      </c>
    </row>
    <row r="1504" spans="1:5" x14ac:dyDescent="0.3">
      <c r="A1504" s="1">
        <v>42284</v>
      </c>
      <c r="B1504">
        <v>100.3</v>
      </c>
      <c r="C1504">
        <v>98.3</v>
      </c>
      <c r="D1504">
        <v>99.63</v>
      </c>
      <c r="E1504">
        <v>102.6</v>
      </c>
    </row>
    <row r="1505" spans="1:5" x14ac:dyDescent="0.3">
      <c r="A1505" s="1">
        <v>42285</v>
      </c>
      <c r="B1505">
        <v>100.25</v>
      </c>
      <c r="C1505">
        <v>98.29</v>
      </c>
      <c r="D1505">
        <v>99.62</v>
      </c>
      <c r="E1505">
        <v>102.62</v>
      </c>
    </row>
    <row r="1506" spans="1:5" x14ac:dyDescent="0.3">
      <c r="A1506" s="1">
        <v>42286</v>
      </c>
      <c r="B1506">
        <v>100.21</v>
      </c>
      <c r="C1506">
        <v>98.2</v>
      </c>
      <c r="D1506">
        <v>99.64</v>
      </c>
      <c r="E1506">
        <v>102.56</v>
      </c>
    </row>
    <row r="1507" spans="1:5" x14ac:dyDescent="0.3">
      <c r="A1507" s="1">
        <v>42289</v>
      </c>
      <c r="B1507">
        <v>100.2</v>
      </c>
      <c r="C1507">
        <v>98.21</v>
      </c>
      <c r="D1507">
        <v>99.63</v>
      </c>
      <c r="E1507">
        <v>102.54</v>
      </c>
    </row>
    <row r="1508" spans="1:5" x14ac:dyDescent="0.3">
      <c r="A1508" s="1">
        <v>42290</v>
      </c>
      <c r="B1508">
        <v>100.25</v>
      </c>
      <c r="C1508">
        <v>98.26</v>
      </c>
      <c r="D1508">
        <v>99.69</v>
      </c>
      <c r="E1508">
        <v>102.46</v>
      </c>
    </row>
    <row r="1509" spans="1:5" x14ac:dyDescent="0.3">
      <c r="A1509" s="1">
        <v>42291</v>
      </c>
      <c r="B1509">
        <v>100.21</v>
      </c>
      <c r="C1509">
        <v>98.33</v>
      </c>
      <c r="D1509">
        <v>99.72</v>
      </c>
      <c r="E1509">
        <v>102.43</v>
      </c>
    </row>
    <row r="1510" spans="1:5" x14ac:dyDescent="0.3">
      <c r="A1510" s="1">
        <v>42292</v>
      </c>
      <c r="B1510">
        <v>100.14</v>
      </c>
      <c r="C1510">
        <v>98.3</v>
      </c>
      <c r="D1510">
        <v>99.64</v>
      </c>
      <c r="E1510">
        <v>102.32</v>
      </c>
    </row>
    <row r="1511" spans="1:5" x14ac:dyDescent="0.3">
      <c r="A1511" s="1">
        <v>42293</v>
      </c>
      <c r="B1511">
        <v>100.13</v>
      </c>
      <c r="C1511">
        <v>98.26</v>
      </c>
      <c r="D1511">
        <v>99.61</v>
      </c>
      <c r="E1511">
        <v>102.38</v>
      </c>
    </row>
    <row r="1512" spans="1:5" x14ac:dyDescent="0.3">
      <c r="A1512" s="1">
        <v>42296</v>
      </c>
      <c r="B1512">
        <v>100.17</v>
      </c>
      <c r="C1512">
        <v>98.3</v>
      </c>
      <c r="D1512">
        <v>99.6</v>
      </c>
      <c r="E1512">
        <v>102.44</v>
      </c>
    </row>
    <row r="1513" spans="1:5" x14ac:dyDescent="0.3">
      <c r="A1513" s="1">
        <v>42297</v>
      </c>
      <c r="B1513">
        <v>100.19</v>
      </c>
      <c r="C1513">
        <v>98.26</v>
      </c>
      <c r="D1513">
        <v>99.64</v>
      </c>
      <c r="E1513">
        <v>102.43</v>
      </c>
    </row>
    <row r="1514" spans="1:5" x14ac:dyDescent="0.3">
      <c r="A1514" s="1">
        <v>42298</v>
      </c>
      <c r="B1514">
        <v>100.21</v>
      </c>
      <c r="C1514">
        <v>98.23</v>
      </c>
      <c r="D1514">
        <v>99.63</v>
      </c>
      <c r="E1514">
        <v>102.48</v>
      </c>
    </row>
    <row r="1515" spans="1:5" x14ac:dyDescent="0.3">
      <c r="A1515" s="1">
        <v>42299</v>
      </c>
      <c r="B1515">
        <v>100.13</v>
      </c>
      <c r="C1515">
        <v>98.2</v>
      </c>
      <c r="D1515">
        <v>99.45</v>
      </c>
      <c r="E1515">
        <v>102.64</v>
      </c>
    </row>
    <row r="1516" spans="1:5" x14ac:dyDescent="0.3">
      <c r="A1516" s="1">
        <v>42300</v>
      </c>
      <c r="B1516">
        <v>100.13</v>
      </c>
      <c r="C1516">
        <v>98.13</v>
      </c>
      <c r="D1516">
        <v>99.37</v>
      </c>
      <c r="E1516">
        <v>102.71</v>
      </c>
    </row>
    <row r="1517" spans="1:5" x14ac:dyDescent="0.3">
      <c r="A1517" s="1">
        <v>42303</v>
      </c>
      <c r="B1517">
        <v>100.1</v>
      </c>
      <c r="C1517">
        <v>98.14</v>
      </c>
      <c r="D1517">
        <v>99.4</v>
      </c>
      <c r="E1517">
        <v>102.81</v>
      </c>
    </row>
    <row r="1518" spans="1:5" x14ac:dyDescent="0.3">
      <c r="A1518" s="1">
        <v>42304</v>
      </c>
      <c r="B1518">
        <v>100.12</v>
      </c>
      <c r="C1518">
        <v>98.21</v>
      </c>
      <c r="D1518">
        <v>99.43</v>
      </c>
      <c r="E1518">
        <v>102.85</v>
      </c>
    </row>
    <row r="1519" spans="1:5" x14ac:dyDescent="0.3">
      <c r="A1519" s="1">
        <v>42305</v>
      </c>
      <c r="B1519">
        <v>100.11</v>
      </c>
      <c r="C1519">
        <v>98.17</v>
      </c>
      <c r="D1519">
        <v>99.34</v>
      </c>
      <c r="E1519">
        <v>103.01</v>
      </c>
    </row>
    <row r="1520" spans="1:5" x14ac:dyDescent="0.3">
      <c r="A1520" s="1">
        <v>42306</v>
      </c>
      <c r="B1520">
        <v>100.14</v>
      </c>
      <c r="C1520">
        <v>98.17</v>
      </c>
      <c r="D1520">
        <v>99.4</v>
      </c>
      <c r="E1520">
        <v>102.54</v>
      </c>
    </row>
    <row r="1521" spans="1:5" x14ac:dyDescent="0.3">
      <c r="A1521" s="1">
        <v>42307</v>
      </c>
      <c r="B1521">
        <v>100.13</v>
      </c>
      <c r="C1521">
        <v>98.16</v>
      </c>
      <c r="D1521">
        <v>99.38</v>
      </c>
      <c r="E1521">
        <v>102.62</v>
      </c>
    </row>
    <row r="1522" spans="1:5" x14ac:dyDescent="0.3">
      <c r="A1522" s="1">
        <v>42310</v>
      </c>
      <c r="B1522">
        <v>100.07</v>
      </c>
      <c r="C1522">
        <v>98.21</v>
      </c>
      <c r="D1522">
        <v>99.39</v>
      </c>
      <c r="E1522">
        <v>102.61</v>
      </c>
    </row>
    <row r="1523" spans="1:5" x14ac:dyDescent="0.3">
      <c r="A1523" s="1">
        <v>42311</v>
      </c>
      <c r="B1523">
        <v>100.06</v>
      </c>
      <c r="C1523">
        <v>98.17</v>
      </c>
      <c r="D1523">
        <v>99.34</v>
      </c>
      <c r="E1523">
        <v>102.68</v>
      </c>
    </row>
    <row r="1524" spans="1:5" x14ac:dyDescent="0.3">
      <c r="A1524" s="1">
        <v>42312</v>
      </c>
      <c r="B1524">
        <v>100.11</v>
      </c>
      <c r="C1524">
        <v>98.15</v>
      </c>
      <c r="D1524">
        <v>99.32</v>
      </c>
      <c r="E1524">
        <v>102.48</v>
      </c>
    </row>
    <row r="1525" spans="1:5" x14ac:dyDescent="0.3">
      <c r="A1525" s="1">
        <v>42313</v>
      </c>
      <c r="B1525">
        <v>100.13</v>
      </c>
      <c r="C1525">
        <v>98.13</v>
      </c>
      <c r="D1525">
        <v>99.36</v>
      </c>
      <c r="E1525">
        <v>102.66</v>
      </c>
    </row>
    <row r="1526" spans="1:5" x14ac:dyDescent="0.3">
      <c r="A1526" s="1">
        <v>42314</v>
      </c>
      <c r="B1526">
        <v>100.22</v>
      </c>
      <c r="C1526">
        <v>98.08</v>
      </c>
      <c r="D1526">
        <v>99.34</v>
      </c>
      <c r="E1526">
        <v>102.7</v>
      </c>
    </row>
    <row r="1527" spans="1:5" x14ac:dyDescent="0.3">
      <c r="A1527" s="1">
        <v>42317</v>
      </c>
      <c r="B1527">
        <v>100.27</v>
      </c>
      <c r="C1527">
        <v>98.06</v>
      </c>
      <c r="D1527">
        <v>99.37</v>
      </c>
      <c r="E1527">
        <v>102.69</v>
      </c>
    </row>
    <row r="1528" spans="1:5" x14ac:dyDescent="0.3">
      <c r="A1528" s="1">
        <v>42318</v>
      </c>
      <c r="B1528">
        <v>100.27</v>
      </c>
      <c r="C1528">
        <v>98.05</v>
      </c>
      <c r="D1528">
        <v>99.32</v>
      </c>
      <c r="E1528">
        <v>102.79</v>
      </c>
    </row>
    <row r="1529" spans="1:5" x14ac:dyDescent="0.3">
      <c r="A1529" s="1">
        <v>42319</v>
      </c>
      <c r="B1529">
        <v>100.27</v>
      </c>
      <c r="C1529">
        <v>98.05</v>
      </c>
      <c r="D1529">
        <v>99.3</v>
      </c>
      <c r="E1529">
        <v>102.74</v>
      </c>
    </row>
    <row r="1530" spans="1:5" x14ac:dyDescent="0.3">
      <c r="A1530" s="1">
        <v>42320</v>
      </c>
      <c r="B1530">
        <v>100.35</v>
      </c>
      <c r="C1530">
        <v>98.07</v>
      </c>
      <c r="D1530">
        <v>99.38</v>
      </c>
      <c r="E1530">
        <v>102.8</v>
      </c>
    </row>
    <row r="1531" spans="1:5" x14ac:dyDescent="0.3">
      <c r="A1531" s="1">
        <v>42321</v>
      </c>
      <c r="B1531">
        <v>100.41</v>
      </c>
      <c r="C1531">
        <v>98.09</v>
      </c>
      <c r="D1531">
        <v>99.37</v>
      </c>
      <c r="E1531">
        <v>103</v>
      </c>
    </row>
    <row r="1532" spans="1:5" x14ac:dyDescent="0.3">
      <c r="A1532" s="1">
        <v>42324</v>
      </c>
      <c r="B1532">
        <v>100.36</v>
      </c>
      <c r="C1532">
        <v>98.08</v>
      </c>
      <c r="D1532">
        <v>99.33</v>
      </c>
      <c r="E1532">
        <v>103</v>
      </c>
    </row>
    <row r="1533" spans="1:5" x14ac:dyDescent="0.3">
      <c r="A1533" s="1">
        <v>42325</v>
      </c>
      <c r="B1533">
        <v>100.36</v>
      </c>
      <c r="C1533">
        <v>98.05</v>
      </c>
      <c r="D1533">
        <v>99.25</v>
      </c>
      <c r="E1533">
        <v>102.98</v>
      </c>
    </row>
    <row r="1534" spans="1:5" x14ac:dyDescent="0.3">
      <c r="A1534" s="1">
        <v>42326</v>
      </c>
      <c r="B1534">
        <v>100.28</v>
      </c>
      <c r="C1534">
        <v>98.04</v>
      </c>
      <c r="D1534">
        <v>99.25</v>
      </c>
      <c r="E1534">
        <v>103.02</v>
      </c>
    </row>
    <row r="1535" spans="1:5" x14ac:dyDescent="0.3">
      <c r="A1535" s="1">
        <v>42327</v>
      </c>
      <c r="B1535">
        <v>100.23</v>
      </c>
      <c r="C1535">
        <v>98.03</v>
      </c>
      <c r="D1535">
        <v>99.25</v>
      </c>
      <c r="E1535">
        <v>103.03</v>
      </c>
    </row>
    <row r="1536" spans="1:5" x14ac:dyDescent="0.3">
      <c r="A1536" s="1">
        <v>42328</v>
      </c>
      <c r="B1536">
        <v>100.23</v>
      </c>
      <c r="C1536">
        <v>98.04</v>
      </c>
      <c r="D1536">
        <v>99.22</v>
      </c>
      <c r="E1536">
        <v>103.01</v>
      </c>
    </row>
    <row r="1537" spans="1:5" x14ac:dyDescent="0.3">
      <c r="A1537" s="1">
        <v>42331</v>
      </c>
      <c r="B1537">
        <v>100.25</v>
      </c>
      <c r="C1537">
        <v>98.06</v>
      </c>
      <c r="D1537">
        <v>99.23</v>
      </c>
      <c r="E1537">
        <v>103.24</v>
      </c>
    </row>
    <row r="1538" spans="1:5" x14ac:dyDescent="0.3">
      <c r="A1538" s="1">
        <v>42332</v>
      </c>
      <c r="B1538">
        <v>100.22</v>
      </c>
      <c r="C1538">
        <v>98.06</v>
      </c>
      <c r="D1538">
        <v>99.27</v>
      </c>
      <c r="E1538">
        <v>103.16</v>
      </c>
    </row>
    <row r="1539" spans="1:5" x14ac:dyDescent="0.3">
      <c r="A1539" s="1">
        <v>42333</v>
      </c>
      <c r="B1539">
        <v>100.23</v>
      </c>
      <c r="C1539">
        <v>98.05</v>
      </c>
      <c r="D1539">
        <v>99.21</v>
      </c>
      <c r="E1539">
        <v>103.11</v>
      </c>
    </row>
    <row r="1540" spans="1:5" x14ac:dyDescent="0.3">
      <c r="A1540" s="1">
        <v>42334</v>
      </c>
      <c r="B1540">
        <v>100.23</v>
      </c>
      <c r="C1540">
        <v>98.05</v>
      </c>
      <c r="D1540">
        <v>99.18</v>
      </c>
      <c r="E1540">
        <v>103.11</v>
      </c>
    </row>
    <row r="1541" spans="1:5" x14ac:dyDescent="0.3">
      <c r="A1541" s="1">
        <v>42335</v>
      </c>
      <c r="B1541">
        <v>100.25</v>
      </c>
      <c r="C1541">
        <v>98.08</v>
      </c>
      <c r="D1541">
        <v>99.19</v>
      </c>
      <c r="E1541">
        <v>103.68</v>
      </c>
    </row>
    <row r="1542" spans="1:5" x14ac:dyDescent="0.3">
      <c r="A1542" s="1">
        <v>42338</v>
      </c>
      <c r="B1542">
        <v>100.28</v>
      </c>
      <c r="C1542">
        <v>98.08</v>
      </c>
      <c r="D1542">
        <v>99.17</v>
      </c>
      <c r="E1542">
        <v>103.31</v>
      </c>
    </row>
    <row r="1543" spans="1:5" x14ac:dyDescent="0.3">
      <c r="A1543" s="1">
        <v>42339</v>
      </c>
      <c r="B1543">
        <v>100.17</v>
      </c>
      <c r="C1543">
        <v>98.06</v>
      </c>
      <c r="D1543">
        <v>99.2</v>
      </c>
      <c r="E1543">
        <v>103.63</v>
      </c>
    </row>
    <row r="1544" spans="1:5" x14ac:dyDescent="0.3">
      <c r="A1544" s="1">
        <v>42340</v>
      </c>
      <c r="B1544">
        <v>100.23</v>
      </c>
      <c r="C1544">
        <v>98.05</v>
      </c>
      <c r="D1544">
        <v>99.21</v>
      </c>
      <c r="E1544">
        <v>103.53</v>
      </c>
    </row>
    <row r="1545" spans="1:5" x14ac:dyDescent="0.3">
      <c r="A1545" s="1">
        <v>42341</v>
      </c>
      <c r="B1545">
        <v>100.33</v>
      </c>
      <c r="C1545">
        <v>98.05</v>
      </c>
      <c r="D1545">
        <v>99.5</v>
      </c>
      <c r="E1545">
        <v>103.49</v>
      </c>
    </row>
    <row r="1546" spans="1:5" x14ac:dyDescent="0.3">
      <c r="A1546" s="1">
        <v>42342</v>
      </c>
      <c r="B1546">
        <v>100.23</v>
      </c>
      <c r="C1546">
        <v>98.06</v>
      </c>
      <c r="D1546">
        <v>99.47</v>
      </c>
      <c r="E1546">
        <v>103.42</v>
      </c>
    </row>
    <row r="1547" spans="1:5" x14ac:dyDescent="0.3">
      <c r="A1547" s="1">
        <v>42345</v>
      </c>
      <c r="B1547">
        <v>100.28</v>
      </c>
      <c r="C1547">
        <v>98.07</v>
      </c>
      <c r="D1547">
        <v>99.45</v>
      </c>
      <c r="E1547">
        <v>103.59</v>
      </c>
    </row>
    <row r="1548" spans="1:5" x14ac:dyDescent="0.3">
      <c r="A1548" s="1">
        <v>42346</v>
      </c>
      <c r="B1548">
        <v>100.34</v>
      </c>
      <c r="C1548">
        <v>98.1</v>
      </c>
      <c r="D1548">
        <v>99.52</v>
      </c>
      <c r="E1548">
        <v>103.96</v>
      </c>
    </row>
    <row r="1549" spans="1:5" x14ac:dyDescent="0.3">
      <c r="A1549" s="1">
        <v>42347</v>
      </c>
      <c r="B1549">
        <v>100.35</v>
      </c>
      <c r="C1549">
        <v>98.21</v>
      </c>
      <c r="D1549">
        <v>99.58</v>
      </c>
      <c r="E1549">
        <v>103.95</v>
      </c>
    </row>
    <row r="1550" spans="1:5" x14ac:dyDescent="0.3">
      <c r="A1550" s="1">
        <v>42348</v>
      </c>
      <c r="B1550">
        <v>100.37</v>
      </c>
      <c r="C1550">
        <v>98.21</v>
      </c>
      <c r="D1550">
        <v>99.55</v>
      </c>
      <c r="E1550">
        <v>103.92</v>
      </c>
    </row>
    <row r="1551" spans="1:5" x14ac:dyDescent="0.3">
      <c r="A1551" s="1">
        <v>42349</v>
      </c>
      <c r="B1551">
        <v>100.47</v>
      </c>
      <c r="C1551">
        <v>98.28</v>
      </c>
      <c r="D1551">
        <v>99.64</v>
      </c>
      <c r="E1551">
        <v>104.2</v>
      </c>
    </row>
    <row r="1552" spans="1:5" x14ac:dyDescent="0.3">
      <c r="A1552" s="1">
        <v>42352</v>
      </c>
      <c r="B1552">
        <v>100.51</v>
      </c>
      <c r="C1552">
        <v>98.29</v>
      </c>
      <c r="D1552">
        <v>99.71</v>
      </c>
      <c r="E1552">
        <v>104.49</v>
      </c>
    </row>
    <row r="1553" spans="1:5" x14ac:dyDescent="0.3">
      <c r="A1553" s="1">
        <v>42353</v>
      </c>
      <c r="B1553">
        <v>100.47</v>
      </c>
      <c r="C1553">
        <v>98.27</v>
      </c>
      <c r="D1553">
        <v>99.61</v>
      </c>
      <c r="E1553">
        <v>103.98</v>
      </c>
    </row>
    <row r="1554" spans="1:5" x14ac:dyDescent="0.3">
      <c r="A1554" s="1">
        <v>42354</v>
      </c>
      <c r="B1554">
        <v>100.39</v>
      </c>
      <c r="C1554">
        <v>98.21</v>
      </c>
      <c r="D1554">
        <v>99.65</v>
      </c>
      <c r="E1554">
        <v>103.8</v>
      </c>
    </row>
    <row r="1555" spans="1:5" x14ac:dyDescent="0.3">
      <c r="A1555" s="1">
        <v>42355</v>
      </c>
      <c r="B1555">
        <v>100.5</v>
      </c>
      <c r="C1555">
        <v>98.16</v>
      </c>
      <c r="D1555">
        <v>99.53</v>
      </c>
      <c r="E1555">
        <v>104.05</v>
      </c>
    </row>
    <row r="1556" spans="1:5" x14ac:dyDescent="0.3">
      <c r="A1556" s="1">
        <v>42356</v>
      </c>
      <c r="B1556">
        <v>100.57</v>
      </c>
      <c r="C1556">
        <v>98.25</v>
      </c>
      <c r="D1556">
        <v>99.56</v>
      </c>
      <c r="E1556">
        <v>104.17</v>
      </c>
    </row>
    <row r="1557" spans="1:5" x14ac:dyDescent="0.3">
      <c r="A1557" s="1">
        <v>42359</v>
      </c>
      <c r="B1557">
        <v>100.54</v>
      </c>
      <c r="C1557">
        <v>98.27</v>
      </c>
      <c r="D1557">
        <v>99.63</v>
      </c>
      <c r="E1557">
        <v>104.03</v>
      </c>
    </row>
    <row r="1558" spans="1:5" x14ac:dyDescent="0.3">
      <c r="A1558" s="1">
        <v>42360</v>
      </c>
      <c r="B1558">
        <v>100.51</v>
      </c>
      <c r="C1558">
        <v>98.26</v>
      </c>
      <c r="D1558">
        <v>99.66</v>
      </c>
      <c r="E1558">
        <v>104</v>
      </c>
    </row>
    <row r="1559" spans="1:5" x14ac:dyDescent="0.3">
      <c r="A1559" s="1">
        <v>42361</v>
      </c>
      <c r="B1559">
        <v>100.46</v>
      </c>
      <c r="C1559">
        <v>98.27</v>
      </c>
      <c r="D1559">
        <v>99.58</v>
      </c>
      <c r="E1559">
        <v>104.09</v>
      </c>
    </row>
    <row r="1560" spans="1:5" x14ac:dyDescent="0.3">
      <c r="A1560" s="1">
        <v>42362</v>
      </c>
      <c r="B1560">
        <v>100.45</v>
      </c>
      <c r="C1560">
        <v>98.31</v>
      </c>
      <c r="D1560">
        <v>99.6</v>
      </c>
      <c r="E1560">
        <v>104.05</v>
      </c>
    </row>
    <row r="1561" spans="1:5" x14ac:dyDescent="0.3">
      <c r="A1561" s="1">
        <v>42363</v>
      </c>
      <c r="B1561">
        <v>100.45</v>
      </c>
      <c r="C1561">
        <v>98.32</v>
      </c>
      <c r="D1561">
        <v>99.6</v>
      </c>
      <c r="E1561">
        <v>104.04</v>
      </c>
    </row>
    <row r="1562" spans="1:5" x14ac:dyDescent="0.3">
      <c r="A1562" s="1">
        <v>42366</v>
      </c>
      <c r="B1562">
        <v>100.45</v>
      </c>
      <c r="C1562">
        <v>98.3</v>
      </c>
      <c r="D1562">
        <v>99.61</v>
      </c>
      <c r="E1562">
        <v>104.07</v>
      </c>
    </row>
    <row r="1563" spans="1:5" x14ac:dyDescent="0.3">
      <c r="A1563" s="1">
        <v>42367</v>
      </c>
      <c r="B1563">
        <v>100.43</v>
      </c>
      <c r="C1563">
        <v>98.29</v>
      </c>
      <c r="D1563">
        <v>99.59</v>
      </c>
      <c r="E1563">
        <v>104.37</v>
      </c>
    </row>
    <row r="1564" spans="1:5" x14ac:dyDescent="0.3">
      <c r="A1564" s="1">
        <v>42368</v>
      </c>
      <c r="B1564">
        <v>100.49</v>
      </c>
      <c r="C1564">
        <v>98.28</v>
      </c>
      <c r="D1564">
        <v>99.61</v>
      </c>
      <c r="E1564">
        <v>104.37</v>
      </c>
    </row>
    <row r="1565" spans="1:5" x14ac:dyDescent="0.3">
      <c r="A1565" s="1">
        <v>42369</v>
      </c>
      <c r="B1565">
        <v>100.52</v>
      </c>
      <c r="C1565">
        <v>98.31</v>
      </c>
      <c r="D1565">
        <v>99.61</v>
      </c>
      <c r="E1565">
        <v>104.01</v>
      </c>
    </row>
    <row r="1566" spans="1:5" x14ac:dyDescent="0.3">
      <c r="A1566" s="1">
        <v>42370</v>
      </c>
      <c r="B1566">
        <v>100.52</v>
      </c>
      <c r="C1566">
        <v>98.31</v>
      </c>
      <c r="D1566">
        <v>99.61</v>
      </c>
      <c r="E1566">
        <v>104.01</v>
      </c>
    </row>
    <row r="1567" spans="1:5" x14ac:dyDescent="0.3">
      <c r="A1567" s="1">
        <v>42373</v>
      </c>
      <c r="B1567">
        <v>100.61</v>
      </c>
      <c r="C1567">
        <v>98.44</v>
      </c>
      <c r="D1567">
        <v>99.66</v>
      </c>
      <c r="E1567">
        <v>104.87</v>
      </c>
    </row>
    <row r="1568" spans="1:5" x14ac:dyDescent="0.3">
      <c r="A1568" s="1">
        <v>42374</v>
      </c>
      <c r="B1568">
        <v>100.62</v>
      </c>
      <c r="C1568">
        <v>98.47</v>
      </c>
      <c r="D1568">
        <v>99.61</v>
      </c>
      <c r="E1568">
        <v>104.93</v>
      </c>
    </row>
    <row r="1569" spans="1:5" x14ac:dyDescent="0.3">
      <c r="A1569" s="1">
        <v>42375</v>
      </c>
      <c r="B1569">
        <v>100.68</v>
      </c>
      <c r="C1569">
        <v>98.55</v>
      </c>
      <c r="D1569">
        <v>99.68</v>
      </c>
      <c r="E1569">
        <v>105.23</v>
      </c>
    </row>
    <row r="1570" spans="1:5" x14ac:dyDescent="0.3">
      <c r="A1570" s="1">
        <v>42376</v>
      </c>
      <c r="B1570">
        <v>100.81</v>
      </c>
      <c r="C1570">
        <v>98.65</v>
      </c>
      <c r="D1570">
        <v>99.81</v>
      </c>
      <c r="E1570">
        <v>104.55</v>
      </c>
    </row>
    <row r="1571" spans="1:5" x14ac:dyDescent="0.3">
      <c r="A1571" s="1">
        <v>42377</v>
      </c>
      <c r="B1571">
        <v>100.87</v>
      </c>
      <c r="C1571">
        <v>98.66</v>
      </c>
      <c r="D1571">
        <v>99.84</v>
      </c>
      <c r="E1571">
        <v>104.94</v>
      </c>
    </row>
    <row r="1572" spans="1:5" x14ac:dyDescent="0.3">
      <c r="A1572" s="1">
        <v>42380</v>
      </c>
      <c r="B1572">
        <v>100.9</v>
      </c>
      <c r="C1572">
        <v>98.66</v>
      </c>
      <c r="D1572">
        <v>99.85</v>
      </c>
      <c r="E1572">
        <v>105.38</v>
      </c>
    </row>
    <row r="1573" spans="1:5" x14ac:dyDescent="0.3">
      <c r="A1573" s="1">
        <v>42381</v>
      </c>
      <c r="B1573">
        <v>100.85</v>
      </c>
      <c r="C1573">
        <v>98.71</v>
      </c>
      <c r="D1573">
        <v>99.84</v>
      </c>
      <c r="E1573">
        <v>104.6</v>
      </c>
    </row>
    <row r="1574" spans="1:5" x14ac:dyDescent="0.3">
      <c r="A1574" s="1">
        <v>42382</v>
      </c>
      <c r="B1574">
        <v>100.97</v>
      </c>
      <c r="C1574">
        <v>98.64</v>
      </c>
      <c r="D1574">
        <v>99.83</v>
      </c>
      <c r="E1574">
        <v>104.13</v>
      </c>
    </row>
    <row r="1575" spans="1:5" x14ac:dyDescent="0.3">
      <c r="A1575" s="1">
        <v>42383</v>
      </c>
      <c r="B1575">
        <v>100.93</v>
      </c>
      <c r="C1575">
        <v>98.68</v>
      </c>
      <c r="D1575">
        <v>99.88</v>
      </c>
      <c r="E1575">
        <v>104.6</v>
      </c>
    </row>
    <row r="1576" spans="1:5" x14ac:dyDescent="0.3">
      <c r="A1576" s="1">
        <v>42384</v>
      </c>
      <c r="B1576">
        <v>101.07</v>
      </c>
      <c r="C1576">
        <v>98.77</v>
      </c>
      <c r="D1576">
        <v>99.99</v>
      </c>
      <c r="E1576">
        <v>104.75</v>
      </c>
    </row>
    <row r="1577" spans="1:5" x14ac:dyDescent="0.3">
      <c r="A1577" s="1">
        <v>42387</v>
      </c>
      <c r="B1577">
        <v>101.07</v>
      </c>
      <c r="C1577">
        <v>98.78</v>
      </c>
      <c r="D1577">
        <v>100.02</v>
      </c>
      <c r="E1577">
        <v>104.77</v>
      </c>
    </row>
    <row r="1578" spans="1:5" x14ac:dyDescent="0.3">
      <c r="A1578" s="1">
        <v>42388</v>
      </c>
      <c r="B1578">
        <v>101.07</v>
      </c>
      <c r="C1578">
        <v>98.75</v>
      </c>
      <c r="D1578">
        <v>100</v>
      </c>
      <c r="E1578">
        <v>104.33</v>
      </c>
    </row>
    <row r="1579" spans="1:5" x14ac:dyDescent="0.3">
      <c r="A1579" s="1">
        <v>42389</v>
      </c>
      <c r="B1579">
        <v>101.16</v>
      </c>
      <c r="C1579">
        <v>98.88</v>
      </c>
      <c r="D1579">
        <v>100.11</v>
      </c>
      <c r="E1579">
        <v>104.21</v>
      </c>
    </row>
    <row r="1580" spans="1:5" x14ac:dyDescent="0.3">
      <c r="A1580" s="1">
        <v>42390</v>
      </c>
      <c r="B1580">
        <v>101.14</v>
      </c>
      <c r="C1580">
        <v>98.89</v>
      </c>
      <c r="D1580">
        <v>100.03</v>
      </c>
      <c r="E1580">
        <v>104.63</v>
      </c>
    </row>
    <row r="1581" spans="1:5" x14ac:dyDescent="0.3">
      <c r="A1581" s="1">
        <v>42391</v>
      </c>
      <c r="B1581">
        <v>101.03</v>
      </c>
      <c r="C1581">
        <v>98.69</v>
      </c>
      <c r="D1581">
        <v>99.89</v>
      </c>
      <c r="E1581">
        <v>104.28</v>
      </c>
    </row>
    <row r="1582" spans="1:5" x14ac:dyDescent="0.3">
      <c r="A1582" s="1">
        <v>42394</v>
      </c>
      <c r="B1582">
        <v>101.11</v>
      </c>
      <c r="C1582">
        <v>98.69</v>
      </c>
      <c r="D1582">
        <v>99.94</v>
      </c>
      <c r="E1582">
        <v>103.94</v>
      </c>
    </row>
    <row r="1583" spans="1:5" x14ac:dyDescent="0.3">
      <c r="A1583" s="1">
        <v>42395</v>
      </c>
      <c r="B1583">
        <v>101.01</v>
      </c>
      <c r="C1583">
        <v>98.72</v>
      </c>
      <c r="D1583">
        <v>99.88</v>
      </c>
      <c r="E1583">
        <v>104.26</v>
      </c>
    </row>
    <row r="1584" spans="1:5" x14ac:dyDescent="0.3">
      <c r="A1584" s="1">
        <v>42396</v>
      </c>
      <c r="B1584">
        <v>101.08</v>
      </c>
      <c r="C1584">
        <v>98.65</v>
      </c>
      <c r="D1584">
        <v>99.92</v>
      </c>
      <c r="E1584">
        <v>104.27</v>
      </c>
    </row>
    <row r="1585" spans="1:5" x14ac:dyDescent="0.3">
      <c r="A1585" s="1">
        <v>42397</v>
      </c>
      <c r="B1585">
        <v>101.03</v>
      </c>
      <c r="C1585">
        <v>98.64</v>
      </c>
      <c r="D1585">
        <v>99.96</v>
      </c>
      <c r="E1585">
        <v>104.28</v>
      </c>
    </row>
    <row r="1586" spans="1:5" x14ac:dyDescent="0.3">
      <c r="A1586" s="1">
        <v>42398</v>
      </c>
      <c r="B1586">
        <v>100.91</v>
      </c>
      <c r="C1586">
        <v>98.37</v>
      </c>
      <c r="D1586">
        <v>99.81</v>
      </c>
      <c r="E1586">
        <v>104.34</v>
      </c>
    </row>
    <row r="1587" spans="1:5" x14ac:dyDescent="0.3">
      <c r="A1587" s="1">
        <v>42401</v>
      </c>
      <c r="B1587">
        <v>100.91</v>
      </c>
      <c r="C1587">
        <v>98.3</v>
      </c>
      <c r="D1587">
        <v>99.86</v>
      </c>
      <c r="E1587">
        <v>104.53</v>
      </c>
    </row>
    <row r="1588" spans="1:5" x14ac:dyDescent="0.3">
      <c r="A1588" s="1">
        <v>42402</v>
      </c>
      <c r="B1588">
        <v>100.99</v>
      </c>
      <c r="C1588">
        <v>98.41</v>
      </c>
      <c r="D1588">
        <v>99.95</v>
      </c>
      <c r="E1588">
        <v>104.73</v>
      </c>
    </row>
    <row r="1589" spans="1:5" x14ac:dyDescent="0.3">
      <c r="A1589" s="1">
        <v>42403</v>
      </c>
      <c r="B1589">
        <v>100.91</v>
      </c>
      <c r="C1589">
        <v>98.56</v>
      </c>
      <c r="D1589">
        <v>100.03</v>
      </c>
      <c r="E1589">
        <v>104.5</v>
      </c>
    </row>
    <row r="1590" spans="1:5" x14ac:dyDescent="0.3">
      <c r="A1590" s="1">
        <v>42404</v>
      </c>
      <c r="B1590">
        <v>100.88</v>
      </c>
      <c r="C1590">
        <v>98.61</v>
      </c>
      <c r="D1590">
        <v>100.06</v>
      </c>
      <c r="E1590">
        <v>104.12</v>
      </c>
    </row>
    <row r="1591" spans="1:5" x14ac:dyDescent="0.3">
      <c r="A1591" s="1">
        <v>42405</v>
      </c>
      <c r="B1591">
        <v>100.99</v>
      </c>
      <c r="C1591">
        <v>98.65</v>
      </c>
      <c r="D1591">
        <v>100.07</v>
      </c>
      <c r="E1591">
        <v>104.03</v>
      </c>
    </row>
    <row r="1592" spans="1:5" x14ac:dyDescent="0.3">
      <c r="A1592" s="1">
        <v>42408</v>
      </c>
      <c r="B1592">
        <v>101.03</v>
      </c>
      <c r="C1592">
        <v>98.73</v>
      </c>
      <c r="D1592">
        <v>100.21</v>
      </c>
      <c r="E1592">
        <v>104.13</v>
      </c>
    </row>
    <row r="1593" spans="1:5" x14ac:dyDescent="0.3">
      <c r="A1593" s="1">
        <v>42409</v>
      </c>
      <c r="B1593">
        <v>101.04</v>
      </c>
      <c r="C1593">
        <v>98.82</v>
      </c>
      <c r="D1593">
        <v>100.3</v>
      </c>
      <c r="E1593">
        <v>104.06</v>
      </c>
    </row>
    <row r="1594" spans="1:5" x14ac:dyDescent="0.3">
      <c r="A1594" s="1">
        <v>42410</v>
      </c>
      <c r="B1594">
        <v>101.01</v>
      </c>
      <c r="C1594">
        <v>98.97</v>
      </c>
      <c r="D1594">
        <v>100.22</v>
      </c>
      <c r="E1594">
        <v>103.63</v>
      </c>
    </row>
    <row r="1595" spans="1:5" x14ac:dyDescent="0.3">
      <c r="A1595" s="1">
        <v>42411</v>
      </c>
      <c r="B1595">
        <v>101.09</v>
      </c>
      <c r="C1595">
        <v>99.06</v>
      </c>
      <c r="D1595">
        <v>100.37</v>
      </c>
      <c r="E1595">
        <v>103.38</v>
      </c>
    </row>
    <row r="1596" spans="1:5" x14ac:dyDescent="0.3">
      <c r="A1596" s="1">
        <v>42412</v>
      </c>
      <c r="B1596">
        <v>101.03</v>
      </c>
      <c r="C1596">
        <v>99.15</v>
      </c>
      <c r="D1596">
        <v>100.25</v>
      </c>
      <c r="E1596">
        <v>103.59</v>
      </c>
    </row>
    <row r="1597" spans="1:5" x14ac:dyDescent="0.3">
      <c r="A1597" s="1">
        <v>42415</v>
      </c>
      <c r="B1597">
        <v>101.04</v>
      </c>
      <c r="C1597">
        <v>98.98</v>
      </c>
      <c r="D1597">
        <v>100.16</v>
      </c>
      <c r="E1597">
        <v>103.59</v>
      </c>
    </row>
    <row r="1598" spans="1:5" x14ac:dyDescent="0.3">
      <c r="A1598" s="1">
        <v>42416</v>
      </c>
      <c r="B1598">
        <v>100.99</v>
      </c>
      <c r="C1598">
        <v>98.95</v>
      </c>
      <c r="D1598">
        <v>100.17</v>
      </c>
      <c r="E1598">
        <v>103.37</v>
      </c>
    </row>
    <row r="1599" spans="1:5" x14ac:dyDescent="0.3">
      <c r="A1599" s="1">
        <v>42417</v>
      </c>
      <c r="B1599">
        <v>100.88</v>
      </c>
      <c r="C1599">
        <v>98.97</v>
      </c>
      <c r="D1599">
        <v>100.08</v>
      </c>
      <c r="E1599">
        <v>103.47</v>
      </c>
    </row>
    <row r="1600" spans="1:5" x14ac:dyDescent="0.3">
      <c r="A1600" s="1">
        <v>42418</v>
      </c>
      <c r="B1600">
        <v>100.88</v>
      </c>
      <c r="C1600">
        <v>98.93</v>
      </c>
      <c r="D1600">
        <v>100.05</v>
      </c>
      <c r="E1600">
        <v>103.47</v>
      </c>
    </row>
    <row r="1601" spans="1:5" x14ac:dyDescent="0.3">
      <c r="A1601" s="1">
        <v>42419</v>
      </c>
      <c r="B1601">
        <v>100.87</v>
      </c>
      <c r="C1601">
        <v>99.02</v>
      </c>
      <c r="D1601">
        <v>100.09</v>
      </c>
      <c r="E1601">
        <v>103.48</v>
      </c>
    </row>
    <row r="1602" spans="1:5" x14ac:dyDescent="0.3">
      <c r="A1602" s="1">
        <v>42422</v>
      </c>
      <c r="B1602">
        <v>100.79</v>
      </c>
      <c r="C1602">
        <v>98.97</v>
      </c>
      <c r="D1602">
        <v>99.97</v>
      </c>
      <c r="E1602">
        <v>103.32</v>
      </c>
    </row>
    <row r="1603" spans="1:5" x14ac:dyDescent="0.3">
      <c r="A1603" s="1">
        <v>42423</v>
      </c>
      <c r="B1603">
        <v>100.85</v>
      </c>
      <c r="C1603">
        <v>99.05</v>
      </c>
      <c r="D1603">
        <v>100.01</v>
      </c>
      <c r="E1603">
        <v>103.37</v>
      </c>
    </row>
    <row r="1604" spans="1:5" x14ac:dyDescent="0.3">
      <c r="A1604" s="1">
        <v>42424</v>
      </c>
      <c r="B1604">
        <v>100.83</v>
      </c>
      <c r="C1604">
        <v>99.06</v>
      </c>
      <c r="D1604">
        <v>100.08</v>
      </c>
      <c r="E1604">
        <v>103.32</v>
      </c>
    </row>
    <row r="1605" spans="1:5" x14ac:dyDescent="0.3">
      <c r="A1605" s="1">
        <v>42425</v>
      </c>
      <c r="B1605">
        <v>100.74</v>
      </c>
      <c r="C1605">
        <v>98.94</v>
      </c>
      <c r="D1605">
        <v>100.03</v>
      </c>
      <c r="E1605">
        <v>103.36</v>
      </c>
    </row>
    <row r="1606" spans="1:5" x14ac:dyDescent="0.3">
      <c r="A1606" s="1">
        <v>42426</v>
      </c>
      <c r="B1606">
        <v>100.79</v>
      </c>
      <c r="C1606">
        <v>98.89</v>
      </c>
      <c r="D1606">
        <v>99.95</v>
      </c>
      <c r="E1606">
        <v>103.4</v>
      </c>
    </row>
    <row r="1607" spans="1:5" x14ac:dyDescent="0.3">
      <c r="A1607" s="1">
        <v>42429</v>
      </c>
      <c r="B1607">
        <v>100.8</v>
      </c>
      <c r="C1607">
        <v>98.98</v>
      </c>
      <c r="D1607">
        <v>99.87</v>
      </c>
      <c r="E1607">
        <v>103.19</v>
      </c>
    </row>
    <row r="1608" spans="1:5" x14ac:dyDescent="0.3">
      <c r="A1608" s="1">
        <v>42430</v>
      </c>
      <c r="B1608">
        <v>100.7</v>
      </c>
      <c r="C1608">
        <v>98.88</v>
      </c>
      <c r="D1608">
        <v>99.8</v>
      </c>
      <c r="E1608">
        <v>102.99</v>
      </c>
    </row>
    <row r="1609" spans="1:5" x14ac:dyDescent="0.3">
      <c r="A1609" s="1">
        <v>42431</v>
      </c>
      <c r="B1609">
        <v>100.66</v>
      </c>
      <c r="C1609">
        <v>98.84</v>
      </c>
      <c r="D1609">
        <v>99.78</v>
      </c>
      <c r="E1609">
        <v>102.99</v>
      </c>
    </row>
    <row r="1610" spans="1:5" x14ac:dyDescent="0.3">
      <c r="A1610" s="1">
        <v>42432</v>
      </c>
      <c r="B1610">
        <v>100.6</v>
      </c>
      <c r="C1610">
        <v>98.78</v>
      </c>
      <c r="D1610">
        <v>99.8</v>
      </c>
      <c r="E1610">
        <v>102.93</v>
      </c>
    </row>
    <row r="1611" spans="1:5" x14ac:dyDescent="0.3">
      <c r="A1611" s="1">
        <v>42433</v>
      </c>
      <c r="B1611">
        <v>100.56</v>
      </c>
      <c r="C1611">
        <v>98.7</v>
      </c>
      <c r="D1611">
        <v>99.8</v>
      </c>
      <c r="E1611">
        <v>102.61</v>
      </c>
    </row>
    <row r="1612" spans="1:5" x14ac:dyDescent="0.3">
      <c r="A1612" s="1">
        <v>42436</v>
      </c>
      <c r="B1612">
        <v>100.53</v>
      </c>
      <c r="C1612">
        <v>98.76</v>
      </c>
      <c r="D1612">
        <v>99.81</v>
      </c>
      <c r="E1612">
        <v>102.66</v>
      </c>
    </row>
    <row r="1613" spans="1:5" x14ac:dyDescent="0.3">
      <c r="A1613" s="1">
        <v>42437</v>
      </c>
      <c r="B1613">
        <v>100.56</v>
      </c>
      <c r="C1613">
        <v>98.81</v>
      </c>
      <c r="D1613">
        <v>99.83</v>
      </c>
      <c r="E1613">
        <v>102.89</v>
      </c>
    </row>
    <row r="1614" spans="1:5" x14ac:dyDescent="0.3">
      <c r="A1614" s="1">
        <v>42438</v>
      </c>
      <c r="B1614">
        <v>100.53</v>
      </c>
      <c r="C1614">
        <v>98.82</v>
      </c>
      <c r="D1614">
        <v>99.8</v>
      </c>
      <c r="E1614">
        <v>102.94</v>
      </c>
    </row>
    <row r="1615" spans="1:5" x14ac:dyDescent="0.3">
      <c r="A1615" s="1">
        <v>42439</v>
      </c>
      <c r="B1615">
        <v>100.51</v>
      </c>
      <c r="C1615">
        <v>98.79</v>
      </c>
      <c r="D1615">
        <v>99.93</v>
      </c>
      <c r="E1615">
        <v>102.94</v>
      </c>
    </row>
    <row r="1616" spans="1:5" x14ac:dyDescent="0.3">
      <c r="A1616" s="1">
        <v>42440</v>
      </c>
      <c r="B1616">
        <v>100.4</v>
      </c>
      <c r="C1616">
        <v>98.71</v>
      </c>
      <c r="D1616">
        <v>99.76</v>
      </c>
      <c r="E1616">
        <v>102.8</v>
      </c>
    </row>
    <row r="1617" spans="1:5" x14ac:dyDescent="0.3">
      <c r="A1617" s="1">
        <v>42443</v>
      </c>
      <c r="B1617">
        <v>100.4</v>
      </c>
      <c r="C1617">
        <v>98.68</v>
      </c>
      <c r="D1617">
        <v>99.72</v>
      </c>
      <c r="E1617">
        <v>102.48</v>
      </c>
    </row>
    <row r="1618" spans="1:5" x14ac:dyDescent="0.3">
      <c r="A1618" s="1">
        <v>42444</v>
      </c>
      <c r="B1618">
        <v>100.42</v>
      </c>
      <c r="C1618">
        <v>98.78</v>
      </c>
      <c r="D1618">
        <v>99.79</v>
      </c>
      <c r="E1618">
        <v>102.54</v>
      </c>
    </row>
    <row r="1619" spans="1:5" x14ac:dyDescent="0.3">
      <c r="A1619" s="1">
        <v>42445</v>
      </c>
      <c r="B1619">
        <v>100.35</v>
      </c>
      <c r="C1619">
        <v>98.76</v>
      </c>
      <c r="D1619">
        <v>99.79</v>
      </c>
      <c r="E1619">
        <v>102.55</v>
      </c>
    </row>
    <row r="1620" spans="1:5" x14ac:dyDescent="0.3">
      <c r="A1620" s="1">
        <v>42446</v>
      </c>
      <c r="B1620">
        <v>100.21</v>
      </c>
      <c r="C1620">
        <v>98.78</v>
      </c>
      <c r="D1620">
        <v>99.78</v>
      </c>
      <c r="E1620">
        <v>102.21</v>
      </c>
    </row>
    <row r="1621" spans="1:5" x14ac:dyDescent="0.3">
      <c r="A1621" s="1">
        <v>42447</v>
      </c>
      <c r="B1621">
        <v>100.18</v>
      </c>
      <c r="C1621">
        <v>98.79</v>
      </c>
      <c r="D1621">
        <v>99.75</v>
      </c>
      <c r="E1621">
        <v>102.1</v>
      </c>
    </row>
    <row r="1622" spans="1:5" x14ac:dyDescent="0.3">
      <c r="A1622" s="1">
        <v>42450</v>
      </c>
      <c r="B1622">
        <v>100.2</v>
      </c>
      <c r="C1622">
        <v>98.78</v>
      </c>
      <c r="D1622">
        <v>99.76</v>
      </c>
      <c r="E1622">
        <v>102.09</v>
      </c>
    </row>
    <row r="1623" spans="1:5" x14ac:dyDescent="0.3">
      <c r="A1623" s="1">
        <v>42451</v>
      </c>
      <c r="B1623">
        <v>100.19</v>
      </c>
      <c r="C1623">
        <v>98.72</v>
      </c>
      <c r="D1623">
        <v>99.75</v>
      </c>
      <c r="E1623">
        <v>102.15</v>
      </c>
    </row>
    <row r="1624" spans="1:5" x14ac:dyDescent="0.3">
      <c r="A1624" s="1">
        <v>42452</v>
      </c>
      <c r="B1624">
        <v>100.24</v>
      </c>
      <c r="C1624">
        <v>98.75</v>
      </c>
      <c r="D1624">
        <v>99.77</v>
      </c>
      <c r="E1624">
        <v>102.29</v>
      </c>
    </row>
    <row r="1625" spans="1:5" x14ac:dyDescent="0.3">
      <c r="A1625" s="1">
        <v>42453</v>
      </c>
      <c r="B1625">
        <v>100.27</v>
      </c>
      <c r="C1625">
        <v>98.76</v>
      </c>
      <c r="D1625">
        <v>99.82</v>
      </c>
      <c r="E1625">
        <v>102.4</v>
      </c>
    </row>
    <row r="1626" spans="1:5" x14ac:dyDescent="0.3">
      <c r="A1626" s="1">
        <v>42454</v>
      </c>
      <c r="B1626">
        <v>100.27</v>
      </c>
      <c r="C1626">
        <v>98.74</v>
      </c>
      <c r="D1626">
        <v>99.82</v>
      </c>
      <c r="E1626">
        <v>102.38</v>
      </c>
    </row>
    <row r="1627" spans="1:5" x14ac:dyDescent="0.3">
      <c r="A1627" s="1">
        <v>42457</v>
      </c>
      <c r="B1627">
        <v>100.24</v>
      </c>
      <c r="C1627">
        <v>98.67</v>
      </c>
      <c r="D1627">
        <v>99.82</v>
      </c>
      <c r="E1627">
        <v>102.46</v>
      </c>
    </row>
    <row r="1628" spans="1:5" x14ac:dyDescent="0.3">
      <c r="A1628" s="1">
        <v>42458</v>
      </c>
      <c r="B1628">
        <v>100.14</v>
      </c>
      <c r="C1628">
        <v>98.68</v>
      </c>
      <c r="D1628">
        <v>99.81</v>
      </c>
      <c r="E1628">
        <v>102.35</v>
      </c>
    </row>
    <row r="1629" spans="1:5" x14ac:dyDescent="0.3">
      <c r="A1629" s="1">
        <v>42459</v>
      </c>
      <c r="B1629">
        <v>100.1</v>
      </c>
      <c r="C1629">
        <v>98.7</v>
      </c>
      <c r="D1629">
        <v>99.78</v>
      </c>
      <c r="E1629">
        <v>102.13</v>
      </c>
    </row>
    <row r="1630" spans="1:5" x14ac:dyDescent="0.3">
      <c r="A1630" s="1">
        <v>42460</v>
      </c>
      <c r="B1630">
        <v>100.08</v>
      </c>
      <c r="C1630">
        <v>98.72</v>
      </c>
      <c r="D1630">
        <v>99.82</v>
      </c>
      <c r="E1630">
        <v>102.17</v>
      </c>
    </row>
    <row r="1631" spans="1:5" x14ac:dyDescent="0.3">
      <c r="A1631" s="1">
        <v>42461</v>
      </c>
      <c r="B1631">
        <v>100.05</v>
      </c>
      <c r="C1631">
        <v>98.84</v>
      </c>
      <c r="D1631">
        <v>99.87</v>
      </c>
      <c r="E1631">
        <v>102.34</v>
      </c>
    </row>
    <row r="1632" spans="1:5" x14ac:dyDescent="0.3">
      <c r="A1632" s="1">
        <v>42464</v>
      </c>
      <c r="B1632">
        <v>100.07</v>
      </c>
      <c r="C1632">
        <v>98.87</v>
      </c>
      <c r="D1632">
        <v>99.87</v>
      </c>
      <c r="E1632">
        <v>102.37</v>
      </c>
    </row>
    <row r="1633" spans="1:5" x14ac:dyDescent="0.3">
      <c r="A1633" s="1">
        <v>42465</v>
      </c>
      <c r="B1633">
        <v>100.12</v>
      </c>
      <c r="C1633">
        <v>99</v>
      </c>
      <c r="D1633">
        <v>99.95</v>
      </c>
      <c r="E1633">
        <v>102.41</v>
      </c>
    </row>
    <row r="1634" spans="1:5" x14ac:dyDescent="0.3">
      <c r="A1634" s="1">
        <v>42466</v>
      </c>
      <c r="B1634">
        <v>100.07</v>
      </c>
      <c r="C1634">
        <v>99.04</v>
      </c>
      <c r="D1634">
        <v>99.95</v>
      </c>
      <c r="E1634">
        <v>102.48</v>
      </c>
    </row>
    <row r="1635" spans="1:5" x14ac:dyDescent="0.3">
      <c r="A1635" s="1">
        <v>42467</v>
      </c>
      <c r="B1635">
        <v>100.12</v>
      </c>
      <c r="C1635">
        <v>99.15</v>
      </c>
      <c r="D1635">
        <v>99.99</v>
      </c>
      <c r="E1635">
        <v>102.67</v>
      </c>
    </row>
    <row r="1636" spans="1:5" x14ac:dyDescent="0.3">
      <c r="A1636" s="1">
        <v>42468</v>
      </c>
      <c r="B1636">
        <v>100.09</v>
      </c>
      <c r="C1636">
        <v>99.08</v>
      </c>
      <c r="D1636">
        <v>99.92</v>
      </c>
      <c r="E1636">
        <v>102.61</v>
      </c>
    </row>
    <row r="1637" spans="1:5" x14ac:dyDescent="0.3">
      <c r="A1637" s="1">
        <v>42471</v>
      </c>
      <c r="B1637">
        <v>100.07</v>
      </c>
      <c r="C1637">
        <v>99.1</v>
      </c>
      <c r="D1637">
        <v>99.89</v>
      </c>
      <c r="E1637">
        <v>102.47</v>
      </c>
    </row>
    <row r="1638" spans="1:5" x14ac:dyDescent="0.3">
      <c r="A1638" s="1">
        <v>42472</v>
      </c>
      <c r="B1638">
        <v>100.03</v>
      </c>
      <c r="C1638">
        <v>99.01</v>
      </c>
      <c r="D1638">
        <v>99.88</v>
      </c>
      <c r="E1638">
        <v>102.42</v>
      </c>
    </row>
    <row r="1639" spans="1:5" x14ac:dyDescent="0.3">
      <c r="A1639" s="1">
        <v>42473</v>
      </c>
      <c r="B1639">
        <v>99.98</v>
      </c>
      <c r="C1639">
        <v>98.94</v>
      </c>
      <c r="D1639">
        <v>99.75</v>
      </c>
      <c r="E1639">
        <v>102.5</v>
      </c>
    </row>
    <row r="1640" spans="1:5" x14ac:dyDescent="0.3">
      <c r="A1640" s="1">
        <v>42474</v>
      </c>
      <c r="B1640">
        <v>99.98</v>
      </c>
      <c r="C1640">
        <v>98.89</v>
      </c>
      <c r="D1640">
        <v>99.75</v>
      </c>
      <c r="E1640">
        <v>102.45</v>
      </c>
    </row>
    <row r="1641" spans="1:5" x14ac:dyDescent="0.3">
      <c r="A1641" s="1">
        <v>42475</v>
      </c>
      <c r="B1641">
        <v>99.96</v>
      </c>
      <c r="C1641">
        <v>98.92</v>
      </c>
      <c r="D1641">
        <v>99.76</v>
      </c>
      <c r="E1641">
        <v>102.42</v>
      </c>
    </row>
    <row r="1642" spans="1:5" x14ac:dyDescent="0.3">
      <c r="A1642" s="1">
        <v>42478</v>
      </c>
      <c r="B1642">
        <v>99.93</v>
      </c>
      <c r="C1642">
        <v>98.96</v>
      </c>
      <c r="D1642">
        <v>99.77</v>
      </c>
      <c r="E1642">
        <v>102.43</v>
      </c>
    </row>
    <row r="1643" spans="1:5" x14ac:dyDescent="0.3">
      <c r="A1643" s="1">
        <v>42479</v>
      </c>
      <c r="B1643">
        <v>99.86</v>
      </c>
      <c r="C1643">
        <v>98.83</v>
      </c>
      <c r="D1643">
        <v>99.74</v>
      </c>
      <c r="E1643">
        <v>102.37</v>
      </c>
    </row>
    <row r="1644" spans="1:5" x14ac:dyDescent="0.3">
      <c r="A1644" s="1">
        <v>42480</v>
      </c>
      <c r="B1644">
        <v>99.88</v>
      </c>
      <c r="C1644">
        <v>98.8</v>
      </c>
      <c r="D1644">
        <v>99.69</v>
      </c>
      <c r="E1644">
        <v>102.51</v>
      </c>
    </row>
    <row r="1645" spans="1:5" x14ac:dyDescent="0.3">
      <c r="A1645" s="1">
        <v>42481</v>
      </c>
      <c r="B1645">
        <v>99.93</v>
      </c>
      <c r="C1645">
        <v>98.8</v>
      </c>
      <c r="D1645">
        <v>99.72</v>
      </c>
      <c r="E1645">
        <v>102.49</v>
      </c>
    </row>
    <row r="1646" spans="1:5" x14ac:dyDescent="0.3">
      <c r="A1646" s="1">
        <v>42482</v>
      </c>
      <c r="B1646">
        <v>99.94</v>
      </c>
      <c r="C1646">
        <v>98.66</v>
      </c>
      <c r="D1646">
        <v>99.71</v>
      </c>
      <c r="E1646">
        <v>102.33</v>
      </c>
    </row>
    <row r="1647" spans="1:5" x14ac:dyDescent="0.3">
      <c r="A1647" s="1">
        <v>42485</v>
      </c>
      <c r="B1647">
        <v>99.96</v>
      </c>
      <c r="C1647">
        <v>98.72</v>
      </c>
      <c r="D1647">
        <v>99.75</v>
      </c>
      <c r="E1647">
        <v>102.51</v>
      </c>
    </row>
    <row r="1648" spans="1:5" x14ac:dyDescent="0.3">
      <c r="A1648" s="1">
        <v>42486</v>
      </c>
      <c r="B1648">
        <v>99.94</v>
      </c>
      <c r="C1648">
        <v>98.7</v>
      </c>
      <c r="D1648">
        <v>99.74</v>
      </c>
      <c r="E1648">
        <v>102.57</v>
      </c>
    </row>
    <row r="1649" spans="1:5" x14ac:dyDescent="0.3">
      <c r="A1649" s="1">
        <v>42487</v>
      </c>
      <c r="B1649">
        <v>99.9</v>
      </c>
      <c r="C1649">
        <v>98.74</v>
      </c>
      <c r="D1649">
        <v>99.75</v>
      </c>
      <c r="E1649">
        <v>102.57</v>
      </c>
    </row>
    <row r="1650" spans="1:5" x14ac:dyDescent="0.3">
      <c r="A1650" s="1">
        <v>42488</v>
      </c>
      <c r="B1650">
        <v>99.89</v>
      </c>
      <c r="C1650">
        <v>98.98</v>
      </c>
      <c r="D1650">
        <v>99.71</v>
      </c>
      <c r="E1650">
        <v>102.59</v>
      </c>
    </row>
    <row r="1651" spans="1:5" x14ac:dyDescent="0.3">
      <c r="A1651" s="1">
        <v>42489</v>
      </c>
      <c r="B1651">
        <v>99.89</v>
      </c>
      <c r="C1651">
        <v>99.07</v>
      </c>
      <c r="D1651">
        <v>99.81</v>
      </c>
      <c r="E1651">
        <v>102.62</v>
      </c>
    </row>
    <row r="1652" spans="1:5" x14ac:dyDescent="0.3">
      <c r="A1652" s="1">
        <v>42492</v>
      </c>
      <c r="B1652">
        <v>99.87</v>
      </c>
      <c r="C1652">
        <v>99.11</v>
      </c>
      <c r="D1652">
        <v>99.83</v>
      </c>
      <c r="E1652">
        <v>102.67</v>
      </c>
    </row>
    <row r="1653" spans="1:5" x14ac:dyDescent="0.3">
      <c r="A1653" s="1">
        <v>42493</v>
      </c>
      <c r="B1653">
        <v>99.95</v>
      </c>
      <c r="C1653">
        <v>99.16</v>
      </c>
      <c r="D1653">
        <v>99.91</v>
      </c>
      <c r="E1653">
        <v>102.65</v>
      </c>
    </row>
    <row r="1654" spans="1:5" x14ac:dyDescent="0.3">
      <c r="A1654" s="1">
        <v>42494</v>
      </c>
      <c r="B1654">
        <v>100.01</v>
      </c>
      <c r="C1654">
        <v>99.15</v>
      </c>
      <c r="D1654">
        <v>99.95</v>
      </c>
      <c r="E1654">
        <v>102.44</v>
      </c>
    </row>
    <row r="1655" spans="1:5" x14ac:dyDescent="0.3">
      <c r="A1655" s="1">
        <v>42495</v>
      </c>
      <c r="B1655">
        <v>100.02</v>
      </c>
      <c r="C1655">
        <v>99.13</v>
      </c>
      <c r="D1655">
        <v>99.89</v>
      </c>
      <c r="E1655">
        <v>102.32</v>
      </c>
    </row>
    <row r="1656" spans="1:5" x14ac:dyDescent="0.3">
      <c r="A1656" s="1">
        <v>42496</v>
      </c>
      <c r="B1656">
        <v>100.03</v>
      </c>
      <c r="C1656">
        <v>99.15</v>
      </c>
      <c r="D1656">
        <v>99.91</v>
      </c>
      <c r="E1656">
        <v>102.36</v>
      </c>
    </row>
    <row r="1657" spans="1:5" x14ac:dyDescent="0.3">
      <c r="A1657" s="1">
        <v>42499</v>
      </c>
      <c r="B1657">
        <v>100.06</v>
      </c>
      <c r="C1657">
        <v>99.08</v>
      </c>
      <c r="D1657">
        <v>99.92</v>
      </c>
      <c r="E1657">
        <v>102.38</v>
      </c>
    </row>
    <row r="1658" spans="1:5" x14ac:dyDescent="0.3">
      <c r="A1658" s="1">
        <v>42500</v>
      </c>
      <c r="B1658">
        <v>99.99</v>
      </c>
      <c r="C1658">
        <v>98.98</v>
      </c>
      <c r="D1658">
        <v>99.89</v>
      </c>
      <c r="E1658">
        <v>102.52</v>
      </c>
    </row>
    <row r="1659" spans="1:5" x14ac:dyDescent="0.3">
      <c r="A1659" s="1">
        <v>42501</v>
      </c>
      <c r="B1659">
        <v>99.99</v>
      </c>
      <c r="C1659">
        <v>99.01</v>
      </c>
      <c r="D1659">
        <v>99.91</v>
      </c>
      <c r="E1659">
        <v>102.65</v>
      </c>
    </row>
    <row r="1660" spans="1:5" x14ac:dyDescent="0.3">
      <c r="A1660" s="1">
        <v>42502</v>
      </c>
      <c r="B1660">
        <v>100.02</v>
      </c>
      <c r="C1660">
        <v>98.97</v>
      </c>
      <c r="D1660">
        <v>99.91</v>
      </c>
      <c r="E1660">
        <v>102.67</v>
      </c>
    </row>
    <row r="1661" spans="1:5" x14ac:dyDescent="0.3">
      <c r="A1661" s="1">
        <v>42503</v>
      </c>
      <c r="B1661">
        <v>100.08</v>
      </c>
      <c r="C1661">
        <v>99.05</v>
      </c>
      <c r="D1661">
        <v>99.87</v>
      </c>
      <c r="E1661">
        <v>102.74</v>
      </c>
    </row>
    <row r="1662" spans="1:5" x14ac:dyDescent="0.3">
      <c r="A1662" s="1">
        <v>42506</v>
      </c>
      <c r="B1662">
        <v>100.05</v>
      </c>
      <c r="C1662">
        <v>99.01</v>
      </c>
      <c r="D1662">
        <v>99.87</v>
      </c>
      <c r="E1662">
        <v>102.7</v>
      </c>
    </row>
    <row r="1663" spans="1:5" x14ac:dyDescent="0.3">
      <c r="A1663" s="1">
        <v>42507</v>
      </c>
      <c r="B1663">
        <v>100.1</v>
      </c>
      <c r="C1663">
        <v>98.98</v>
      </c>
      <c r="D1663">
        <v>99.88</v>
      </c>
      <c r="E1663">
        <v>102.73</v>
      </c>
    </row>
    <row r="1664" spans="1:5" x14ac:dyDescent="0.3">
      <c r="A1664" s="1">
        <v>42508</v>
      </c>
      <c r="B1664">
        <v>100.18</v>
      </c>
      <c r="C1664">
        <v>98.97</v>
      </c>
      <c r="D1664">
        <v>99.85</v>
      </c>
      <c r="E1664">
        <v>102.69</v>
      </c>
    </row>
    <row r="1665" spans="1:5" x14ac:dyDescent="0.3">
      <c r="A1665" s="1">
        <v>42509</v>
      </c>
      <c r="B1665">
        <v>100.2</v>
      </c>
      <c r="C1665">
        <v>99</v>
      </c>
      <c r="D1665">
        <v>99.88</v>
      </c>
      <c r="E1665">
        <v>102.79</v>
      </c>
    </row>
    <row r="1666" spans="1:5" x14ac:dyDescent="0.3">
      <c r="A1666" s="1">
        <v>42510</v>
      </c>
      <c r="B1666">
        <v>100.17</v>
      </c>
      <c r="C1666">
        <v>98.95</v>
      </c>
      <c r="D1666">
        <v>99.86</v>
      </c>
      <c r="E1666">
        <v>102.73</v>
      </c>
    </row>
    <row r="1667" spans="1:5" x14ac:dyDescent="0.3">
      <c r="A1667" s="1">
        <v>42513</v>
      </c>
      <c r="B1667">
        <v>100.19</v>
      </c>
      <c r="C1667">
        <v>99.02</v>
      </c>
      <c r="D1667">
        <v>99.89</v>
      </c>
      <c r="E1667">
        <v>102.71</v>
      </c>
    </row>
    <row r="1668" spans="1:5" x14ac:dyDescent="0.3">
      <c r="A1668" s="1">
        <v>42514</v>
      </c>
      <c r="B1668">
        <v>100.14</v>
      </c>
      <c r="C1668">
        <v>99.01</v>
      </c>
      <c r="D1668">
        <v>99.78</v>
      </c>
      <c r="E1668">
        <v>102.58</v>
      </c>
    </row>
    <row r="1669" spans="1:5" x14ac:dyDescent="0.3">
      <c r="A1669" s="1">
        <v>42515</v>
      </c>
      <c r="B1669">
        <v>100.09</v>
      </c>
      <c r="C1669">
        <v>98.96</v>
      </c>
      <c r="D1669">
        <v>99.72</v>
      </c>
      <c r="E1669">
        <v>102.55</v>
      </c>
    </row>
    <row r="1670" spans="1:5" x14ac:dyDescent="0.3">
      <c r="A1670" s="1">
        <v>42516</v>
      </c>
      <c r="B1670">
        <v>100.05</v>
      </c>
      <c r="C1670">
        <v>98.97</v>
      </c>
      <c r="D1670">
        <v>99.73</v>
      </c>
      <c r="E1670">
        <v>102.55</v>
      </c>
    </row>
    <row r="1671" spans="1:5" x14ac:dyDescent="0.3">
      <c r="A1671" s="1">
        <v>42517</v>
      </c>
      <c r="B1671">
        <v>100.05</v>
      </c>
      <c r="C1671">
        <v>98.96</v>
      </c>
      <c r="D1671">
        <v>99.71</v>
      </c>
      <c r="E1671">
        <v>102.59</v>
      </c>
    </row>
    <row r="1672" spans="1:5" x14ac:dyDescent="0.3">
      <c r="A1672" s="1">
        <v>42520</v>
      </c>
      <c r="B1672">
        <v>100.05</v>
      </c>
      <c r="C1672">
        <v>98.94</v>
      </c>
      <c r="D1672">
        <v>99.71</v>
      </c>
      <c r="E1672">
        <v>102.59</v>
      </c>
    </row>
    <row r="1673" spans="1:5" x14ac:dyDescent="0.3">
      <c r="A1673" s="1">
        <v>42521</v>
      </c>
      <c r="B1673">
        <v>100.08</v>
      </c>
      <c r="C1673">
        <v>98.89</v>
      </c>
      <c r="D1673">
        <v>99.74</v>
      </c>
      <c r="E1673">
        <v>102.5</v>
      </c>
    </row>
    <row r="1674" spans="1:5" x14ac:dyDescent="0.3">
      <c r="A1674" s="1">
        <v>42522</v>
      </c>
      <c r="B1674">
        <v>100.05</v>
      </c>
      <c r="C1674">
        <v>98.98</v>
      </c>
      <c r="D1674">
        <v>99.79</v>
      </c>
      <c r="E1674">
        <v>102.55</v>
      </c>
    </row>
    <row r="1675" spans="1:5" x14ac:dyDescent="0.3">
      <c r="A1675" s="1">
        <v>42523</v>
      </c>
      <c r="B1675">
        <v>100.03</v>
      </c>
      <c r="C1675">
        <v>99.07</v>
      </c>
      <c r="D1675">
        <v>99.77</v>
      </c>
      <c r="E1675">
        <v>102.51</v>
      </c>
    </row>
    <row r="1676" spans="1:5" x14ac:dyDescent="0.3">
      <c r="A1676" s="1">
        <v>42524</v>
      </c>
      <c r="B1676">
        <v>99.95</v>
      </c>
      <c r="C1676">
        <v>99.15</v>
      </c>
      <c r="D1676">
        <v>99.83</v>
      </c>
      <c r="E1676">
        <v>102.38</v>
      </c>
    </row>
    <row r="1677" spans="1:5" x14ac:dyDescent="0.3">
      <c r="A1677" s="1">
        <v>42527</v>
      </c>
      <c r="B1677">
        <v>99.92</v>
      </c>
      <c r="C1677">
        <v>99.09</v>
      </c>
      <c r="D1677">
        <v>99.84</v>
      </c>
      <c r="E1677">
        <v>102.34</v>
      </c>
    </row>
    <row r="1678" spans="1:5" x14ac:dyDescent="0.3">
      <c r="A1678" s="1">
        <v>42528</v>
      </c>
      <c r="B1678">
        <v>99.88</v>
      </c>
      <c r="C1678">
        <v>99.07</v>
      </c>
      <c r="D1678">
        <v>99.77</v>
      </c>
      <c r="E1678">
        <v>102.27</v>
      </c>
    </row>
    <row r="1679" spans="1:5" x14ac:dyDescent="0.3">
      <c r="A1679" s="1">
        <v>42529</v>
      </c>
      <c r="B1679">
        <v>99.81</v>
      </c>
      <c r="C1679">
        <v>99.07</v>
      </c>
      <c r="D1679">
        <v>99.78</v>
      </c>
      <c r="E1679">
        <v>102.22</v>
      </c>
    </row>
    <row r="1680" spans="1:5" x14ac:dyDescent="0.3">
      <c r="A1680" s="1">
        <v>42530</v>
      </c>
      <c r="B1680">
        <v>99.83</v>
      </c>
      <c r="C1680">
        <v>99.1</v>
      </c>
      <c r="D1680">
        <v>99.77</v>
      </c>
      <c r="E1680">
        <v>102.21</v>
      </c>
    </row>
    <row r="1681" spans="1:5" x14ac:dyDescent="0.3">
      <c r="A1681" s="1">
        <v>42531</v>
      </c>
      <c r="B1681">
        <v>99.92</v>
      </c>
      <c r="C1681">
        <v>99.14</v>
      </c>
      <c r="D1681">
        <v>99.84</v>
      </c>
      <c r="E1681">
        <v>102.27</v>
      </c>
    </row>
    <row r="1682" spans="1:5" x14ac:dyDescent="0.3">
      <c r="A1682" s="1">
        <v>42534</v>
      </c>
      <c r="B1682">
        <v>99.97</v>
      </c>
      <c r="C1682">
        <v>99.24</v>
      </c>
      <c r="D1682">
        <v>99.93</v>
      </c>
      <c r="E1682">
        <v>102.34</v>
      </c>
    </row>
    <row r="1683" spans="1:5" x14ac:dyDescent="0.3">
      <c r="A1683" s="1">
        <v>42535</v>
      </c>
      <c r="B1683">
        <v>100.01</v>
      </c>
      <c r="C1683">
        <v>99.29</v>
      </c>
      <c r="D1683">
        <v>99.96</v>
      </c>
      <c r="E1683">
        <v>102.27</v>
      </c>
    </row>
    <row r="1684" spans="1:5" x14ac:dyDescent="0.3">
      <c r="A1684" s="1">
        <v>42536</v>
      </c>
      <c r="B1684">
        <v>100</v>
      </c>
      <c r="C1684">
        <v>99.25</v>
      </c>
      <c r="D1684">
        <v>99.95</v>
      </c>
      <c r="E1684">
        <v>102.31</v>
      </c>
    </row>
    <row r="1685" spans="1:5" x14ac:dyDescent="0.3">
      <c r="A1685" s="1">
        <v>42537</v>
      </c>
      <c r="B1685">
        <v>99.98</v>
      </c>
      <c r="C1685">
        <v>99.42</v>
      </c>
      <c r="D1685">
        <v>99.96</v>
      </c>
      <c r="E1685">
        <v>102.37</v>
      </c>
    </row>
    <row r="1686" spans="1:5" x14ac:dyDescent="0.3">
      <c r="A1686" s="1">
        <v>42538</v>
      </c>
      <c r="B1686">
        <v>99.99</v>
      </c>
      <c r="C1686">
        <v>99.42</v>
      </c>
      <c r="D1686">
        <v>99.91</v>
      </c>
      <c r="E1686">
        <v>102.34</v>
      </c>
    </row>
    <row r="1687" spans="1:5" x14ac:dyDescent="0.3">
      <c r="A1687" s="1">
        <v>42541</v>
      </c>
      <c r="B1687">
        <v>99.94</v>
      </c>
      <c r="C1687">
        <v>99.38</v>
      </c>
      <c r="D1687">
        <v>99.81</v>
      </c>
      <c r="E1687">
        <v>102.27</v>
      </c>
    </row>
    <row r="1688" spans="1:5" x14ac:dyDescent="0.3">
      <c r="A1688" s="1">
        <v>42542</v>
      </c>
      <c r="B1688">
        <v>99.94</v>
      </c>
      <c r="C1688">
        <v>99.3</v>
      </c>
      <c r="D1688">
        <v>99.78</v>
      </c>
      <c r="E1688">
        <v>102.29</v>
      </c>
    </row>
    <row r="1689" spans="1:5" x14ac:dyDescent="0.3">
      <c r="A1689" s="1">
        <v>42543</v>
      </c>
      <c r="B1689">
        <v>99.92</v>
      </c>
      <c r="C1689">
        <v>99.32</v>
      </c>
      <c r="D1689">
        <v>99.79</v>
      </c>
      <c r="E1689">
        <v>102.17</v>
      </c>
    </row>
    <row r="1690" spans="1:5" x14ac:dyDescent="0.3">
      <c r="A1690" s="1">
        <v>42544</v>
      </c>
      <c r="B1690">
        <v>99.85</v>
      </c>
      <c r="C1690">
        <v>99.19</v>
      </c>
      <c r="D1690">
        <v>99.75</v>
      </c>
      <c r="E1690">
        <v>102.2</v>
      </c>
    </row>
    <row r="1691" spans="1:5" x14ac:dyDescent="0.3">
      <c r="A1691" s="1">
        <v>42545</v>
      </c>
      <c r="B1691">
        <v>100.09</v>
      </c>
      <c r="C1691">
        <v>99.63</v>
      </c>
      <c r="D1691">
        <v>99.98</v>
      </c>
      <c r="E1691">
        <v>102.52</v>
      </c>
    </row>
    <row r="1692" spans="1:5" x14ac:dyDescent="0.3">
      <c r="A1692" s="1">
        <v>42548</v>
      </c>
      <c r="B1692">
        <v>100.19</v>
      </c>
      <c r="C1692">
        <v>99.66</v>
      </c>
      <c r="D1692">
        <v>100.04</v>
      </c>
      <c r="E1692">
        <v>102.3</v>
      </c>
    </row>
    <row r="1693" spans="1:5" x14ac:dyDescent="0.3">
      <c r="A1693" s="1">
        <v>42549</v>
      </c>
      <c r="B1693">
        <v>100.06</v>
      </c>
      <c r="C1693">
        <v>99.56</v>
      </c>
      <c r="D1693">
        <v>99.95</v>
      </c>
      <c r="E1693">
        <v>102.41</v>
      </c>
    </row>
    <row r="1694" spans="1:5" x14ac:dyDescent="0.3">
      <c r="A1694" s="1">
        <v>42550</v>
      </c>
      <c r="B1694">
        <v>99.93</v>
      </c>
      <c r="C1694">
        <v>99.51</v>
      </c>
      <c r="D1694">
        <v>99.89</v>
      </c>
      <c r="E1694">
        <v>102.13</v>
      </c>
    </row>
    <row r="1695" spans="1:5" x14ac:dyDescent="0.3">
      <c r="A1695" s="1">
        <v>42551</v>
      </c>
      <c r="B1695">
        <v>99.86</v>
      </c>
      <c r="C1695">
        <v>99.47</v>
      </c>
      <c r="D1695">
        <v>99.83</v>
      </c>
      <c r="E1695">
        <v>102.23</v>
      </c>
    </row>
    <row r="1696" spans="1:5" x14ac:dyDescent="0.3">
      <c r="A1696" s="1">
        <v>42552</v>
      </c>
      <c r="B1696">
        <v>99.81</v>
      </c>
      <c r="C1696">
        <v>99.49</v>
      </c>
      <c r="D1696">
        <v>99.84</v>
      </c>
      <c r="E1696">
        <v>102.22</v>
      </c>
    </row>
    <row r="1697" spans="1:5" x14ac:dyDescent="0.3">
      <c r="A1697" s="1">
        <v>42555</v>
      </c>
      <c r="B1697">
        <v>99.81</v>
      </c>
      <c r="C1697">
        <v>99.48</v>
      </c>
      <c r="D1697">
        <v>99.86</v>
      </c>
      <c r="E1697">
        <v>102.18</v>
      </c>
    </row>
    <row r="1698" spans="1:5" x14ac:dyDescent="0.3">
      <c r="A1698" s="1">
        <v>42556</v>
      </c>
      <c r="B1698">
        <v>99.85</v>
      </c>
      <c r="C1698">
        <v>99.59</v>
      </c>
      <c r="D1698">
        <v>99.91</v>
      </c>
      <c r="E1698">
        <v>102.09</v>
      </c>
    </row>
    <row r="1699" spans="1:5" x14ac:dyDescent="0.3">
      <c r="A1699" s="1">
        <v>42557</v>
      </c>
      <c r="B1699">
        <v>99.82</v>
      </c>
      <c r="C1699">
        <v>99.62</v>
      </c>
      <c r="D1699">
        <v>99.96</v>
      </c>
      <c r="E1699">
        <v>102.07</v>
      </c>
    </row>
    <row r="1700" spans="1:5" x14ac:dyDescent="0.3">
      <c r="A1700" s="1">
        <v>42558</v>
      </c>
      <c r="B1700">
        <v>99.82</v>
      </c>
      <c r="C1700">
        <v>99.68</v>
      </c>
      <c r="D1700">
        <v>99.94</v>
      </c>
      <c r="E1700">
        <v>102.1</v>
      </c>
    </row>
    <row r="1701" spans="1:5" x14ac:dyDescent="0.3">
      <c r="A1701" s="1">
        <v>42559</v>
      </c>
      <c r="B1701">
        <v>99.7</v>
      </c>
      <c r="C1701">
        <v>99.71</v>
      </c>
      <c r="D1701">
        <v>99.85</v>
      </c>
      <c r="E1701">
        <v>102.09</v>
      </c>
    </row>
    <row r="1702" spans="1:5" x14ac:dyDescent="0.3">
      <c r="A1702" s="1">
        <v>42562</v>
      </c>
      <c r="B1702">
        <v>99.7</v>
      </c>
      <c r="C1702">
        <v>99.48</v>
      </c>
      <c r="D1702">
        <v>99.83</v>
      </c>
      <c r="E1702">
        <v>102.03</v>
      </c>
    </row>
    <row r="1703" spans="1:5" x14ac:dyDescent="0.3">
      <c r="A1703" s="1">
        <v>42563</v>
      </c>
      <c r="B1703">
        <v>99.67</v>
      </c>
      <c r="C1703">
        <v>99.28</v>
      </c>
      <c r="D1703">
        <v>99.77</v>
      </c>
      <c r="E1703">
        <v>102.13</v>
      </c>
    </row>
    <row r="1704" spans="1:5" x14ac:dyDescent="0.3">
      <c r="A1704" s="1">
        <v>42564</v>
      </c>
      <c r="B1704">
        <v>99.65</v>
      </c>
      <c r="C1704">
        <v>99.29</v>
      </c>
      <c r="D1704">
        <v>99.79</v>
      </c>
      <c r="E1704">
        <v>102.03</v>
      </c>
    </row>
    <row r="1705" spans="1:5" x14ac:dyDescent="0.3">
      <c r="A1705" s="1">
        <v>42565</v>
      </c>
      <c r="B1705">
        <v>99.63</v>
      </c>
      <c r="C1705">
        <v>99.19</v>
      </c>
      <c r="D1705">
        <v>99.76</v>
      </c>
      <c r="E1705">
        <v>102</v>
      </c>
    </row>
    <row r="1706" spans="1:5" x14ac:dyDescent="0.3">
      <c r="A1706" s="1">
        <v>42566</v>
      </c>
      <c r="B1706">
        <v>99.68</v>
      </c>
      <c r="C1706">
        <v>99.21</v>
      </c>
      <c r="D1706">
        <v>99.79</v>
      </c>
      <c r="E1706">
        <v>101.99</v>
      </c>
    </row>
    <row r="1707" spans="1:5" x14ac:dyDescent="0.3">
      <c r="A1707" s="1">
        <v>42569</v>
      </c>
      <c r="B1707">
        <v>99.67</v>
      </c>
      <c r="C1707">
        <v>99.17</v>
      </c>
      <c r="D1707">
        <v>99.77</v>
      </c>
      <c r="E1707">
        <v>101.97</v>
      </c>
    </row>
    <row r="1708" spans="1:5" x14ac:dyDescent="0.3">
      <c r="A1708" s="1">
        <v>42570</v>
      </c>
      <c r="B1708">
        <v>99.69</v>
      </c>
      <c r="C1708">
        <v>99.17</v>
      </c>
      <c r="D1708">
        <v>99.77</v>
      </c>
      <c r="E1708">
        <v>102.03</v>
      </c>
    </row>
    <row r="1709" spans="1:5" x14ac:dyDescent="0.3">
      <c r="A1709" s="1">
        <v>42571</v>
      </c>
      <c r="B1709">
        <v>99.68</v>
      </c>
      <c r="C1709">
        <v>99.11</v>
      </c>
      <c r="D1709">
        <v>99.74</v>
      </c>
      <c r="E1709">
        <v>102.05</v>
      </c>
    </row>
    <row r="1710" spans="1:5" x14ac:dyDescent="0.3">
      <c r="A1710" s="1">
        <v>42572</v>
      </c>
      <c r="B1710">
        <v>99.7</v>
      </c>
      <c r="C1710">
        <v>99.17</v>
      </c>
      <c r="D1710">
        <v>99.73</v>
      </c>
      <c r="E1710">
        <v>102.01</v>
      </c>
    </row>
    <row r="1711" spans="1:5" x14ac:dyDescent="0.3">
      <c r="A1711" s="1">
        <v>42573</v>
      </c>
      <c r="B1711">
        <v>99.68</v>
      </c>
      <c r="C1711">
        <v>99.18</v>
      </c>
      <c r="D1711">
        <v>99.72</v>
      </c>
      <c r="E1711">
        <v>102.2</v>
      </c>
    </row>
    <row r="1712" spans="1:5" x14ac:dyDescent="0.3">
      <c r="A1712" s="1">
        <v>42576</v>
      </c>
      <c r="B1712">
        <v>99.72</v>
      </c>
      <c r="C1712">
        <v>99.21</v>
      </c>
      <c r="D1712">
        <v>99.74</v>
      </c>
      <c r="E1712">
        <v>102.17</v>
      </c>
    </row>
    <row r="1713" spans="1:5" x14ac:dyDescent="0.3">
      <c r="A1713" s="1">
        <v>42577</v>
      </c>
      <c r="B1713">
        <v>99.72</v>
      </c>
      <c r="C1713">
        <v>99.3</v>
      </c>
      <c r="D1713">
        <v>99.73</v>
      </c>
      <c r="E1713">
        <v>102.18</v>
      </c>
    </row>
    <row r="1714" spans="1:5" x14ac:dyDescent="0.3">
      <c r="A1714" s="1">
        <v>42578</v>
      </c>
      <c r="B1714">
        <v>99.7</v>
      </c>
      <c r="C1714">
        <v>99.19</v>
      </c>
      <c r="D1714">
        <v>99.7</v>
      </c>
      <c r="E1714">
        <v>102.05</v>
      </c>
    </row>
    <row r="1715" spans="1:5" x14ac:dyDescent="0.3">
      <c r="A1715" s="1">
        <v>42579</v>
      </c>
      <c r="B1715">
        <v>99.69</v>
      </c>
      <c r="C1715">
        <v>99.21</v>
      </c>
      <c r="D1715">
        <v>99.76</v>
      </c>
      <c r="E1715">
        <v>102.14</v>
      </c>
    </row>
    <row r="1716" spans="1:5" x14ac:dyDescent="0.3">
      <c r="A1716" s="1">
        <v>42580</v>
      </c>
      <c r="B1716">
        <v>99.62</v>
      </c>
      <c r="C1716">
        <v>99.44</v>
      </c>
      <c r="D1716">
        <v>99.75</v>
      </c>
      <c r="E1716">
        <v>102.11</v>
      </c>
    </row>
    <row r="1717" spans="1:5" x14ac:dyDescent="0.3">
      <c r="A1717" s="1">
        <v>42583</v>
      </c>
      <c r="B1717">
        <v>99.66</v>
      </c>
      <c r="C1717">
        <v>99.44</v>
      </c>
      <c r="D1717">
        <v>99.78</v>
      </c>
      <c r="E1717">
        <v>102.09</v>
      </c>
    </row>
    <row r="1718" spans="1:5" x14ac:dyDescent="0.3">
      <c r="A1718" s="1">
        <v>42584</v>
      </c>
      <c r="B1718">
        <v>99.71</v>
      </c>
      <c r="C1718">
        <v>99.61</v>
      </c>
      <c r="D1718">
        <v>99.84</v>
      </c>
      <c r="E1718">
        <v>102.08</v>
      </c>
    </row>
    <row r="1719" spans="1:5" x14ac:dyDescent="0.3">
      <c r="A1719" s="1">
        <v>42585</v>
      </c>
      <c r="B1719">
        <v>99.71</v>
      </c>
      <c r="C1719">
        <v>99.64</v>
      </c>
      <c r="D1719">
        <v>99.8</v>
      </c>
      <c r="E1719">
        <v>102.06</v>
      </c>
    </row>
    <row r="1720" spans="1:5" x14ac:dyDescent="0.3">
      <c r="A1720" s="1">
        <v>42586</v>
      </c>
      <c r="B1720">
        <v>99.68</v>
      </c>
      <c r="C1720">
        <v>99.62</v>
      </c>
      <c r="D1720">
        <v>99.78</v>
      </c>
      <c r="E1720">
        <v>101.97</v>
      </c>
    </row>
    <row r="1721" spans="1:5" x14ac:dyDescent="0.3">
      <c r="A1721" s="1">
        <v>42587</v>
      </c>
      <c r="B1721">
        <v>99.67</v>
      </c>
      <c r="C1721">
        <v>99.58</v>
      </c>
      <c r="D1721">
        <v>99.73</v>
      </c>
      <c r="E1721">
        <v>101.99</v>
      </c>
    </row>
    <row r="1722" spans="1:5" x14ac:dyDescent="0.3">
      <c r="A1722" s="1">
        <v>42590</v>
      </c>
      <c r="B1722">
        <v>99.65</v>
      </c>
      <c r="C1722">
        <v>99.51</v>
      </c>
      <c r="D1722">
        <v>99.7</v>
      </c>
      <c r="E1722">
        <v>101.94</v>
      </c>
    </row>
    <row r="1723" spans="1:5" x14ac:dyDescent="0.3">
      <c r="A1723" s="1">
        <v>42591</v>
      </c>
      <c r="B1723">
        <v>99.61</v>
      </c>
      <c r="C1723">
        <v>99.5</v>
      </c>
      <c r="D1723">
        <v>99.68</v>
      </c>
      <c r="E1723">
        <v>101.86</v>
      </c>
    </row>
    <row r="1724" spans="1:5" x14ac:dyDescent="0.3">
      <c r="A1724" s="1">
        <v>42592</v>
      </c>
      <c r="B1724">
        <v>99.58</v>
      </c>
      <c r="C1724">
        <v>99.51</v>
      </c>
      <c r="D1724">
        <v>99.68</v>
      </c>
      <c r="E1724">
        <v>101.88</v>
      </c>
    </row>
    <row r="1725" spans="1:5" x14ac:dyDescent="0.3">
      <c r="A1725" s="1">
        <v>42593</v>
      </c>
      <c r="B1725">
        <v>99.58</v>
      </c>
      <c r="C1725">
        <v>99.47</v>
      </c>
      <c r="D1725">
        <v>99.66</v>
      </c>
      <c r="E1725">
        <v>101.87</v>
      </c>
    </row>
    <row r="1726" spans="1:5" x14ac:dyDescent="0.3">
      <c r="A1726" s="1">
        <v>42594</v>
      </c>
      <c r="B1726">
        <v>99.56</v>
      </c>
      <c r="C1726">
        <v>99.52</v>
      </c>
      <c r="D1726">
        <v>99.68</v>
      </c>
      <c r="E1726">
        <v>101.84</v>
      </c>
    </row>
    <row r="1727" spans="1:5" x14ac:dyDescent="0.3">
      <c r="A1727" s="1">
        <v>42597</v>
      </c>
      <c r="B1727">
        <v>99.54</v>
      </c>
      <c r="C1727">
        <v>99.52</v>
      </c>
      <c r="D1727">
        <v>99.68</v>
      </c>
      <c r="E1727">
        <v>101.87</v>
      </c>
    </row>
    <row r="1728" spans="1:5" x14ac:dyDescent="0.3">
      <c r="A1728" s="1">
        <v>42598</v>
      </c>
      <c r="B1728">
        <v>99.54</v>
      </c>
      <c r="C1728">
        <v>99.59</v>
      </c>
      <c r="D1728">
        <v>99.74</v>
      </c>
      <c r="E1728">
        <v>102.06</v>
      </c>
    </row>
    <row r="1729" spans="1:5" x14ac:dyDescent="0.3">
      <c r="A1729" s="1">
        <v>42599</v>
      </c>
      <c r="B1729">
        <v>99.54</v>
      </c>
      <c r="C1729">
        <v>99.6</v>
      </c>
      <c r="D1729">
        <v>99.78</v>
      </c>
      <c r="E1729">
        <v>101.78</v>
      </c>
    </row>
    <row r="1730" spans="1:5" x14ac:dyDescent="0.3">
      <c r="A1730" s="1">
        <v>42600</v>
      </c>
      <c r="B1730">
        <v>99.5</v>
      </c>
      <c r="C1730">
        <v>99.64</v>
      </c>
      <c r="D1730">
        <v>99.77</v>
      </c>
      <c r="E1730">
        <v>101.89</v>
      </c>
    </row>
    <row r="1731" spans="1:5" x14ac:dyDescent="0.3">
      <c r="A1731" s="1">
        <v>42601</v>
      </c>
      <c r="B1731">
        <v>99.54</v>
      </c>
      <c r="C1731">
        <v>99.64</v>
      </c>
      <c r="D1731">
        <v>99.81</v>
      </c>
      <c r="E1731">
        <v>101.74</v>
      </c>
    </row>
    <row r="1732" spans="1:5" x14ac:dyDescent="0.3">
      <c r="A1732" s="1">
        <v>42604</v>
      </c>
      <c r="B1732">
        <v>99.54</v>
      </c>
      <c r="C1732">
        <v>99.64</v>
      </c>
      <c r="D1732">
        <v>99.82</v>
      </c>
      <c r="E1732">
        <v>101.75</v>
      </c>
    </row>
    <row r="1733" spans="1:5" x14ac:dyDescent="0.3">
      <c r="A1733" s="1">
        <v>42605</v>
      </c>
      <c r="B1733">
        <v>99.53</v>
      </c>
      <c r="C1733">
        <v>99.64</v>
      </c>
      <c r="D1733">
        <v>99.77</v>
      </c>
      <c r="E1733">
        <v>101.95</v>
      </c>
    </row>
    <row r="1734" spans="1:5" x14ac:dyDescent="0.3">
      <c r="A1734" s="1">
        <v>42606</v>
      </c>
      <c r="B1734">
        <v>99.57</v>
      </c>
      <c r="C1734">
        <v>99.62</v>
      </c>
      <c r="D1734">
        <v>99.74</v>
      </c>
      <c r="E1734">
        <v>101.98</v>
      </c>
    </row>
    <row r="1735" spans="1:5" x14ac:dyDescent="0.3">
      <c r="A1735" s="1">
        <v>42607</v>
      </c>
      <c r="B1735">
        <v>99.58</v>
      </c>
      <c r="C1735">
        <v>99.61</v>
      </c>
      <c r="D1735">
        <v>99.77</v>
      </c>
      <c r="E1735">
        <v>102.05</v>
      </c>
    </row>
    <row r="1736" spans="1:5" x14ac:dyDescent="0.3">
      <c r="A1736" s="1">
        <v>42608</v>
      </c>
      <c r="B1736">
        <v>99.65</v>
      </c>
      <c r="C1736">
        <v>99.58</v>
      </c>
      <c r="D1736">
        <v>99.74</v>
      </c>
      <c r="E1736">
        <v>101.93</v>
      </c>
    </row>
    <row r="1737" spans="1:5" x14ac:dyDescent="0.3">
      <c r="A1737" s="1">
        <v>42611</v>
      </c>
      <c r="B1737">
        <v>99.59</v>
      </c>
      <c r="C1737">
        <v>99.53</v>
      </c>
      <c r="D1737">
        <v>99.75</v>
      </c>
      <c r="E1737">
        <v>102.02</v>
      </c>
    </row>
    <row r="1738" spans="1:5" x14ac:dyDescent="0.3">
      <c r="A1738" s="1">
        <v>42612</v>
      </c>
      <c r="B1738">
        <v>99.63</v>
      </c>
      <c r="C1738">
        <v>99.47</v>
      </c>
      <c r="D1738">
        <v>99.72</v>
      </c>
      <c r="E1738">
        <v>101.91</v>
      </c>
    </row>
    <row r="1739" spans="1:5" x14ac:dyDescent="0.3">
      <c r="A1739" s="1">
        <v>42613</v>
      </c>
      <c r="B1739">
        <v>99.65</v>
      </c>
      <c r="C1739">
        <v>99.42</v>
      </c>
      <c r="D1739">
        <v>99.74</v>
      </c>
      <c r="E1739">
        <v>101.97</v>
      </c>
    </row>
    <row r="1740" spans="1:5" x14ac:dyDescent="0.3">
      <c r="A1740" s="1">
        <v>42614</v>
      </c>
      <c r="B1740">
        <v>99.64</v>
      </c>
      <c r="C1740">
        <v>99.41</v>
      </c>
      <c r="D1740">
        <v>99.76</v>
      </c>
      <c r="E1740">
        <v>102.12</v>
      </c>
    </row>
    <row r="1741" spans="1:5" x14ac:dyDescent="0.3">
      <c r="A1741" s="1">
        <v>42615</v>
      </c>
      <c r="B1741">
        <v>99.62</v>
      </c>
      <c r="C1741">
        <v>99.37</v>
      </c>
      <c r="D1741">
        <v>99.69</v>
      </c>
      <c r="E1741">
        <v>102.21</v>
      </c>
    </row>
    <row r="1742" spans="1:5" x14ac:dyDescent="0.3">
      <c r="A1742" s="1">
        <v>42618</v>
      </c>
      <c r="B1742">
        <v>99.62</v>
      </c>
      <c r="C1742">
        <v>99.37</v>
      </c>
      <c r="D1742">
        <v>99.68</v>
      </c>
      <c r="E1742">
        <v>102.21</v>
      </c>
    </row>
    <row r="1743" spans="1:5" x14ac:dyDescent="0.3">
      <c r="A1743" s="1">
        <v>42619</v>
      </c>
      <c r="B1743">
        <v>99.53</v>
      </c>
      <c r="C1743">
        <v>99.44</v>
      </c>
      <c r="D1743">
        <v>99.68</v>
      </c>
      <c r="E1743">
        <v>102.08</v>
      </c>
    </row>
    <row r="1744" spans="1:5" x14ac:dyDescent="0.3">
      <c r="A1744" s="1">
        <v>42620</v>
      </c>
      <c r="B1744">
        <v>99.55</v>
      </c>
      <c r="C1744">
        <v>99.45</v>
      </c>
      <c r="D1744">
        <v>99.66</v>
      </c>
      <c r="E1744">
        <v>102.06</v>
      </c>
    </row>
    <row r="1745" spans="1:5" x14ac:dyDescent="0.3">
      <c r="A1745" s="1">
        <v>42621</v>
      </c>
      <c r="B1745">
        <v>99.62</v>
      </c>
      <c r="C1745">
        <v>99.43</v>
      </c>
      <c r="D1745">
        <v>99.69</v>
      </c>
      <c r="E1745">
        <v>102.15</v>
      </c>
    </row>
    <row r="1746" spans="1:5" x14ac:dyDescent="0.3">
      <c r="A1746" s="1">
        <v>42622</v>
      </c>
      <c r="B1746">
        <v>99.81</v>
      </c>
      <c r="C1746">
        <v>99.46</v>
      </c>
      <c r="D1746">
        <v>99.75</v>
      </c>
      <c r="E1746">
        <v>102.37</v>
      </c>
    </row>
    <row r="1747" spans="1:5" x14ac:dyDescent="0.3">
      <c r="A1747" s="1">
        <v>42625</v>
      </c>
      <c r="B1747">
        <v>99.74</v>
      </c>
      <c r="C1747">
        <v>99.54</v>
      </c>
      <c r="D1747">
        <v>99.78</v>
      </c>
      <c r="E1747">
        <v>102.54</v>
      </c>
    </row>
    <row r="1748" spans="1:5" x14ac:dyDescent="0.3">
      <c r="A1748" s="1">
        <v>42626</v>
      </c>
      <c r="B1748">
        <v>99.89</v>
      </c>
      <c r="C1748">
        <v>99.52</v>
      </c>
      <c r="D1748">
        <v>99.84</v>
      </c>
      <c r="E1748">
        <v>102.43</v>
      </c>
    </row>
    <row r="1749" spans="1:5" x14ac:dyDescent="0.3">
      <c r="A1749" s="1">
        <v>42627</v>
      </c>
      <c r="B1749">
        <v>99.87</v>
      </c>
      <c r="C1749">
        <v>99.54</v>
      </c>
      <c r="D1749">
        <v>99.84</v>
      </c>
      <c r="E1749">
        <v>102.56</v>
      </c>
    </row>
    <row r="1750" spans="1:5" x14ac:dyDescent="0.3">
      <c r="A1750" s="1">
        <v>42628</v>
      </c>
      <c r="B1750">
        <v>99.83</v>
      </c>
      <c r="C1750">
        <v>99.55</v>
      </c>
      <c r="D1750">
        <v>99.83</v>
      </c>
      <c r="E1750">
        <v>102.53</v>
      </c>
    </row>
    <row r="1751" spans="1:5" x14ac:dyDescent="0.3">
      <c r="A1751" s="1">
        <v>42629</v>
      </c>
      <c r="B1751">
        <v>99.87</v>
      </c>
      <c r="C1751">
        <v>99.54</v>
      </c>
      <c r="D1751">
        <v>99.83</v>
      </c>
      <c r="E1751">
        <v>102.64</v>
      </c>
    </row>
    <row r="1752" spans="1:5" x14ac:dyDescent="0.3">
      <c r="A1752" s="1">
        <v>42632</v>
      </c>
      <c r="B1752">
        <v>99.86</v>
      </c>
      <c r="C1752">
        <v>99.57</v>
      </c>
      <c r="D1752">
        <v>99.81</v>
      </c>
      <c r="E1752">
        <v>102.66</v>
      </c>
    </row>
    <row r="1753" spans="1:5" x14ac:dyDescent="0.3">
      <c r="A1753" s="1">
        <v>42633</v>
      </c>
      <c r="B1753">
        <v>99.86</v>
      </c>
      <c r="C1753">
        <v>99.55</v>
      </c>
      <c r="D1753">
        <v>99.8</v>
      </c>
      <c r="E1753">
        <v>102.65</v>
      </c>
    </row>
    <row r="1754" spans="1:5" x14ac:dyDescent="0.3">
      <c r="A1754" s="1">
        <v>42634</v>
      </c>
      <c r="B1754">
        <v>99.77</v>
      </c>
      <c r="C1754">
        <v>99.58</v>
      </c>
      <c r="D1754">
        <v>99.78</v>
      </c>
      <c r="E1754">
        <v>102.52</v>
      </c>
    </row>
    <row r="1755" spans="1:5" x14ac:dyDescent="0.3">
      <c r="A1755" s="1">
        <v>42635</v>
      </c>
      <c r="B1755">
        <v>99.69</v>
      </c>
      <c r="C1755">
        <v>99.55</v>
      </c>
      <c r="D1755">
        <v>99.71</v>
      </c>
      <c r="E1755">
        <v>102.48</v>
      </c>
    </row>
    <row r="1756" spans="1:5" x14ac:dyDescent="0.3">
      <c r="A1756" s="1">
        <v>42636</v>
      </c>
      <c r="B1756">
        <v>99.73</v>
      </c>
      <c r="C1756">
        <v>99.54</v>
      </c>
      <c r="D1756">
        <v>99.76</v>
      </c>
      <c r="E1756">
        <v>102.56</v>
      </c>
    </row>
    <row r="1757" spans="1:5" x14ac:dyDescent="0.3">
      <c r="A1757" s="1">
        <v>42639</v>
      </c>
      <c r="B1757">
        <v>99.77</v>
      </c>
      <c r="C1757">
        <v>99.61</v>
      </c>
      <c r="D1757">
        <v>99.8</v>
      </c>
      <c r="E1757">
        <v>102.5</v>
      </c>
    </row>
    <row r="1758" spans="1:5" x14ac:dyDescent="0.3">
      <c r="A1758" s="1">
        <v>42640</v>
      </c>
      <c r="B1758">
        <v>99.71</v>
      </c>
      <c r="C1758">
        <v>99.58</v>
      </c>
      <c r="D1758">
        <v>99.78</v>
      </c>
      <c r="E1758">
        <v>102.21</v>
      </c>
    </row>
    <row r="1759" spans="1:5" x14ac:dyDescent="0.3">
      <c r="A1759" s="1">
        <v>42641</v>
      </c>
      <c r="B1759">
        <v>99.67</v>
      </c>
      <c r="C1759">
        <v>99.56</v>
      </c>
      <c r="D1759">
        <v>99.76</v>
      </c>
      <c r="E1759">
        <v>102.11</v>
      </c>
    </row>
    <row r="1760" spans="1:5" x14ac:dyDescent="0.3">
      <c r="A1760" s="1">
        <v>42642</v>
      </c>
      <c r="B1760">
        <v>99.72</v>
      </c>
      <c r="C1760">
        <v>99.53</v>
      </c>
      <c r="D1760">
        <v>99.76</v>
      </c>
      <c r="E1760">
        <v>102.21</v>
      </c>
    </row>
    <row r="1761" spans="1:5" x14ac:dyDescent="0.3">
      <c r="A1761" s="1">
        <v>42643</v>
      </c>
      <c r="B1761">
        <v>99.7</v>
      </c>
      <c r="C1761">
        <v>99.54</v>
      </c>
      <c r="D1761">
        <v>99.77</v>
      </c>
      <c r="E1761">
        <v>102.18</v>
      </c>
    </row>
    <row r="1762" spans="1:5" x14ac:dyDescent="0.3">
      <c r="A1762" s="1">
        <v>42646</v>
      </c>
      <c r="B1762">
        <v>99.71</v>
      </c>
      <c r="C1762">
        <v>99.52</v>
      </c>
      <c r="D1762">
        <v>99.77</v>
      </c>
      <c r="E1762">
        <v>102.22</v>
      </c>
    </row>
    <row r="1763" spans="1:5" x14ac:dyDescent="0.3">
      <c r="A1763" s="1">
        <v>42647</v>
      </c>
      <c r="B1763">
        <v>99.79</v>
      </c>
      <c r="C1763">
        <v>99.45</v>
      </c>
      <c r="D1763">
        <v>99.79</v>
      </c>
      <c r="E1763">
        <v>102.25</v>
      </c>
    </row>
    <row r="1764" spans="1:5" x14ac:dyDescent="0.3">
      <c r="A1764" s="1">
        <v>42648</v>
      </c>
      <c r="B1764">
        <v>99.76</v>
      </c>
      <c r="C1764">
        <v>99.38</v>
      </c>
      <c r="D1764">
        <v>99.81</v>
      </c>
      <c r="E1764">
        <v>102.33</v>
      </c>
    </row>
    <row r="1765" spans="1:5" x14ac:dyDescent="0.3">
      <c r="A1765" s="1">
        <v>42649</v>
      </c>
      <c r="B1765">
        <v>99.78</v>
      </c>
      <c r="C1765">
        <v>99.35</v>
      </c>
      <c r="D1765">
        <v>99.79</v>
      </c>
      <c r="E1765">
        <v>102.39</v>
      </c>
    </row>
    <row r="1766" spans="1:5" x14ac:dyDescent="0.3">
      <c r="A1766" s="1">
        <v>42650</v>
      </c>
      <c r="B1766">
        <v>99.79</v>
      </c>
      <c r="C1766">
        <v>99.42</v>
      </c>
      <c r="D1766">
        <v>99.84</v>
      </c>
      <c r="E1766">
        <v>102.54</v>
      </c>
    </row>
    <row r="1767" spans="1:5" x14ac:dyDescent="0.3">
      <c r="A1767" s="1">
        <v>42653</v>
      </c>
      <c r="B1767">
        <v>99.75</v>
      </c>
      <c r="C1767">
        <v>99.38</v>
      </c>
      <c r="D1767">
        <v>99.81</v>
      </c>
      <c r="E1767">
        <v>102.32</v>
      </c>
    </row>
    <row r="1768" spans="1:5" x14ac:dyDescent="0.3">
      <c r="A1768" s="1">
        <v>42654</v>
      </c>
      <c r="B1768">
        <v>99.86</v>
      </c>
      <c r="C1768">
        <v>99.44</v>
      </c>
      <c r="D1768">
        <v>99.81</v>
      </c>
      <c r="E1768">
        <v>102.46</v>
      </c>
    </row>
    <row r="1769" spans="1:5" x14ac:dyDescent="0.3">
      <c r="A1769" s="1">
        <v>42655</v>
      </c>
      <c r="B1769">
        <v>99.86</v>
      </c>
      <c r="C1769">
        <v>99.39</v>
      </c>
      <c r="D1769">
        <v>99.81</v>
      </c>
      <c r="E1769">
        <v>102.43</v>
      </c>
    </row>
    <row r="1770" spans="1:5" x14ac:dyDescent="0.3">
      <c r="A1770" s="1">
        <v>42656</v>
      </c>
      <c r="B1770">
        <v>99.85</v>
      </c>
      <c r="C1770">
        <v>99.44</v>
      </c>
      <c r="D1770">
        <v>99.84</v>
      </c>
      <c r="E1770">
        <v>102.57</v>
      </c>
    </row>
    <row r="1771" spans="1:5" x14ac:dyDescent="0.3">
      <c r="A1771" s="1">
        <v>42657</v>
      </c>
      <c r="B1771">
        <v>99.89</v>
      </c>
      <c r="C1771">
        <v>99.4</v>
      </c>
      <c r="D1771">
        <v>99.78</v>
      </c>
      <c r="E1771">
        <v>102.5</v>
      </c>
    </row>
    <row r="1772" spans="1:5" x14ac:dyDescent="0.3">
      <c r="A1772" s="1">
        <v>42660</v>
      </c>
      <c r="B1772">
        <v>99.88</v>
      </c>
      <c r="C1772">
        <v>99.42</v>
      </c>
      <c r="D1772">
        <v>99.8</v>
      </c>
      <c r="E1772">
        <v>102.53</v>
      </c>
    </row>
    <row r="1773" spans="1:5" x14ac:dyDescent="0.3">
      <c r="A1773" s="1">
        <v>42661</v>
      </c>
      <c r="B1773">
        <v>99.82</v>
      </c>
      <c r="C1773">
        <v>99.4</v>
      </c>
      <c r="D1773">
        <v>99.74</v>
      </c>
      <c r="E1773">
        <v>102.49</v>
      </c>
    </row>
    <row r="1774" spans="1:5" x14ac:dyDescent="0.3">
      <c r="A1774" s="1">
        <v>42662</v>
      </c>
      <c r="B1774">
        <v>99.8</v>
      </c>
      <c r="C1774">
        <v>99.42</v>
      </c>
      <c r="D1774">
        <v>99.72</v>
      </c>
      <c r="E1774">
        <v>102.31</v>
      </c>
    </row>
    <row r="1775" spans="1:5" x14ac:dyDescent="0.3">
      <c r="A1775" s="1">
        <v>42663</v>
      </c>
      <c r="B1775">
        <v>99.83</v>
      </c>
      <c r="C1775">
        <v>99.38</v>
      </c>
      <c r="D1775">
        <v>99.69</v>
      </c>
      <c r="E1775">
        <v>102.3</v>
      </c>
    </row>
    <row r="1776" spans="1:5" x14ac:dyDescent="0.3">
      <c r="A1776" s="1">
        <v>42664</v>
      </c>
      <c r="B1776">
        <v>99.85</v>
      </c>
      <c r="C1776">
        <v>99.42</v>
      </c>
      <c r="D1776">
        <v>99.67</v>
      </c>
      <c r="E1776">
        <v>102.35</v>
      </c>
    </row>
    <row r="1777" spans="1:5" x14ac:dyDescent="0.3">
      <c r="A1777" s="1">
        <v>42667</v>
      </c>
      <c r="B1777">
        <v>99.85</v>
      </c>
      <c r="C1777">
        <v>99.38</v>
      </c>
      <c r="D1777">
        <v>99.66</v>
      </c>
      <c r="E1777">
        <v>102.3</v>
      </c>
    </row>
    <row r="1778" spans="1:5" x14ac:dyDescent="0.3">
      <c r="A1778" s="1">
        <v>42668</v>
      </c>
      <c r="B1778">
        <v>99.85</v>
      </c>
      <c r="C1778">
        <v>99.35</v>
      </c>
      <c r="D1778">
        <v>99.67</v>
      </c>
      <c r="E1778">
        <v>102.29</v>
      </c>
    </row>
    <row r="1779" spans="1:5" x14ac:dyDescent="0.3">
      <c r="A1779" s="1">
        <v>42669</v>
      </c>
      <c r="B1779">
        <v>99.9</v>
      </c>
      <c r="C1779">
        <v>99.34</v>
      </c>
      <c r="D1779">
        <v>99.71</v>
      </c>
      <c r="E1779">
        <v>102.41</v>
      </c>
    </row>
    <row r="1780" spans="1:5" x14ac:dyDescent="0.3">
      <c r="A1780" s="1">
        <v>42670</v>
      </c>
      <c r="B1780">
        <v>99.96</v>
      </c>
      <c r="C1780">
        <v>99.3</v>
      </c>
      <c r="D1780">
        <v>99.74</v>
      </c>
      <c r="E1780">
        <v>102.5</v>
      </c>
    </row>
    <row r="1781" spans="1:5" x14ac:dyDescent="0.3">
      <c r="A1781" s="1">
        <v>42671</v>
      </c>
      <c r="B1781">
        <v>99.98</v>
      </c>
      <c r="C1781">
        <v>99.32</v>
      </c>
      <c r="D1781">
        <v>99.79</v>
      </c>
      <c r="E1781">
        <v>102.38</v>
      </c>
    </row>
    <row r="1782" spans="1:5" x14ac:dyDescent="0.3">
      <c r="A1782" s="1">
        <v>42674</v>
      </c>
      <c r="B1782">
        <v>99.98</v>
      </c>
      <c r="C1782">
        <v>99.3</v>
      </c>
      <c r="D1782">
        <v>99.79</v>
      </c>
      <c r="E1782">
        <v>102.45</v>
      </c>
    </row>
    <row r="1783" spans="1:5" x14ac:dyDescent="0.3">
      <c r="A1783" s="1">
        <v>42675</v>
      </c>
      <c r="B1783">
        <v>100.01</v>
      </c>
      <c r="C1783">
        <v>99.36</v>
      </c>
      <c r="D1783">
        <v>99.87</v>
      </c>
      <c r="E1783">
        <v>102.45</v>
      </c>
    </row>
    <row r="1784" spans="1:5" x14ac:dyDescent="0.3">
      <c r="A1784" s="1">
        <v>42676</v>
      </c>
      <c r="B1784">
        <v>100.05</v>
      </c>
      <c r="C1784">
        <v>99.43</v>
      </c>
      <c r="D1784">
        <v>99.91</v>
      </c>
      <c r="E1784">
        <v>102.53</v>
      </c>
    </row>
    <row r="1785" spans="1:5" x14ac:dyDescent="0.3">
      <c r="A1785" s="1">
        <v>42677</v>
      </c>
      <c r="B1785">
        <v>100.06</v>
      </c>
      <c r="C1785">
        <v>99.45</v>
      </c>
      <c r="D1785">
        <v>99.91</v>
      </c>
      <c r="E1785">
        <v>102.49</v>
      </c>
    </row>
    <row r="1786" spans="1:5" x14ac:dyDescent="0.3">
      <c r="A1786" s="1">
        <v>42678</v>
      </c>
      <c r="B1786">
        <v>100.05</v>
      </c>
      <c r="C1786">
        <v>99.47</v>
      </c>
      <c r="D1786">
        <v>99.93</v>
      </c>
      <c r="E1786">
        <v>102.35</v>
      </c>
    </row>
    <row r="1787" spans="1:5" x14ac:dyDescent="0.3">
      <c r="A1787" s="1">
        <v>42681</v>
      </c>
      <c r="B1787">
        <v>99.95</v>
      </c>
      <c r="C1787">
        <v>99.37</v>
      </c>
      <c r="D1787">
        <v>99.87</v>
      </c>
      <c r="E1787">
        <v>102.23</v>
      </c>
    </row>
    <row r="1788" spans="1:5" x14ac:dyDescent="0.3">
      <c r="A1788" s="1">
        <v>42682</v>
      </c>
      <c r="B1788">
        <v>99.93</v>
      </c>
      <c r="C1788">
        <v>99.31</v>
      </c>
      <c r="D1788">
        <v>99.85</v>
      </c>
      <c r="E1788">
        <v>102.34</v>
      </c>
    </row>
    <row r="1789" spans="1:5" x14ac:dyDescent="0.3">
      <c r="A1789" s="1">
        <v>42683</v>
      </c>
      <c r="B1789">
        <v>100.06</v>
      </c>
      <c r="C1789">
        <v>99.39</v>
      </c>
      <c r="D1789">
        <v>99.83</v>
      </c>
      <c r="E1789">
        <v>102.74</v>
      </c>
    </row>
    <row r="1790" spans="1:5" x14ac:dyDescent="0.3">
      <c r="A1790" s="1">
        <v>42684</v>
      </c>
      <c r="B1790">
        <v>100.12</v>
      </c>
      <c r="C1790">
        <v>99.26</v>
      </c>
      <c r="D1790">
        <v>99.87</v>
      </c>
      <c r="E1790">
        <v>102.74</v>
      </c>
    </row>
    <row r="1791" spans="1:5" x14ac:dyDescent="0.3">
      <c r="A1791" s="1">
        <v>42685</v>
      </c>
      <c r="B1791">
        <v>100.15</v>
      </c>
      <c r="C1791">
        <v>99.29</v>
      </c>
      <c r="D1791">
        <v>99.89</v>
      </c>
      <c r="E1791">
        <v>102.82</v>
      </c>
    </row>
    <row r="1792" spans="1:5" x14ac:dyDescent="0.3">
      <c r="A1792" s="1">
        <v>42688</v>
      </c>
      <c r="B1792">
        <v>100.22</v>
      </c>
      <c r="C1792">
        <v>99.17</v>
      </c>
      <c r="D1792">
        <v>99.88</v>
      </c>
      <c r="E1792">
        <v>102.64</v>
      </c>
    </row>
    <row r="1793" spans="1:5" x14ac:dyDescent="0.3">
      <c r="A1793" s="1">
        <v>42689</v>
      </c>
      <c r="B1793">
        <v>100.16</v>
      </c>
      <c r="C1793">
        <v>99.12</v>
      </c>
      <c r="D1793">
        <v>99.85</v>
      </c>
      <c r="E1793">
        <v>102.61</v>
      </c>
    </row>
    <row r="1794" spans="1:5" x14ac:dyDescent="0.3">
      <c r="A1794" s="1">
        <v>42690</v>
      </c>
      <c r="B1794">
        <v>100.16</v>
      </c>
      <c r="C1794">
        <v>99.12</v>
      </c>
      <c r="D1794">
        <v>99.87</v>
      </c>
      <c r="E1794">
        <v>102.58</v>
      </c>
    </row>
    <row r="1795" spans="1:5" x14ac:dyDescent="0.3">
      <c r="A1795" s="1">
        <v>42691</v>
      </c>
      <c r="B1795">
        <v>100.19</v>
      </c>
      <c r="C1795">
        <v>99.08</v>
      </c>
      <c r="D1795">
        <v>99.85</v>
      </c>
      <c r="E1795">
        <v>102.7</v>
      </c>
    </row>
    <row r="1796" spans="1:5" x14ac:dyDescent="0.3">
      <c r="A1796" s="1">
        <v>42692</v>
      </c>
      <c r="B1796">
        <v>100.24</v>
      </c>
      <c r="C1796">
        <v>99.06</v>
      </c>
      <c r="D1796">
        <v>99.87</v>
      </c>
      <c r="E1796">
        <v>102.79</v>
      </c>
    </row>
    <row r="1797" spans="1:5" x14ac:dyDescent="0.3">
      <c r="A1797" s="1">
        <v>42695</v>
      </c>
      <c r="B1797">
        <v>100.19</v>
      </c>
      <c r="C1797">
        <v>98.99</v>
      </c>
      <c r="D1797">
        <v>99.84</v>
      </c>
      <c r="E1797">
        <v>102.65</v>
      </c>
    </row>
    <row r="1798" spans="1:5" x14ac:dyDescent="0.3">
      <c r="A1798" s="1">
        <v>42696</v>
      </c>
      <c r="B1798">
        <v>100.18</v>
      </c>
      <c r="C1798">
        <v>98.98</v>
      </c>
      <c r="D1798">
        <v>99.83</v>
      </c>
      <c r="E1798">
        <v>102.76</v>
      </c>
    </row>
    <row r="1799" spans="1:5" x14ac:dyDescent="0.3">
      <c r="A1799" s="1">
        <v>42697</v>
      </c>
      <c r="B1799">
        <v>100.22</v>
      </c>
      <c r="C1799">
        <v>98.92</v>
      </c>
      <c r="D1799">
        <v>99.83</v>
      </c>
      <c r="E1799">
        <v>102.8</v>
      </c>
    </row>
    <row r="1800" spans="1:5" x14ac:dyDescent="0.3">
      <c r="A1800" s="1">
        <v>42698</v>
      </c>
      <c r="B1800">
        <v>100.22</v>
      </c>
      <c r="C1800">
        <v>98.9</v>
      </c>
      <c r="D1800">
        <v>99.83</v>
      </c>
      <c r="E1800">
        <v>102.81</v>
      </c>
    </row>
    <row r="1801" spans="1:5" x14ac:dyDescent="0.3">
      <c r="A1801" s="1">
        <v>42699</v>
      </c>
      <c r="B1801">
        <v>100.18</v>
      </c>
      <c r="C1801">
        <v>98.85</v>
      </c>
      <c r="D1801">
        <v>99.84</v>
      </c>
      <c r="E1801">
        <v>103.01</v>
      </c>
    </row>
    <row r="1802" spans="1:5" x14ac:dyDescent="0.3">
      <c r="A1802" s="1">
        <v>42702</v>
      </c>
      <c r="B1802">
        <v>100.18</v>
      </c>
      <c r="C1802">
        <v>98.88</v>
      </c>
      <c r="D1802">
        <v>99.85</v>
      </c>
      <c r="E1802">
        <v>102.83</v>
      </c>
    </row>
    <row r="1803" spans="1:5" x14ac:dyDescent="0.3">
      <c r="A1803" s="1">
        <v>42703</v>
      </c>
      <c r="B1803">
        <v>100.15</v>
      </c>
      <c r="C1803">
        <v>98.87</v>
      </c>
      <c r="D1803">
        <v>99.84</v>
      </c>
      <c r="E1803">
        <v>102.9</v>
      </c>
    </row>
    <row r="1804" spans="1:5" x14ac:dyDescent="0.3">
      <c r="A1804" s="1">
        <v>42704</v>
      </c>
      <c r="B1804">
        <v>100.2</v>
      </c>
      <c r="C1804">
        <v>98.76</v>
      </c>
      <c r="D1804">
        <v>99.82</v>
      </c>
      <c r="E1804">
        <v>102.99</v>
      </c>
    </row>
    <row r="1805" spans="1:5" x14ac:dyDescent="0.3">
      <c r="A1805" s="1">
        <v>42705</v>
      </c>
      <c r="B1805">
        <v>100.19</v>
      </c>
      <c r="C1805">
        <v>98.75</v>
      </c>
      <c r="D1805">
        <v>99.87</v>
      </c>
      <c r="E1805">
        <v>102.97</v>
      </c>
    </row>
    <row r="1806" spans="1:5" x14ac:dyDescent="0.3">
      <c r="A1806" s="1">
        <v>42706</v>
      </c>
      <c r="B1806">
        <v>100.15</v>
      </c>
      <c r="C1806">
        <v>98.77</v>
      </c>
      <c r="D1806">
        <v>99.85</v>
      </c>
      <c r="E1806">
        <v>103.13</v>
      </c>
    </row>
    <row r="1807" spans="1:5" x14ac:dyDescent="0.3">
      <c r="A1807" s="1">
        <v>42709</v>
      </c>
      <c r="B1807">
        <v>100.1</v>
      </c>
      <c r="C1807">
        <v>98.76</v>
      </c>
      <c r="D1807">
        <v>99.9</v>
      </c>
      <c r="E1807">
        <v>103.27</v>
      </c>
    </row>
    <row r="1808" spans="1:5" x14ac:dyDescent="0.3">
      <c r="A1808" s="1">
        <v>42710</v>
      </c>
      <c r="B1808">
        <v>100.09</v>
      </c>
      <c r="C1808">
        <v>98.74</v>
      </c>
      <c r="D1808">
        <v>99.82</v>
      </c>
      <c r="E1808">
        <v>103.19</v>
      </c>
    </row>
    <row r="1809" spans="1:5" x14ac:dyDescent="0.3">
      <c r="A1809" s="1">
        <v>42711</v>
      </c>
      <c r="B1809">
        <v>99.99</v>
      </c>
      <c r="C1809">
        <v>98.72</v>
      </c>
      <c r="D1809">
        <v>99.79</v>
      </c>
      <c r="E1809">
        <v>103.25</v>
      </c>
    </row>
    <row r="1810" spans="1:5" x14ac:dyDescent="0.3">
      <c r="A1810" s="1">
        <v>42712</v>
      </c>
      <c r="B1810">
        <v>100.02</v>
      </c>
      <c r="C1810">
        <v>98.7</v>
      </c>
      <c r="D1810">
        <v>99.72</v>
      </c>
      <c r="E1810">
        <v>103.27</v>
      </c>
    </row>
    <row r="1811" spans="1:5" x14ac:dyDescent="0.3">
      <c r="A1811" s="1">
        <v>42713</v>
      </c>
      <c r="B1811">
        <v>100.03</v>
      </c>
      <c r="C1811">
        <v>98.63</v>
      </c>
      <c r="D1811">
        <v>99.7</v>
      </c>
      <c r="E1811">
        <v>103.5</v>
      </c>
    </row>
    <row r="1812" spans="1:5" x14ac:dyDescent="0.3">
      <c r="A1812" s="1">
        <v>42716</v>
      </c>
      <c r="B1812">
        <v>100.02</v>
      </c>
      <c r="C1812">
        <v>98.62</v>
      </c>
      <c r="D1812">
        <v>99.7</v>
      </c>
      <c r="E1812">
        <v>103.81</v>
      </c>
    </row>
    <row r="1813" spans="1:5" x14ac:dyDescent="0.3">
      <c r="A1813" s="1">
        <v>42717</v>
      </c>
      <c r="B1813">
        <v>99.97</v>
      </c>
      <c r="C1813">
        <v>98.6</v>
      </c>
      <c r="D1813">
        <v>99.64</v>
      </c>
      <c r="E1813">
        <v>103.98</v>
      </c>
    </row>
    <row r="1814" spans="1:5" x14ac:dyDescent="0.3">
      <c r="A1814" s="1">
        <v>42718</v>
      </c>
      <c r="B1814">
        <v>100.06</v>
      </c>
      <c r="C1814">
        <v>98.56</v>
      </c>
      <c r="D1814">
        <v>99.65</v>
      </c>
      <c r="E1814">
        <v>103.99</v>
      </c>
    </row>
    <row r="1815" spans="1:5" x14ac:dyDescent="0.3">
      <c r="A1815" s="1">
        <v>42719</v>
      </c>
      <c r="B1815">
        <v>100.09</v>
      </c>
      <c r="C1815">
        <v>98.5</v>
      </c>
      <c r="D1815">
        <v>99.58</v>
      </c>
      <c r="E1815">
        <v>103.83</v>
      </c>
    </row>
    <row r="1816" spans="1:5" x14ac:dyDescent="0.3">
      <c r="A1816" s="1">
        <v>42720</v>
      </c>
      <c r="B1816">
        <v>100.12</v>
      </c>
      <c r="C1816">
        <v>98.49</v>
      </c>
      <c r="D1816">
        <v>99.58</v>
      </c>
      <c r="E1816">
        <v>103.77</v>
      </c>
    </row>
    <row r="1817" spans="1:5" x14ac:dyDescent="0.3">
      <c r="A1817" s="1">
        <v>42723</v>
      </c>
      <c r="B1817">
        <v>100.08</v>
      </c>
      <c r="C1817">
        <v>98.54</v>
      </c>
      <c r="D1817">
        <v>99.55</v>
      </c>
      <c r="E1817">
        <v>104.29</v>
      </c>
    </row>
    <row r="1818" spans="1:5" x14ac:dyDescent="0.3">
      <c r="A1818" s="1">
        <v>42724</v>
      </c>
      <c r="B1818">
        <v>100.08</v>
      </c>
      <c r="C1818">
        <v>98.5</v>
      </c>
      <c r="D1818">
        <v>99.53</v>
      </c>
      <c r="E1818">
        <v>103.89</v>
      </c>
    </row>
    <row r="1819" spans="1:5" x14ac:dyDescent="0.3">
      <c r="A1819" s="1">
        <v>42725</v>
      </c>
      <c r="B1819">
        <v>100.08</v>
      </c>
      <c r="C1819">
        <v>98.51</v>
      </c>
      <c r="D1819">
        <v>99.54</v>
      </c>
      <c r="E1819">
        <v>103.7</v>
      </c>
    </row>
    <row r="1820" spans="1:5" x14ac:dyDescent="0.3">
      <c r="A1820" s="1">
        <v>42726</v>
      </c>
      <c r="B1820">
        <v>100.11</v>
      </c>
      <c r="C1820">
        <v>98.53</v>
      </c>
      <c r="D1820">
        <v>99.57</v>
      </c>
      <c r="E1820">
        <v>103.82</v>
      </c>
    </row>
    <row r="1821" spans="1:5" x14ac:dyDescent="0.3">
      <c r="A1821" s="1">
        <v>42727</v>
      </c>
      <c r="B1821">
        <v>100.09</v>
      </c>
      <c r="C1821">
        <v>98.55</v>
      </c>
      <c r="D1821">
        <v>99.56</v>
      </c>
      <c r="E1821">
        <v>104.11</v>
      </c>
    </row>
    <row r="1822" spans="1:5" x14ac:dyDescent="0.3">
      <c r="A1822" s="1">
        <v>42730</v>
      </c>
      <c r="B1822">
        <v>100.09</v>
      </c>
      <c r="C1822">
        <v>98.56</v>
      </c>
      <c r="D1822">
        <v>99.56</v>
      </c>
      <c r="E1822">
        <v>104.12</v>
      </c>
    </row>
    <row r="1823" spans="1:5" x14ac:dyDescent="0.3">
      <c r="A1823" s="1">
        <v>42731</v>
      </c>
      <c r="B1823">
        <v>100.1</v>
      </c>
      <c r="C1823">
        <v>98.55</v>
      </c>
      <c r="D1823">
        <v>99.56</v>
      </c>
      <c r="E1823">
        <v>104.21</v>
      </c>
    </row>
    <row r="1824" spans="1:5" x14ac:dyDescent="0.3">
      <c r="A1824" s="1">
        <v>42732</v>
      </c>
      <c r="B1824">
        <v>100.12</v>
      </c>
      <c r="C1824">
        <v>98.57</v>
      </c>
      <c r="D1824">
        <v>99.54</v>
      </c>
      <c r="E1824">
        <v>104.42</v>
      </c>
    </row>
    <row r="1825" spans="1:5" x14ac:dyDescent="0.3">
      <c r="A1825" s="1">
        <v>42733</v>
      </c>
      <c r="B1825">
        <v>100.09</v>
      </c>
      <c r="C1825">
        <v>98.6</v>
      </c>
      <c r="D1825">
        <v>99.56</v>
      </c>
      <c r="E1825">
        <v>104.77</v>
      </c>
    </row>
    <row r="1826" spans="1:5" x14ac:dyDescent="0.3">
      <c r="A1826" s="1">
        <v>42734</v>
      </c>
      <c r="B1826">
        <v>100.09</v>
      </c>
      <c r="C1826">
        <v>98.6</v>
      </c>
      <c r="D1826">
        <v>99.59</v>
      </c>
      <c r="E1826">
        <v>104.81</v>
      </c>
    </row>
    <row r="1827" spans="1:5" x14ac:dyDescent="0.3">
      <c r="A1827" s="1">
        <v>42737</v>
      </c>
      <c r="B1827">
        <v>100.09</v>
      </c>
      <c r="C1827">
        <v>98.6</v>
      </c>
      <c r="D1827">
        <v>99.56</v>
      </c>
      <c r="E1827">
        <v>104.81</v>
      </c>
    </row>
    <row r="1828" spans="1:5" x14ac:dyDescent="0.3">
      <c r="A1828" s="1">
        <v>42738</v>
      </c>
      <c r="B1828">
        <v>100.08</v>
      </c>
      <c r="C1828">
        <v>98.55</v>
      </c>
      <c r="D1828">
        <v>99.53</v>
      </c>
      <c r="E1828">
        <v>104.5</v>
      </c>
    </row>
    <row r="1829" spans="1:5" x14ac:dyDescent="0.3">
      <c r="A1829" s="1">
        <v>42739</v>
      </c>
      <c r="B1829">
        <v>100.03</v>
      </c>
      <c r="C1829">
        <v>98.49</v>
      </c>
      <c r="D1829">
        <v>99.54</v>
      </c>
      <c r="E1829">
        <v>104.1</v>
      </c>
    </row>
    <row r="1830" spans="1:5" x14ac:dyDescent="0.3">
      <c r="A1830" s="1">
        <v>42740</v>
      </c>
      <c r="B1830">
        <v>99.96</v>
      </c>
      <c r="C1830">
        <v>98.57</v>
      </c>
      <c r="D1830">
        <v>99.57</v>
      </c>
      <c r="E1830">
        <v>103.58</v>
      </c>
    </row>
    <row r="1831" spans="1:5" x14ac:dyDescent="0.3">
      <c r="A1831" s="1">
        <v>42741</v>
      </c>
      <c r="B1831">
        <v>99.98</v>
      </c>
      <c r="C1831">
        <v>98.52</v>
      </c>
      <c r="D1831">
        <v>99.58</v>
      </c>
      <c r="E1831">
        <v>103.48</v>
      </c>
    </row>
    <row r="1832" spans="1:5" x14ac:dyDescent="0.3">
      <c r="A1832" s="1">
        <v>42744</v>
      </c>
      <c r="B1832">
        <v>99.99</v>
      </c>
      <c r="C1832">
        <v>98.58</v>
      </c>
      <c r="D1832">
        <v>99.63</v>
      </c>
      <c r="E1832">
        <v>103.57</v>
      </c>
    </row>
    <row r="1833" spans="1:5" x14ac:dyDescent="0.3">
      <c r="A1833" s="1">
        <v>42745</v>
      </c>
      <c r="B1833">
        <v>100.01</v>
      </c>
      <c r="C1833">
        <v>98.61</v>
      </c>
      <c r="D1833">
        <v>99.63</v>
      </c>
      <c r="E1833">
        <v>103.65</v>
      </c>
    </row>
    <row r="1834" spans="1:5" x14ac:dyDescent="0.3">
      <c r="A1834" s="1">
        <v>42746</v>
      </c>
      <c r="B1834">
        <v>99.98</v>
      </c>
      <c r="C1834">
        <v>98.61</v>
      </c>
      <c r="D1834">
        <v>99.61</v>
      </c>
      <c r="E1834">
        <v>103.53</v>
      </c>
    </row>
    <row r="1835" spans="1:5" x14ac:dyDescent="0.3">
      <c r="A1835" s="1">
        <v>42747</v>
      </c>
      <c r="B1835">
        <v>99.97</v>
      </c>
      <c r="C1835">
        <v>98.64</v>
      </c>
      <c r="D1835">
        <v>99.64</v>
      </c>
      <c r="E1835">
        <v>103.58</v>
      </c>
    </row>
    <row r="1836" spans="1:5" x14ac:dyDescent="0.3">
      <c r="A1836" s="1">
        <v>42748</v>
      </c>
      <c r="B1836">
        <v>99.96</v>
      </c>
      <c r="C1836">
        <v>98.65</v>
      </c>
      <c r="D1836">
        <v>99.63</v>
      </c>
      <c r="E1836">
        <v>103.52</v>
      </c>
    </row>
    <row r="1837" spans="1:5" x14ac:dyDescent="0.3">
      <c r="A1837" s="1">
        <v>42751</v>
      </c>
      <c r="B1837">
        <v>99.96</v>
      </c>
      <c r="C1837">
        <v>98.66</v>
      </c>
      <c r="D1837">
        <v>99.64</v>
      </c>
      <c r="E1837">
        <v>103.56</v>
      </c>
    </row>
    <row r="1838" spans="1:5" x14ac:dyDescent="0.3">
      <c r="A1838" s="1">
        <v>42752</v>
      </c>
      <c r="B1838">
        <v>99.91</v>
      </c>
      <c r="C1838">
        <v>98.76</v>
      </c>
      <c r="D1838">
        <v>99.64</v>
      </c>
      <c r="E1838">
        <v>103.39</v>
      </c>
    </row>
    <row r="1839" spans="1:5" x14ac:dyDescent="0.3">
      <c r="A1839" s="1">
        <v>42753</v>
      </c>
      <c r="B1839">
        <v>99.99</v>
      </c>
      <c r="C1839">
        <v>98.73</v>
      </c>
      <c r="D1839">
        <v>99.66</v>
      </c>
      <c r="E1839">
        <v>103.38</v>
      </c>
    </row>
    <row r="1840" spans="1:5" x14ac:dyDescent="0.3">
      <c r="A1840" s="1">
        <v>42754</v>
      </c>
      <c r="B1840">
        <v>100.03</v>
      </c>
      <c r="C1840">
        <v>98.65</v>
      </c>
      <c r="D1840">
        <v>99.66</v>
      </c>
      <c r="E1840">
        <v>103.45</v>
      </c>
    </row>
    <row r="1841" spans="1:5" x14ac:dyDescent="0.3">
      <c r="A1841" s="1">
        <v>42755</v>
      </c>
      <c r="B1841">
        <v>99.99</v>
      </c>
      <c r="C1841">
        <v>98.66</v>
      </c>
      <c r="D1841">
        <v>99.68</v>
      </c>
      <c r="E1841">
        <v>103.44</v>
      </c>
    </row>
    <row r="1842" spans="1:5" x14ac:dyDescent="0.3">
      <c r="A1842" s="1">
        <v>42758</v>
      </c>
      <c r="B1842">
        <v>99.95</v>
      </c>
      <c r="C1842">
        <v>98.74</v>
      </c>
      <c r="D1842">
        <v>99.68</v>
      </c>
      <c r="E1842">
        <v>103.46</v>
      </c>
    </row>
    <row r="1843" spans="1:5" x14ac:dyDescent="0.3">
      <c r="A1843" s="1">
        <v>42759</v>
      </c>
      <c r="B1843">
        <v>99.95</v>
      </c>
      <c r="C1843">
        <v>98.7</v>
      </c>
      <c r="D1843">
        <v>99.67</v>
      </c>
      <c r="E1843">
        <v>103.36</v>
      </c>
    </row>
    <row r="1844" spans="1:5" x14ac:dyDescent="0.3">
      <c r="A1844" s="1">
        <v>42760</v>
      </c>
      <c r="B1844">
        <v>99.91</v>
      </c>
      <c r="C1844">
        <v>98.7</v>
      </c>
      <c r="D1844">
        <v>99.66</v>
      </c>
      <c r="E1844">
        <v>103.41</v>
      </c>
    </row>
    <row r="1845" spans="1:5" x14ac:dyDescent="0.3">
      <c r="A1845" s="1">
        <v>42761</v>
      </c>
      <c r="B1845">
        <v>99.92</v>
      </c>
      <c r="C1845">
        <v>98.65</v>
      </c>
      <c r="D1845">
        <v>99.67</v>
      </c>
      <c r="E1845">
        <v>103.28</v>
      </c>
    </row>
    <row r="1846" spans="1:5" x14ac:dyDescent="0.3">
      <c r="A1846" s="1">
        <v>42762</v>
      </c>
      <c r="B1846">
        <v>99.91</v>
      </c>
      <c r="C1846">
        <v>98.6</v>
      </c>
      <c r="D1846">
        <v>99.68</v>
      </c>
      <c r="E1846">
        <v>103.38</v>
      </c>
    </row>
    <row r="1847" spans="1:5" x14ac:dyDescent="0.3">
      <c r="A1847" s="1">
        <v>42765</v>
      </c>
      <c r="B1847">
        <v>99.94</v>
      </c>
      <c r="C1847">
        <v>98.69</v>
      </c>
      <c r="D1847">
        <v>99.71</v>
      </c>
      <c r="E1847">
        <v>103.36</v>
      </c>
    </row>
    <row r="1848" spans="1:5" x14ac:dyDescent="0.3">
      <c r="A1848" s="1">
        <v>42766</v>
      </c>
      <c r="B1848">
        <v>99.91</v>
      </c>
      <c r="C1848">
        <v>98.75</v>
      </c>
      <c r="D1848">
        <v>99.77</v>
      </c>
      <c r="E1848">
        <v>103.37</v>
      </c>
    </row>
    <row r="1849" spans="1:5" x14ac:dyDescent="0.3">
      <c r="A1849" s="1">
        <v>42767</v>
      </c>
      <c r="B1849">
        <v>99.91</v>
      </c>
      <c r="C1849">
        <v>98.73</v>
      </c>
      <c r="D1849">
        <v>99.73</v>
      </c>
      <c r="E1849">
        <v>103.42</v>
      </c>
    </row>
    <row r="1850" spans="1:5" x14ac:dyDescent="0.3">
      <c r="A1850" s="1">
        <v>42768</v>
      </c>
      <c r="B1850">
        <v>99.9</v>
      </c>
      <c r="C1850">
        <v>98.76</v>
      </c>
      <c r="D1850">
        <v>99.7</v>
      </c>
      <c r="E1850">
        <v>103.3</v>
      </c>
    </row>
    <row r="1851" spans="1:5" x14ac:dyDescent="0.3">
      <c r="A1851" s="1">
        <v>42769</v>
      </c>
      <c r="B1851">
        <v>99.86</v>
      </c>
      <c r="C1851">
        <v>98.73</v>
      </c>
      <c r="D1851">
        <v>99.69</v>
      </c>
      <c r="E1851">
        <v>103.2</v>
      </c>
    </row>
    <row r="1852" spans="1:5" x14ac:dyDescent="0.3">
      <c r="A1852" s="1">
        <v>42772</v>
      </c>
      <c r="B1852">
        <v>99.86</v>
      </c>
      <c r="C1852">
        <v>98.8</v>
      </c>
      <c r="D1852">
        <v>99.72</v>
      </c>
      <c r="E1852">
        <v>102.8</v>
      </c>
    </row>
    <row r="1853" spans="1:5" x14ac:dyDescent="0.3">
      <c r="A1853" s="1">
        <v>42773</v>
      </c>
      <c r="B1853">
        <v>99.87</v>
      </c>
      <c r="C1853">
        <v>98.81</v>
      </c>
      <c r="D1853">
        <v>99.71</v>
      </c>
      <c r="E1853">
        <v>102.64</v>
      </c>
    </row>
    <row r="1854" spans="1:5" x14ac:dyDescent="0.3">
      <c r="A1854" s="1">
        <v>42774</v>
      </c>
      <c r="B1854">
        <v>99.84</v>
      </c>
      <c r="C1854">
        <v>98.8</v>
      </c>
      <c r="D1854">
        <v>99.67</v>
      </c>
      <c r="E1854">
        <v>102.7</v>
      </c>
    </row>
    <row r="1855" spans="1:5" x14ac:dyDescent="0.3">
      <c r="A1855" s="1">
        <v>42775</v>
      </c>
      <c r="B1855">
        <v>99.85</v>
      </c>
      <c r="C1855">
        <v>98.74</v>
      </c>
      <c r="D1855">
        <v>99.63</v>
      </c>
      <c r="E1855">
        <v>102.82</v>
      </c>
    </row>
    <row r="1856" spans="1:5" x14ac:dyDescent="0.3">
      <c r="A1856" s="1">
        <v>42776</v>
      </c>
      <c r="B1856">
        <v>99.83</v>
      </c>
      <c r="C1856">
        <v>98.68</v>
      </c>
      <c r="D1856">
        <v>99.63</v>
      </c>
      <c r="E1856">
        <v>102.9</v>
      </c>
    </row>
    <row r="1857" spans="1:5" x14ac:dyDescent="0.3">
      <c r="A1857" s="1">
        <v>42779</v>
      </c>
      <c r="B1857">
        <v>99.8</v>
      </c>
      <c r="C1857">
        <v>98.66</v>
      </c>
      <c r="D1857">
        <v>99.58</v>
      </c>
      <c r="E1857">
        <v>102.88</v>
      </c>
    </row>
    <row r="1858" spans="1:5" x14ac:dyDescent="0.3">
      <c r="A1858" s="1">
        <v>42780</v>
      </c>
      <c r="B1858">
        <v>99.79</v>
      </c>
      <c r="C1858">
        <v>98.64</v>
      </c>
      <c r="D1858">
        <v>99.56</v>
      </c>
      <c r="E1858">
        <v>102.86</v>
      </c>
    </row>
    <row r="1859" spans="1:5" x14ac:dyDescent="0.3">
      <c r="A1859" s="1">
        <v>42781</v>
      </c>
      <c r="B1859">
        <v>99.77</v>
      </c>
      <c r="C1859">
        <v>98.61</v>
      </c>
      <c r="D1859">
        <v>99.56</v>
      </c>
      <c r="E1859">
        <v>102.85</v>
      </c>
    </row>
    <row r="1860" spans="1:5" x14ac:dyDescent="0.3">
      <c r="A1860" s="1">
        <v>42782</v>
      </c>
      <c r="B1860">
        <v>99.75</v>
      </c>
      <c r="C1860">
        <v>98.68</v>
      </c>
      <c r="D1860">
        <v>99.59</v>
      </c>
      <c r="E1860">
        <v>102.88</v>
      </c>
    </row>
    <row r="1861" spans="1:5" x14ac:dyDescent="0.3">
      <c r="A1861" s="1">
        <v>42783</v>
      </c>
      <c r="B1861">
        <v>99.75</v>
      </c>
      <c r="C1861">
        <v>98.72</v>
      </c>
      <c r="D1861">
        <v>99.58</v>
      </c>
      <c r="E1861">
        <v>102.92</v>
      </c>
    </row>
    <row r="1862" spans="1:5" x14ac:dyDescent="0.3">
      <c r="A1862" s="1">
        <v>42786</v>
      </c>
      <c r="B1862">
        <v>99.75</v>
      </c>
      <c r="C1862">
        <v>98.72</v>
      </c>
      <c r="D1862">
        <v>99.58</v>
      </c>
      <c r="E1862">
        <v>102.9</v>
      </c>
    </row>
    <row r="1863" spans="1:5" x14ac:dyDescent="0.3">
      <c r="A1863" s="1">
        <v>42787</v>
      </c>
      <c r="B1863">
        <v>99.72</v>
      </c>
      <c r="C1863">
        <v>98.67</v>
      </c>
      <c r="D1863">
        <v>99.53</v>
      </c>
      <c r="E1863">
        <v>102.75</v>
      </c>
    </row>
    <row r="1864" spans="1:5" x14ac:dyDescent="0.3">
      <c r="A1864" s="1">
        <v>42788</v>
      </c>
      <c r="B1864">
        <v>99.71</v>
      </c>
      <c r="C1864">
        <v>98.68</v>
      </c>
      <c r="D1864">
        <v>99.54</v>
      </c>
      <c r="E1864">
        <v>102.76</v>
      </c>
    </row>
    <row r="1865" spans="1:5" x14ac:dyDescent="0.3">
      <c r="A1865" s="1">
        <v>42789</v>
      </c>
      <c r="B1865">
        <v>99.67</v>
      </c>
      <c r="C1865">
        <v>98.69</v>
      </c>
      <c r="D1865">
        <v>99.52</v>
      </c>
      <c r="E1865">
        <v>102.69</v>
      </c>
    </row>
    <row r="1866" spans="1:5" x14ac:dyDescent="0.3">
      <c r="A1866" s="1">
        <v>42790</v>
      </c>
      <c r="B1866">
        <v>99.65</v>
      </c>
      <c r="C1866">
        <v>98.75</v>
      </c>
      <c r="D1866">
        <v>99.55</v>
      </c>
      <c r="E1866">
        <v>102.58</v>
      </c>
    </row>
    <row r="1867" spans="1:5" x14ac:dyDescent="0.3">
      <c r="A1867" s="1">
        <v>42793</v>
      </c>
      <c r="B1867">
        <v>99.66</v>
      </c>
      <c r="C1867">
        <v>98.71</v>
      </c>
      <c r="D1867">
        <v>99.55</v>
      </c>
      <c r="E1867">
        <v>102.64</v>
      </c>
    </row>
    <row r="1868" spans="1:5" x14ac:dyDescent="0.3">
      <c r="A1868" s="1">
        <v>42794</v>
      </c>
      <c r="B1868">
        <v>99.68</v>
      </c>
      <c r="C1868">
        <v>98.75</v>
      </c>
      <c r="D1868">
        <v>99.55</v>
      </c>
      <c r="E1868">
        <v>102.6</v>
      </c>
    </row>
    <row r="1869" spans="1:5" x14ac:dyDescent="0.3">
      <c r="A1869" s="1">
        <v>42795</v>
      </c>
      <c r="B1869">
        <v>99.67</v>
      </c>
      <c r="C1869">
        <v>98.65</v>
      </c>
      <c r="D1869">
        <v>99.5</v>
      </c>
      <c r="E1869">
        <v>102.67</v>
      </c>
    </row>
    <row r="1870" spans="1:5" x14ac:dyDescent="0.3">
      <c r="A1870" s="1">
        <v>42796</v>
      </c>
      <c r="B1870">
        <v>99.73</v>
      </c>
      <c r="C1870">
        <v>98.62</v>
      </c>
      <c r="D1870">
        <v>99.51</v>
      </c>
      <c r="E1870">
        <v>102.87</v>
      </c>
    </row>
    <row r="1871" spans="1:5" x14ac:dyDescent="0.3">
      <c r="A1871" s="1">
        <v>42797</v>
      </c>
      <c r="B1871">
        <v>99.69</v>
      </c>
      <c r="C1871">
        <v>98.63</v>
      </c>
      <c r="D1871">
        <v>99.54</v>
      </c>
      <c r="E1871">
        <v>102.97</v>
      </c>
    </row>
    <row r="1872" spans="1:5" x14ac:dyDescent="0.3">
      <c r="A1872" s="1">
        <v>42800</v>
      </c>
      <c r="B1872">
        <v>99.72</v>
      </c>
      <c r="C1872">
        <v>98.65</v>
      </c>
      <c r="D1872">
        <v>99.56</v>
      </c>
      <c r="E1872">
        <v>102.88</v>
      </c>
    </row>
    <row r="1873" spans="1:5" x14ac:dyDescent="0.3">
      <c r="A1873" s="1">
        <v>42801</v>
      </c>
      <c r="B1873">
        <v>99.75</v>
      </c>
      <c r="C1873">
        <v>98.64</v>
      </c>
      <c r="D1873">
        <v>99.55</v>
      </c>
      <c r="E1873">
        <v>102.83</v>
      </c>
    </row>
    <row r="1874" spans="1:5" x14ac:dyDescent="0.3">
      <c r="A1874" s="1">
        <v>42802</v>
      </c>
      <c r="B1874">
        <v>99.82</v>
      </c>
      <c r="C1874">
        <v>98.65</v>
      </c>
      <c r="D1874">
        <v>99.57</v>
      </c>
      <c r="E1874">
        <v>102.99</v>
      </c>
    </row>
    <row r="1875" spans="1:5" x14ac:dyDescent="0.3">
      <c r="A1875" s="1">
        <v>42803</v>
      </c>
      <c r="B1875">
        <v>99.85</v>
      </c>
      <c r="C1875">
        <v>98.62</v>
      </c>
      <c r="D1875">
        <v>99.61</v>
      </c>
      <c r="E1875">
        <v>103.29</v>
      </c>
    </row>
    <row r="1876" spans="1:5" x14ac:dyDescent="0.3">
      <c r="A1876" s="1">
        <v>42804</v>
      </c>
      <c r="B1876">
        <v>99.8</v>
      </c>
      <c r="C1876">
        <v>98.58</v>
      </c>
      <c r="D1876">
        <v>99.66</v>
      </c>
      <c r="E1876">
        <v>103.14</v>
      </c>
    </row>
    <row r="1877" spans="1:5" x14ac:dyDescent="0.3">
      <c r="A1877" s="1">
        <v>42807</v>
      </c>
      <c r="B1877">
        <v>99.81</v>
      </c>
      <c r="C1877">
        <v>98.58</v>
      </c>
      <c r="D1877">
        <v>99.62</v>
      </c>
      <c r="E1877">
        <v>102.91</v>
      </c>
    </row>
    <row r="1878" spans="1:5" x14ac:dyDescent="0.3">
      <c r="A1878" s="1">
        <v>42808</v>
      </c>
      <c r="B1878">
        <v>99.84</v>
      </c>
      <c r="C1878">
        <v>98.59</v>
      </c>
      <c r="D1878">
        <v>99.62</v>
      </c>
      <c r="E1878">
        <v>102.99</v>
      </c>
    </row>
    <row r="1879" spans="1:5" x14ac:dyDescent="0.3">
      <c r="A1879" s="1">
        <v>42809</v>
      </c>
      <c r="B1879">
        <v>99.7</v>
      </c>
      <c r="C1879">
        <v>98.63</v>
      </c>
      <c r="D1879">
        <v>99.59</v>
      </c>
      <c r="E1879">
        <v>102.77</v>
      </c>
    </row>
    <row r="1880" spans="1:5" x14ac:dyDescent="0.3">
      <c r="A1880" s="1">
        <v>42810</v>
      </c>
      <c r="B1880">
        <v>99.71</v>
      </c>
      <c r="C1880">
        <v>98.63</v>
      </c>
      <c r="D1880">
        <v>99.61</v>
      </c>
      <c r="E1880">
        <v>102.6</v>
      </c>
    </row>
    <row r="1881" spans="1:5" x14ac:dyDescent="0.3">
      <c r="A1881" s="1">
        <v>42811</v>
      </c>
      <c r="B1881">
        <v>99.7</v>
      </c>
      <c r="C1881">
        <v>98.68</v>
      </c>
      <c r="D1881">
        <v>99.59</v>
      </c>
      <c r="E1881">
        <v>102.69</v>
      </c>
    </row>
    <row r="1882" spans="1:5" x14ac:dyDescent="0.3">
      <c r="A1882" s="1">
        <v>42814</v>
      </c>
      <c r="B1882">
        <v>99.7</v>
      </c>
      <c r="C1882">
        <v>98.67</v>
      </c>
      <c r="D1882">
        <v>99.59</v>
      </c>
      <c r="E1882">
        <v>102.82</v>
      </c>
    </row>
    <row r="1883" spans="1:5" x14ac:dyDescent="0.3">
      <c r="A1883" s="1">
        <v>42815</v>
      </c>
      <c r="B1883">
        <v>99.73</v>
      </c>
      <c r="C1883">
        <v>98.71</v>
      </c>
      <c r="D1883">
        <v>99.62</v>
      </c>
      <c r="E1883">
        <v>102.8</v>
      </c>
    </row>
    <row r="1884" spans="1:5" x14ac:dyDescent="0.3">
      <c r="A1884" s="1">
        <v>42816</v>
      </c>
      <c r="B1884">
        <v>99.71</v>
      </c>
      <c r="C1884">
        <v>98.81</v>
      </c>
      <c r="D1884">
        <v>99.6</v>
      </c>
      <c r="E1884">
        <v>102.6</v>
      </c>
    </row>
    <row r="1885" spans="1:5" x14ac:dyDescent="0.3">
      <c r="A1885" s="1">
        <v>42817</v>
      </c>
      <c r="B1885">
        <v>99.71</v>
      </c>
      <c r="C1885">
        <v>98.8</v>
      </c>
      <c r="D1885">
        <v>99.58</v>
      </c>
      <c r="E1885">
        <v>102.61</v>
      </c>
    </row>
    <row r="1886" spans="1:5" x14ac:dyDescent="0.3">
      <c r="A1886" s="1">
        <v>42818</v>
      </c>
      <c r="B1886">
        <v>99.7</v>
      </c>
      <c r="C1886">
        <v>98.8</v>
      </c>
      <c r="D1886">
        <v>99.58</v>
      </c>
      <c r="E1886">
        <v>102.63</v>
      </c>
    </row>
    <row r="1887" spans="1:5" x14ac:dyDescent="0.3">
      <c r="A1887" s="1">
        <v>42821</v>
      </c>
      <c r="B1887">
        <v>99.68</v>
      </c>
      <c r="C1887">
        <v>98.82</v>
      </c>
      <c r="D1887">
        <v>99.6</v>
      </c>
      <c r="E1887">
        <v>102.52</v>
      </c>
    </row>
    <row r="1888" spans="1:5" x14ac:dyDescent="0.3">
      <c r="A1888" s="1">
        <v>42822</v>
      </c>
      <c r="B1888">
        <v>99.68</v>
      </c>
      <c r="C1888">
        <v>98.78</v>
      </c>
      <c r="D1888">
        <v>99.56</v>
      </c>
      <c r="E1888">
        <v>102.51</v>
      </c>
    </row>
    <row r="1889" spans="1:5" x14ac:dyDescent="0.3">
      <c r="A1889" s="1">
        <v>42823</v>
      </c>
      <c r="B1889">
        <v>99.65</v>
      </c>
      <c r="C1889">
        <v>98.78</v>
      </c>
      <c r="D1889">
        <v>99.52</v>
      </c>
      <c r="E1889">
        <v>102.57</v>
      </c>
    </row>
    <row r="1890" spans="1:5" x14ac:dyDescent="0.3">
      <c r="A1890" s="1">
        <v>42824</v>
      </c>
      <c r="B1890">
        <v>99.66</v>
      </c>
      <c r="C1890">
        <v>98.78</v>
      </c>
      <c r="D1890">
        <v>99.47</v>
      </c>
      <c r="E1890">
        <v>102.68</v>
      </c>
    </row>
    <row r="1891" spans="1:5" x14ac:dyDescent="0.3">
      <c r="A1891" s="1">
        <v>42825</v>
      </c>
      <c r="B1891">
        <v>99.66</v>
      </c>
      <c r="C1891">
        <v>98.82</v>
      </c>
      <c r="D1891">
        <v>99.45</v>
      </c>
      <c r="E1891">
        <v>102.7</v>
      </c>
    </row>
    <row r="1892" spans="1:5" x14ac:dyDescent="0.3">
      <c r="A1892" s="1">
        <v>42828</v>
      </c>
      <c r="B1892">
        <v>99.67</v>
      </c>
      <c r="C1892">
        <v>98.84</v>
      </c>
      <c r="D1892">
        <v>99.46</v>
      </c>
      <c r="E1892">
        <v>102.69</v>
      </c>
    </row>
    <row r="1893" spans="1:5" x14ac:dyDescent="0.3">
      <c r="A1893" s="1">
        <v>42829</v>
      </c>
      <c r="B1893">
        <v>99.69</v>
      </c>
      <c r="C1893">
        <v>98.88</v>
      </c>
      <c r="D1893">
        <v>99.46</v>
      </c>
      <c r="E1893">
        <v>102.72</v>
      </c>
    </row>
    <row r="1894" spans="1:5" x14ac:dyDescent="0.3">
      <c r="A1894" s="1">
        <v>42830</v>
      </c>
      <c r="B1894">
        <v>99.69</v>
      </c>
      <c r="C1894">
        <v>98.86</v>
      </c>
      <c r="D1894">
        <v>99.46</v>
      </c>
      <c r="E1894">
        <v>102.66</v>
      </c>
    </row>
    <row r="1895" spans="1:5" x14ac:dyDescent="0.3">
      <c r="A1895" s="1">
        <v>42831</v>
      </c>
      <c r="B1895">
        <v>99.69</v>
      </c>
      <c r="C1895">
        <v>98.91</v>
      </c>
      <c r="D1895">
        <v>99.44</v>
      </c>
      <c r="E1895">
        <v>102.66</v>
      </c>
    </row>
    <row r="1896" spans="1:5" x14ac:dyDescent="0.3">
      <c r="A1896" s="1">
        <v>42832</v>
      </c>
      <c r="B1896">
        <v>99.71</v>
      </c>
      <c r="C1896">
        <v>98.88</v>
      </c>
      <c r="D1896">
        <v>99.42</v>
      </c>
      <c r="E1896">
        <v>102.71</v>
      </c>
    </row>
    <row r="1897" spans="1:5" x14ac:dyDescent="0.3">
      <c r="A1897" s="1">
        <v>42835</v>
      </c>
      <c r="B1897">
        <v>99.69</v>
      </c>
      <c r="C1897">
        <v>98.88</v>
      </c>
      <c r="D1897">
        <v>99.43</v>
      </c>
      <c r="E1897">
        <v>102.83</v>
      </c>
    </row>
    <row r="1898" spans="1:5" x14ac:dyDescent="0.3">
      <c r="A1898" s="1">
        <v>42836</v>
      </c>
      <c r="B1898">
        <v>99.67</v>
      </c>
      <c r="C1898">
        <v>98.96</v>
      </c>
      <c r="D1898">
        <v>99.43</v>
      </c>
      <c r="E1898">
        <v>102.88</v>
      </c>
    </row>
    <row r="1899" spans="1:5" x14ac:dyDescent="0.3">
      <c r="A1899" s="1">
        <v>42837</v>
      </c>
      <c r="B1899">
        <v>99.68</v>
      </c>
      <c r="C1899">
        <v>98.95</v>
      </c>
      <c r="D1899">
        <v>99.41</v>
      </c>
      <c r="E1899">
        <v>102.79</v>
      </c>
    </row>
    <row r="1900" spans="1:5" x14ac:dyDescent="0.3">
      <c r="A1900" s="1">
        <v>42838</v>
      </c>
      <c r="B1900">
        <v>99.68</v>
      </c>
      <c r="C1900">
        <v>99</v>
      </c>
      <c r="D1900">
        <v>99.44</v>
      </c>
      <c r="E1900">
        <v>102.7</v>
      </c>
    </row>
    <row r="1901" spans="1:5" x14ac:dyDescent="0.3">
      <c r="A1901" s="1">
        <v>42839</v>
      </c>
      <c r="B1901">
        <v>99.68</v>
      </c>
      <c r="C1901">
        <v>99.01</v>
      </c>
      <c r="D1901">
        <v>99.44</v>
      </c>
      <c r="E1901">
        <v>102.72</v>
      </c>
    </row>
    <row r="1902" spans="1:5" x14ac:dyDescent="0.3">
      <c r="A1902" s="1">
        <v>42842</v>
      </c>
      <c r="B1902">
        <v>99.64</v>
      </c>
      <c r="C1902">
        <v>99</v>
      </c>
      <c r="D1902">
        <v>99.44</v>
      </c>
      <c r="E1902">
        <v>102.74</v>
      </c>
    </row>
    <row r="1903" spans="1:5" x14ac:dyDescent="0.3">
      <c r="A1903" s="1">
        <v>42843</v>
      </c>
      <c r="B1903">
        <v>99.62</v>
      </c>
      <c r="C1903">
        <v>99.03</v>
      </c>
      <c r="D1903">
        <v>99.49</v>
      </c>
      <c r="E1903">
        <v>102.74</v>
      </c>
    </row>
    <row r="1904" spans="1:5" x14ac:dyDescent="0.3">
      <c r="A1904" s="1">
        <v>42844</v>
      </c>
      <c r="B1904">
        <v>99.67</v>
      </c>
      <c r="C1904">
        <v>99.01</v>
      </c>
      <c r="D1904">
        <v>99.49</v>
      </c>
      <c r="E1904">
        <v>102.83</v>
      </c>
    </row>
    <row r="1905" spans="1:5" x14ac:dyDescent="0.3">
      <c r="A1905" s="1">
        <v>42845</v>
      </c>
      <c r="B1905">
        <v>99.64</v>
      </c>
      <c r="C1905">
        <v>98.97</v>
      </c>
      <c r="D1905">
        <v>99.48</v>
      </c>
      <c r="E1905">
        <v>102.73</v>
      </c>
    </row>
    <row r="1906" spans="1:5" x14ac:dyDescent="0.3">
      <c r="A1906" s="1">
        <v>42846</v>
      </c>
      <c r="B1906">
        <v>99.66</v>
      </c>
      <c r="C1906">
        <v>98.96</v>
      </c>
      <c r="D1906">
        <v>99.48</v>
      </c>
      <c r="E1906">
        <v>102.74</v>
      </c>
    </row>
    <row r="1907" spans="1:5" x14ac:dyDescent="0.3">
      <c r="A1907" s="1">
        <v>42849</v>
      </c>
      <c r="B1907">
        <v>99.6</v>
      </c>
      <c r="C1907">
        <v>98.89</v>
      </c>
      <c r="D1907">
        <v>99.45</v>
      </c>
      <c r="E1907">
        <v>102.73</v>
      </c>
    </row>
    <row r="1908" spans="1:5" x14ac:dyDescent="0.3">
      <c r="A1908" s="1">
        <v>42850</v>
      </c>
      <c r="B1908">
        <v>99.6</v>
      </c>
      <c r="C1908">
        <v>98.77</v>
      </c>
      <c r="D1908">
        <v>99.5</v>
      </c>
      <c r="E1908">
        <v>102.59</v>
      </c>
    </row>
    <row r="1909" spans="1:5" x14ac:dyDescent="0.3">
      <c r="A1909" s="1">
        <v>42851</v>
      </c>
      <c r="B1909">
        <v>99.62</v>
      </c>
      <c r="C1909">
        <v>98.75</v>
      </c>
      <c r="D1909">
        <v>99.49</v>
      </c>
      <c r="E1909">
        <v>102.82</v>
      </c>
    </row>
    <row r="1910" spans="1:5" x14ac:dyDescent="0.3">
      <c r="A1910" s="1">
        <v>42852</v>
      </c>
      <c r="B1910">
        <v>99.6</v>
      </c>
      <c r="C1910">
        <v>98.76</v>
      </c>
      <c r="D1910">
        <v>99.47</v>
      </c>
      <c r="E1910">
        <v>102.86</v>
      </c>
    </row>
    <row r="1911" spans="1:5" x14ac:dyDescent="0.3">
      <c r="A1911" s="1">
        <v>42853</v>
      </c>
      <c r="B1911">
        <v>99.6</v>
      </c>
      <c r="C1911">
        <v>98.75</v>
      </c>
      <c r="D1911">
        <v>99.48</v>
      </c>
      <c r="E1911">
        <v>102.97</v>
      </c>
    </row>
    <row r="1912" spans="1:5" x14ac:dyDescent="0.3">
      <c r="A1912" s="1">
        <v>42856</v>
      </c>
      <c r="B1912">
        <v>99.62</v>
      </c>
      <c r="C1912">
        <v>98.72</v>
      </c>
      <c r="D1912">
        <v>99.49</v>
      </c>
      <c r="E1912">
        <v>103.02</v>
      </c>
    </row>
    <row r="1913" spans="1:5" x14ac:dyDescent="0.3">
      <c r="A1913" s="1">
        <v>42857</v>
      </c>
      <c r="B1913">
        <v>99.59</v>
      </c>
      <c r="C1913">
        <v>98.68</v>
      </c>
      <c r="D1913">
        <v>99.48</v>
      </c>
      <c r="E1913">
        <v>102.92</v>
      </c>
    </row>
    <row r="1914" spans="1:5" x14ac:dyDescent="0.3">
      <c r="A1914" s="1">
        <v>42858</v>
      </c>
      <c r="B1914">
        <v>99.6</v>
      </c>
      <c r="C1914">
        <v>98.66</v>
      </c>
      <c r="D1914">
        <v>99.47</v>
      </c>
      <c r="E1914">
        <v>103.03</v>
      </c>
    </row>
    <row r="1915" spans="1:5" x14ac:dyDescent="0.3">
      <c r="A1915" s="1">
        <v>42859</v>
      </c>
      <c r="B1915">
        <v>99.62</v>
      </c>
      <c r="C1915">
        <v>98.67</v>
      </c>
      <c r="D1915">
        <v>99.49</v>
      </c>
      <c r="E1915">
        <v>103.02</v>
      </c>
    </row>
    <row r="1916" spans="1:5" x14ac:dyDescent="0.3">
      <c r="A1916" s="1">
        <v>42860</v>
      </c>
      <c r="B1916">
        <v>99.59</v>
      </c>
      <c r="C1916">
        <v>98.66</v>
      </c>
      <c r="D1916">
        <v>99.45</v>
      </c>
      <c r="E1916">
        <v>103.1</v>
      </c>
    </row>
    <row r="1917" spans="1:5" x14ac:dyDescent="0.3">
      <c r="A1917" s="1">
        <v>42863</v>
      </c>
      <c r="B1917">
        <v>99.62</v>
      </c>
      <c r="C1917">
        <v>98.6</v>
      </c>
      <c r="D1917">
        <v>99.45</v>
      </c>
      <c r="E1917">
        <v>103.07</v>
      </c>
    </row>
    <row r="1918" spans="1:5" x14ac:dyDescent="0.3">
      <c r="A1918" s="1">
        <v>42864</v>
      </c>
      <c r="B1918">
        <v>99.65</v>
      </c>
      <c r="C1918">
        <v>98.55</v>
      </c>
      <c r="D1918">
        <v>99.44</v>
      </c>
      <c r="E1918">
        <v>103.15</v>
      </c>
    </row>
    <row r="1919" spans="1:5" x14ac:dyDescent="0.3">
      <c r="A1919" s="1">
        <v>42865</v>
      </c>
      <c r="B1919">
        <v>99.63</v>
      </c>
      <c r="C1919">
        <v>98.54</v>
      </c>
      <c r="D1919">
        <v>99.41</v>
      </c>
      <c r="E1919">
        <v>103.15</v>
      </c>
    </row>
    <row r="1920" spans="1:5" x14ac:dyDescent="0.3">
      <c r="A1920" s="1">
        <v>42866</v>
      </c>
      <c r="B1920">
        <v>99.62</v>
      </c>
      <c r="C1920">
        <v>98.56</v>
      </c>
      <c r="D1920">
        <v>99.43</v>
      </c>
      <c r="E1920">
        <v>102.98</v>
      </c>
    </row>
    <row r="1921" spans="1:5" x14ac:dyDescent="0.3">
      <c r="A1921" s="1">
        <v>42867</v>
      </c>
      <c r="B1921">
        <v>99.59</v>
      </c>
      <c r="C1921">
        <v>98.58</v>
      </c>
      <c r="D1921">
        <v>99.44</v>
      </c>
      <c r="E1921">
        <v>102.91</v>
      </c>
    </row>
    <row r="1922" spans="1:5" x14ac:dyDescent="0.3">
      <c r="A1922" s="1">
        <v>42870</v>
      </c>
      <c r="B1922">
        <v>99.55</v>
      </c>
      <c r="C1922">
        <v>98.55</v>
      </c>
      <c r="D1922">
        <v>99.44</v>
      </c>
      <c r="E1922">
        <v>102.88</v>
      </c>
    </row>
    <row r="1923" spans="1:5" x14ac:dyDescent="0.3">
      <c r="A1923" s="1">
        <v>42871</v>
      </c>
      <c r="B1923">
        <v>99.52</v>
      </c>
      <c r="C1923">
        <v>98.57</v>
      </c>
      <c r="D1923">
        <v>99.49</v>
      </c>
      <c r="E1923">
        <v>102.87</v>
      </c>
    </row>
    <row r="1924" spans="1:5" x14ac:dyDescent="0.3">
      <c r="A1924" s="1">
        <v>42872</v>
      </c>
      <c r="B1924">
        <v>99.56</v>
      </c>
      <c r="C1924">
        <v>98.7</v>
      </c>
      <c r="D1924">
        <v>99.54</v>
      </c>
      <c r="E1924">
        <v>102.93</v>
      </c>
    </row>
    <row r="1925" spans="1:5" x14ac:dyDescent="0.3">
      <c r="A1925" s="1">
        <v>42873</v>
      </c>
      <c r="B1925">
        <v>99.58</v>
      </c>
      <c r="C1925">
        <v>98.73</v>
      </c>
      <c r="D1925">
        <v>99.55</v>
      </c>
      <c r="E1925">
        <v>103.12</v>
      </c>
    </row>
    <row r="1926" spans="1:5" x14ac:dyDescent="0.3">
      <c r="A1926" s="1">
        <v>42874</v>
      </c>
      <c r="B1926">
        <v>99.5</v>
      </c>
      <c r="C1926">
        <v>98.69</v>
      </c>
      <c r="D1926">
        <v>99.55</v>
      </c>
      <c r="E1926">
        <v>102.96</v>
      </c>
    </row>
    <row r="1927" spans="1:5" x14ac:dyDescent="0.3">
      <c r="A1927" s="1">
        <v>42877</v>
      </c>
      <c r="B1927">
        <v>99.48</v>
      </c>
      <c r="C1927">
        <v>98.7</v>
      </c>
      <c r="D1927">
        <v>99.58</v>
      </c>
      <c r="E1927">
        <v>103</v>
      </c>
    </row>
    <row r="1928" spans="1:5" x14ac:dyDescent="0.3">
      <c r="A1928" s="1">
        <v>42878</v>
      </c>
      <c r="B1928">
        <v>99.5</v>
      </c>
      <c r="C1928">
        <v>98.68</v>
      </c>
      <c r="D1928">
        <v>99.55</v>
      </c>
      <c r="E1928">
        <v>103.01</v>
      </c>
    </row>
    <row r="1929" spans="1:5" x14ac:dyDescent="0.3">
      <c r="A1929" s="1">
        <v>42879</v>
      </c>
      <c r="B1929">
        <v>99.46</v>
      </c>
      <c r="C1929">
        <v>98.66</v>
      </c>
      <c r="D1929">
        <v>99.55</v>
      </c>
      <c r="E1929">
        <v>102.9</v>
      </c>
    </row>
    <row r="1930" spans="1:5" x14ac:dyDescent="0.3">
      <c r="A1930" s="1">
        <v>42880</v>
      </c>
      <c r="B1930">
        <v>99.44</v>
      </c>
      <c r="C1930">
        <v>98.65</v>
      </c>
      <c r="D1930">
        <v>99.55</v>
      </c>
      <c r="E1930">
        <v>102.68</v>
      </c>
    </row>
    <row r="1931" spans="1:5" x14ac:dyDescent="0.3">
      <c r="A1931" s="1">
        <v>42881</v>
      </c>
      <c r="B1931">
        <v>99.44</v>
      </c>
      <c r="C1931">
        <v>98.68</v>
      </c>
      <c r="D1931">
        <v>99.54</v>
      </c>
      <c r="E1931">
        <v>102.52</v>
      </c>
    </row>
    <row r="1932" spans="1:5" x14ac:dyDescent="0.3">
      <c r="A1932" s="1">
        <v>42884</v>
      </c>
      <c r="B1932">
        <v>99.44</v>
      </c>
      <c r="C1932">
        <v>98.68</v>
      </c>
      <c r="D1932">
        <v>99.55</v>
      </c>
      <c r="E1932">
        <v>102.51</v>
      </c>
    </row>
    <row r="1933" spans="1:5" x14ac:dyDescent="0.3">
      <c r="A1933" s="1">
        <v>42885</v>
      </c>
      <c r="B1933">
        <v>99.44</v>
      </c>
      <c r="C1933">
        <v>98.71</v>
      </c>
      <c r="D1933">
        <v>99.55</v>
      </c>
      <c r="E1933">
        <v>102.48</v>
      </c>
    </row>
    <row r="1934" spans="1:5" x14ac:dyDescent="0.3">
      <c r="A1934" s="1">
        <v>42886</v>
      </c>
      <c r="B1934">
        <v>99.42</v>
      </c>
      <c r="C1934">
        <v>98.72</v>
      </c>
      <c r="D1934">
        <v>99.57</v>
      </c>
      <c r="E1934">
        <v>102.35</v>
      </c>
    </row>
    <row r="1935" spans="1:5" x14ac:dyDescent="0.3">
      <c r="A1935" s="1">
        <v>42887</v>
      </c>
      <c r="B1935">
        <v>99.39</v>
      </c>
      <c r="C1935">
        <v>98.65</v>
      </c>
      <c r="D1935">
        <v>99.55</v>
      </c>
      <c r="E1935">
        <v>102.54</v>
      </c>
    </row>
    <row r="1936" spans="1:5" x14ac:dyDescent="0.3">
      <c r="A1936" s="1">
        <v>42888</v>
      </c>
      <c r="B1936">
        <v>99.33</v>
      </c>
      <c r="C1936">
        <v>98.66</v>
      </c>
      <c r="D1936">
        <v>99.56</v>
      </c>
      <c r="E1936">
        <v>102.52</v>
      </c>
    </row>
    <row r="1937" spans="1:5" x14ac:dyDescent="0.3">
      <c r="A1937" s="1">
        <v>42891</v>
      </c>
      <c r="B1937">
        <v>99.34</v>
      </c>
      <c r="C1937">
        <v>98.65</v>
      </c>
      <c r="D1937">
        <v>99.56</v>
      </c>
      <c r="E1937">
        <v>102.6</v>
      </c>
    </row>
    <row r="1938" spans="1:5" x14ac:dyDescent="0.3">
      <c r="A1938" s="1">
        <v>42892</v>
      </c>
      <c r="B1938">
        <v>99.32</v>
      </c>
      <c r="C1938">
        <v>98.72</v>
      </c>
      <c r="D1938">
        <v>99.57</v>
      </c>
      <c r="E1938">
        <v>102.53</v>
      </c>
    </row>
    <row r="1939" spans="1:5" x14ac:dyDescent="0.3">
      <c r="A1939" s="1">
        <v>42893</v>
      </c>
      <c r="B1939">
        <v>99.33</v>
      </c>
      <c r="C1939">
        <v>98.71</v>
      </c>
      <c r="D1939">
        <v>99.57</v>
      </c>
      <c r="E1939">
        <v>102.53</v>
      </c>
    </row>
    <row r="1940" spans="1:5" x14ac:dyDescent="0.3">
      <c r="A1940" s="1">
        <v>42894</v>
      </c>
      <c r="B1940">
        <v>99.34</v>
      </c>
      <c r="C1940">
        <v>98.73</v>
      </c>
      <c r="D1940">
        <v>99.53</v>
      </c>
      <c r="E1940">
        <v>102.49</v>
      </c>
    </row>
    <row r="1941" spans="1:5" x14ac:dyDescent="0.3">
      <c r="A1941" s="1">
        <v>42895</v>
      </c>
      <c r="B1941">
        <v>99.35</v>
      </c>
      <c r="C1941">
        <v>98.71</v>
      </c>
      <c r="D1941">
        <v>99.52</v>
      </c>
      <c r="E1941">
        <v>102.51</v>
      </c>
    </row>
    <row r="1942" spans="1:5" x14ac:dyDescent="0.3">
      <c r="A1942" s="1">
        <v>42898</v>
      </c>
      <c r="B1942">
        <v>99.35</v>
      </c>
      <c r="C1942">
        <v>98.74</v>
      </c>
      <c r="D1942">
        <v>99.54</v>
      </c>
      <c r="E1942">
        <v>102.61</v>
      </c>
    </row>
    <row r="1943" spans="1:5" x14ac:dyDescent="0.3">
      <c r="A1943" s="1">
        <v>42899</v>
      </c>
      <c r="B1943">
        <v>99.31</v>
      </c>
      <c r="C1943">
        <v>98.72</v>
      </c>
      <c r="D1943">
        <v>99.51</v>
      </c>
      <c r="E1943">
        <v>102.57</v>
      </c>
    </row>
    <row r="1944" spans="1:5" x14ac:dyDescent="0.3">
      <c r="A1944" s="1">
        <v>42900</v>
      </c>
      <c r="B1944">
        <v>99.26</v>
      </c>
      <c r="C1944">
        <v>98.74</v>
      </c>
      <c r="D1944">
        <v>99.51</v>
      </c>
      <c r="E1944">
        <v>102.58</v>
      </c>
    </row>
    <row r="1945" spans="1:5" x14ac:dyDescent="0.3">
      <c r="A1945" s="1">
        <v>42901</v>
      </c>
      <c r="B1945">
        <v>99.32</v>
      </c>
      <c r="C1945">
        <v>98.68</v>
      </c>
      <c r="D1945">
        <v>99.53</v>
      </c>
      <c r="E1945">
        <v>102.7</v>
      </c>
    </row>
    <row r="1946" spans="1:5" x14ac:dyDescent="0.3">
      <c r="A1946" s="1">
        <v>42902</v>
      </c>
      <c r="B1946">
        <v>99.3</v>
      </c>
      <c r="C1946">
        <v>98.66</v>
      </c>
      <c r="D1946">
        <v>99.53</v>
      </c>
      <c r="E1946">
        <v>102.8</v>
      </c>
    </row>
    <row r="1947" spans="1:5" x14ac:dyDescent="0.3">
      <c r="A1947" s="1">
        <v>42905</v>
      </c>
      <c r="B1947">
        <v>99.28</v>
      </c>
      <c r="C1947">
        <v>98.61</v>
      </c>
      <c r="D1947">
        <v>99.5</v>
      </c>
      <c r="E1947">
        <v>102.79</v>
      </c>
    </row>
    <row r="1948" spans="1:5" x14ac:dyDescent="0.3">
      <c r="A1948" s="1">
        <v>42906</v>
      </c>
      <c r="B1948">
        <v>99.31</v>
      </c>
      <c r="C1948">
        <v>98.63</v>
      </c>
      <c r="D1948">
        <v>99.52</v>
      </c>
      <c r="E1948">
        <v>102.81</v>
      </c>
    </row>
    <row r="1949" spans="1:5" x14ac:dyDescent="0.3">
      <c r="A1949" s="1">
        <v>42907</v>
      </c>
      <c r="B1949">
        <v>99.32</v>
      </c>
      <c r="C1949">
        <v>98.64</v>
      </c>
      <c r="D1949">
        <v>99.55</v>
      </c>
      <c r="E1949">
        <v>102.72</v>
      </c>
    </row>
    <row r="1950" spans="1:5" x14ac:dyDescent="0.3">
      <c r="A1950" s="1">
        <v>42908</v>
      </c>
      <c r="B1950">
        <v>99.31</v>
      </c>
      <c r="C1950">
        <v>98.64</v>
      </c>
      <c r="D1950">
        <v>99.53</v>
      </c>
      <c r="E1950">
        <v>102.75</v>
      </c>
    </row>
    <row r="1951" spans="1:5" x14ac:dyDescent="0.3">
      <c r="A1951" s="1">
        <v>42909</v>
      </c>
      <c r="B1951">
        <v>99.29</v>
      </c>
      <c r="C1951">
        <v>98.63</v>
      </c>
      <c r="D1951">
        <v>99.56</v>
      </c>
      <c r="E1951">
        <v>102.64</v>
      </c>
    </row>
    <row r="1952" spans="1:5" x14ac:dyDescent="0.3">
      <c r="A1952" s="1">
        <v>42912</v>
      </c>
      <c r="B1952">
        <v>99.27</v>
      </c>
      <c r="C1952">
        <v>98.59</v>
      </c>
      <c r="D1952">
        <v>99.53</v>
      </c>
      <c r="E1952">
        <v>102.56</v>
      </c>
    </row>
    <row r="1953" spans="1:5" x14ac:dyDescent="0.3">
      <c r="A1953" s="1">
        <v>42913</v>
      </c>
      <c r="B1953">
        <v>99.31</v>
      </c>
      <c r="C1953">
        <v>98.55</v>
      </c>
      <c r="D1953">
        <v>99.66</v>
      </c>
      <c r="E1953">
        <v>102.6</v>
      </c>
    </row>
    <row r="1954" spans="1:5" x14ac:dyDescent="0.3">
      <c r="A1954" s="1">
        <v>42914</v>
      </c>
      <c r="B1954">
        <v>99.25</v>
      </c>
      <c r="C1954">
        <v>98.54</v>
      </c>
      <c r="D1954">
        <v>99.65</v>
      </c>
      <c r="E1954">
        <v>102.62</v>
      </c>
    </row>
    <row r="1955" spans="1:5" x14ac:dyDescent="0.3">
      <c r="A1955" s="1">
        <v>42915</v>
      </c>
      <c r="B1955">
        <v>99.31</v>
      </c>
      <c r="C1955">
        <v>98.54</v>
      </c>
      <c r="D1955">
        <v>99.73</v>
      </c>
      <c r="E1955">
        <v>102.6</v>
      </c>
    </row>
    <row r="1956" spans="1:5" x14ac:dyDescent="0.3">
      <c r="A1956" s="1">
        <v>42916</v>
      </c>
      <c r="B1956">
        <v>99.31</v>
      </c>
      <c r="C1956">
        <v>98.53</v>
      </c>
      <c r="D1956">
        <v>99.73</v>
      </c>
      <c r="E1956">
        <v>102.66</v>
      </c>
    </row>
    <row r="1957" spans="1:5" x14ac:dyDescent="0.3">
      <c r="A1957" s="1">
        <v>42919</v>
      </c>
      <c r="B1957">
        <v>99.33</v>
      </c>
      <c r="C1957">
        <v>98.5</v>
      </c>
      <c r="D1957">
        <v>99.69</v>
      </c>
      <c r="E1957">
        <v>102.7</v>
      </c>
    </row>
    <row r="1958" spans="1:5" x14ac:dyDescent="0.3">
      <c r="A1958" s="1">
        <v>42920</v>
      </c>
      <c r="B1958">
        <v>99.33</v>
      </c>
      <c r="C1958">
        <v>98.5</v>
      </c>
      <c r="D1958">
        <v>99.69</v>
      </c>
      <c r="E1958">
        <v>102.7</v>
      </c>
    </row>
    <row r="1959" spans="1:5" x14ac:dyDescent="0.3">
      <c r="A1959" s="1">
        <v>42921</v>
      </c>
      <c r="B1959">
        <v>99.32</v>
      </c>
      <c r="C1959">
        <v>98.5</v>
      </c>
      <c r="D1959">
        <v>99.7</v>
      </c>
      <c r="E1959">
        <v>102.71</v>
      </c>
    </row>
    <row r="1960" spans="1:5" x14ac:dyDescent="0.3">
      <c r="A1960" s="1">
        <v>42922</v>
      </c>
      <c r="B1960">
        <v>99.38</v>
      </c>
      <c r="C1960">
        <v>98.52</v>
      </c>
      <c r="D1960">
        <v>99.77</v>
      </c>
      <c r="E1960">
        <v>102.62</v>
      </c>
    </row>
    <row r="1961" spans="1:5" x14ac:dyDescent="0.3">
      <c r="A1961" s="1">
        <v>42923</v>
      </c>
      <c r="B1961">
        <v>99.35</v>
      </c>
      <c r="C1961">
        <v>98.47</v>
      </c>
      <c r="D1961">
        <v>99.77</v>
      </c>
      <c r="E1961">
        <v>102.8</v>
      </c>
    </row>
    <row r="1962" spans="1:5" x14ac:dyDescent="0.3">
      <c r="A1962" s="1">
        <v>42926</v>
      </c>
      <c r="B1962">
        <v>99.33</v>
      </c>
      <c r="C1962">
        <v>98.46</v>
      </c>
      <c r="D1962">
        <v>99.75</v>
      </c>
      <c r="E1962">
        <v>102.71</v>
      </c>
    </row>
    <row r="1963" spans="1:5" x14ac:dyDescent="0.3">
      <c r="A1963" s="1">
        <v>42927</v>
      </c>
      <c r="B1963">
        <v>99.33</v>
      </c>
      <c r="C1963">
        <v>98.45</v>
      </c>
      <c r="D1963">
        <v>99.8</v>
      </c>
      <c r="E1963">
        <v>102.67</v>
      </c>
    </row>
    <row r="1964" spans="1:5" x14ac:dyDescent="0.3">
      <c r="A1964" s="1">
        <v>42928</v>
      </c>
      <c r="B1964">
        <v>99.25</v>
      </c>
      <c r="C1964">
        <v>98.48</v>
      </c>
      <c r="D1964">
        <v>99.71</v>
      </c>
      <c r="E1964">
        <v>102.56</v>
      </c>
    </row>
    <row r="1965" spans="1:5" x14ac:dyDescent="0.3">
      <c r="A1965" s="1">
        <v>42929</v>
      </c>
      <c r="B1965">
        <v>99.25</v>
      </c>
      <c r="C1965">
        <v>98.47</v>
      </c>
      <c r="D1965">
        <v>99.69</v>
      </c>
      <c r="E1965">
        <v>102.49</v>
      </c>
    </row>
    <row r="1966" spans="1:5" x14ac:dyDescent="0.3">
      <c r="A1966" s="1">
        <v>42930</v>
      </c>
      <c r="B1966">
        <v>99.18</v>
      </c>
      <c r="C1966">
        <v>98.48</v>
      </c>
      <c r="D1966">
        <v>99.69</v>
      </c>
      <c r="E1966">
        <v>102.43</v>
      </c>
    </row>
    <row r="1967" spans="1:5" x14ac:dyDescent="0.3">
      <c r="A1967" s="1">
        <v>42933</v>
      </c>
      <c r="B1967">
        <v>99.18</v>
      </c>
      <c r="C1967">
        <v>98.48</v>
      </c>
      <c r="D1967">
        <v>99.69</v>
      </c>
      <c r="E1967">
        <v>102.47</v>
      </c>
    </row>
    <row r="1968" spans="1:5" x14ac:dyDescent="0.3">
      <c r="A1968" s="1">
        <v>42934</v>
      </c>
      <c r="B1968">
        <v>99.13</v>
      </c>
      <c r="C1968">
        <v>98.5</v>
      </c>
      <c r="D1968">
        <v>99.73</v>
      </c>
      <c r="E1968">
        <v>102.37</v>
      </c>
    </row>
    <row r="1969" spans="1:5" x14ac:dyDescent="0.3">
      <c r="A1969" s="1">
        <v>42935</v>
      </c>
      <c r="B1969">
        <v>99.1</v>
      </c>
      <c r="C1969">
        <v>98.52</v>
      </c>
      <c r="D1969">
        <v>99.69</v>
      </c>
      <c r="E1969">
        <v>102.39</v>
      </c>
    </row>
    <row r="1970" spans="1:5" x14ac:dyDescent="0.3">
      <c r="A1970" s="1">
        <v>42936</v>
      </c>
      <c r="B1970">
        <v>99.09</v>
      </c>
      <c r="C1970">
        <v>98.48</v>
      </c>
      <c r="D1970">
        <v>99.73</v>
      </c>
      <c r="E1970">
        <v>102.47</v>
      </c>
    </row>
    <row r="1971" spans="1:5" x14ac:dyDescent="0.3">
      <c r="A1971" s="1">
        <v>42937</v>
      </c>
      <c r="B1971">
        <v>99.07</v>
      </c>
      <c r="C1971">
        <v>98.54</v>
      </c>
      <c r="D1971">
        <v>99.79</v>
      </c>
      <c r="E1971">
        <v>102.49</v>
      </c>
    </row>
    <row r="1972" spans="1:5" x14ac:dyDescent="0.3">
      <c r="A1972" s="1">
        <v>42940</v>
      </c>
      <c r="B1972">
        <v>99.08</v>
      </c>
      <c r="C1972">
        <v>98.55</v>
      </c>
      <c r="D1972">
        <v>99.76</v>
      </c>
      <c r="E1972">
        <v>102.49</v>
      </c>
    </row>
    <row r="1973" spans="1:5" x14ac:dyDescent="0.3">
      <c r="A1973" s="1">
        <v>42941</v>
      </c>
      <c r="B1973">
        <v>99.12</v>
      </c>
      <c r="C1973">
        <v>98.51</v>
      </c>
      <c r="D1973">
        <v>99.78</v>
      </c>
      <c r="E1973">
        <v>102.33</v>
      </c>
    </row>
    <row r="1974" spans="1:5" x14ac:dyDescent="0.3">
      <c r="A1974" s="1">
        <v>42942</v>
      </c>
      <c r="B1974">
        <v>99.08</v>
      </c>
      <c r="C1974">
        <v>98.53</v>
      </c>
      <c r="D1974">
        <v>99.77</v>
      </c>
      <c r="E1974">
        <v>102.29</v>
      </c>
    </row>
    <row r="1975" spans="1:5" x14ac:dyDescent="0.3">
      <c r="A1975" s="1">
        <v>42943</v>
      </c>
      <c r="B1975">
        <v>99.11</v>
      </c>
      <c r="C1975">
        <v>98.53</v>
      </c>
      <c r="D1975">
        <v>99.77</v>
      </c>
      <c r="E1975">
        <v>102.3</v>
      </c>
    </row>
    <row r="1976" spans="1:5" x14ac:dyDescent="0.3">
      <c r="A1976" s="1">
        <v>42944</v>
      </c>
      <c r="B1976">
        <v>99.09</v>
      </c>
      <c r="C1976">
        <v>98.56</v>
      </c>
      <c r="D1976">
        <v>99.82</v>
      </c>
      <c r="E1976">
        <v>102.29</v>
      </c>
    </row>
    <row r="1977" spans="1:5" x14ac:dyDescent="0.3">
      <c r="A1977" s="1">
        <v>42947</v>
      </c>
      <c r="B1977">
        <v>99.09</v>
      </c>
      <c r="C1977">
        <v>98.58</v>
      </c>
      <c r="D1977">
        <v>99.84</v>
      </c>
      <c r="E1977">
        <v>102.28</v>
      </c>
    </row>
    <row r="1978" spans="1:5" x14ac:dyDescent="0.3">
      <c r="A1978" s="1">
        <v>42948</v>
      </c>
      <c r="B1978">
        <v>99.07</v>
      </c>
      <c r="C1978">
        <v>98.57</v>
      </c>
      <c r="D1978">
        <v>99.81</v>
      </c>
      <c r="E1978">
        <v>102.3</v>
      </c>
    </row>
    <row r="1979" spans="1:5" x14ac:dyDescent="0.3">
      <c r="A1979" s="1">
        <v>42949</v>
      </c>
      <c r="B1979">
        <v>99.05</v>
      </c>
      <c r="C1979">
        <v>98.54</v>
      </c>
      <c r="D1979">
        <v>99.84</v>
      </c>
      <c r="E1979">
        <v>102.34</v>
      </c>
    </row>
    <row r="1980" spans="1:5" x14ac:dyDescent="0.3">
      <c r="A1980" s="1">
        <v>42950</v>
      </c>
      <c r="B1980">
        <v>99.07</v>
      </c>
      <c r="C1980">
        <v>98.58</v>
      </c>
      <c r="D1980">
        <v>99.84</v>
      </c>
      <c r="E1980">
        <v>102.4</v>
      </c>
    </row>
    <row r="1981" spans="1:5" x14ac:dyDescent="0.3">
      <c r="A1981" s="1">
        <v>42951</v>
      </c>
      <c r="B1981">
        <v>99.11</v>
      </c>
      <c r="C1981">
        <v>98.54</v>
      </c>
      <c r="D1981">
        <v>99.78</v>
      </c>
      <c r="E1981">
        <v>102.48</v>
      </c>
    </row>
    <row r="1982" spans="1:5" x14ac:dyDescent="0.3">
      <c r="A1982" s="1">
        <v>42954</v>
      </c>
      <c r="B1982">
        <v>99.1</v>
      </c>
      <c r="C1982">
        <v>98.54</v>
      </c>
      <c r="D1982">
        <v>99.79</v>
      </c>
      <c r="E1982">
        <v>102.42</v>
      </c>
    </row>
    <row r="1983" spans="1:5" x14ac:dyDescent="0.3">
      <c r="A1983" s="1">
        <v>42955</v>
      </c>
      <c r="B1983">
        <v>99.13</v>
      </c>
      <c r="C1983">
        <v>98.56</v>
      </c>
      <c r="D1983">
        <v>99.77</v>
      </c>
      <c r="E1983">
        <v>102.37</v>
      </c>
    </row>
    <row r="1984" spans="1:5" x14ac:dyDescent="0.3">
      <c r="A1984" s="1">
        <v>42956</v>
      </c>
      <c r="B1984">
        <v>99.13</v>
      </c>
      <c r="C1984">
        <v>98.62</v>
      </c>
      <c r="D1984">
        <v>99.79</v>
      </c>
      <c r="E1984">
        <v>102.38</v>
      </c>
    </row>
    <row r="1985" spans="1:5" x14ac:dyDescent="0.3">
      <c r="A1985" s="1">
        <v>42957</v>
      </c>
      <c r="B1985">
        <v>99.19</v>
      </c>
      <c r="C1985">
        <v>98.65</v>
      </c>
      <c r="D1985">
        <v>99.81</v>
      </c>
      <c r="E1985">
        <v>102.41</v>
      </c>
    </row>
    <row r="1986" spans="1:5" x14ac:dyDescent="0.3">
      <c r="A1986" s="1">
        <v>42958</v>
      </c>
      <c r="B1986">
        <v>99.18</v>
      </c>
      <c r="C1986">
        <v>98.66</v>
      </c>
      <c r="D1986">
        <v>99.86</v>
      </c>
      <c r="E1986">
        <v>102.5</v>
      </c>
    </row>
    <row r="1987" spans="1:5" x14ac:dyDescent="0.3">
      <c r="A1987" s="1">
        <v>42961</v>
      </c>
      <c r="B1987">
        <v>99.14</v>
      </c>
      <c r="C1987">
        <v>98.65</v>
      </c>
      <c r="D1987">
        <v>99.81</v>
      </c>
      <c r="E1987">
        <v>102.52</v>
      </c>
    </row>
    <row r="1988" spans="1:5" x14ac:dyDescent="0.3">
      <c r="A1988" s="1">
        <v>42962</v>
      </c>
      <c r="B1988">
        <v>99.18</v>
      </c>
      <c r="C1988">
        <v>98.57</v>
      </c>
      <c r="D1988">
        <v>99.81</v>
      </c>
      <c r="E1988">
        <v>102.57</v>
      </c>
    </row>
    <row r="1989" spans="1:5" x14ac:dyDescent="0.3">
      <c r="A1989" s="1">
        <v>42963</v>
      </c>
      <c r="B1989">
        <v>99.13</v>
      </c>
      <c r="C1989">
        <v>98.58</v>
      </c>
      <c r="D1989">
        <v>99.79</v>
      </c>
      <c r="E1989">
        <v>102.56</v>
      </c>
    </row>
    <row r="1990" spans="1:5" x14ac:dyDescent="0.3">
      <c r="A1990" s="1">
        <v>42964</v>
      </c>
      <c r="B1990">
        <v>99.2</v>
      </c>
      <c r="C1990">
        <v>98.62</v>
      </c>
      <c r="D1990">
        <v>99.79</v>
      </c>
      <c r="E1990">
        <v>102.61</v>
      </c>
    </row>
    <row r="1991" spans="1:5" x14ac:dyDescent="0.3">
      <c r="A1991" s="1">
        <v>42965</v>
      </c>
      <c r="B1991">
        <v>99.2</v>
      </c>
      <c r="C1991">
        <v>98.66</v>
      </c>
      <c r="D1991">
        <v>99.8</v>
      </c>
      <c r="E1991">
        <v>102.55</v>
      </c>
    </row>
    <row r="1992" spans="1:5" x14ac:dyDescent="0.3">
      <c r="A1992" s="1">
        <v>42968</v>
      </c>
      <c r="B1992">
        <v>99.18</v>
      </c>
      <c r="C1992">
        <v>98.68</v>
      </c>
      <c r="D1992">
        <v>99.83</v>
      </c>
      <c r="E1992">
        <v>102.39</v>
      </c>
    </row>
    <row r="1993" spans="1:5" x14ac:dyDescent="0.3">
      <c r="A1993" s="1">
        <v>42969</v>
      </c>
      <c r="B1993">
        <v>99.15</v>
      </c>
      <c r="C1993">
        <v>98.64</v>
      </c>
      <c r="D1993">
        <v>99.8</v>
      </c>
      <c r="E1993">
        <v>102.35</v>
      </c>
    </row>
    <row r="1994" spans="1:5" x14ac:dyDescent="0.3">
      <c r="A1994" s="1">
        <v>42970</v>
      </c>
      <c r="B1994">
        <v>99.14</v>
      </c>
      <c r="C1994">
        <v>98.66</v>
      </c>
      <c r="D1994">
        <v>99.83</v>
      </c>
      <c r="E1994">
        <v>102.34</v>
      </c>
    </row>
    <row r="1995" spans="1:5" x14ac:dyDescent="0.3">
      <c r="A1995" s="1">
        <v>42971</v>
      </c>
      <c r="B1995">
        <v>99.16</v>
      </c>
      <c r="C1995">
        <v>98.64</v>
      </c>
      <c r="D1995">
        <v>99.83</v>
      </c>
      <c r="E1995">
        <v>102.39</v>
      </c>
    </row>
    <row r="1996" spans="1:5" x14ac:dyDescent="0.3">
      <c r="A1996" s="1">
        <v>42972</v>
      </c>
      <c r="B1996">
        <v>99.12</v>
      </c>
      <c r="C1996">
        <v>98.62</v>
      </c>
      <c r="D1996">
        <v>99.83</v>
      </c>
      <c r="E1996">
        <v>102.33</v>
      </c>
    </row>
    <row r="1997" spans="1:5" x14ac:dyDescent="0.3">
      <c r="A1997" s="1">
        <v>42975</v>
      </c>
      <c r="B1997">
        <v>99.11</v>
      </c>
      <c r="C1997">
        <v>98.61</v>
      </c>
      <c r="D1997">
        <v>99.88</v>
      </c>
      <c r="E1997">
        <v>102.25</v>
      </c>
    </row>
    <row r="1998" spans="1:5" x14ac:dyDescent="0.3">
      <c r="A1998" s="1">
        <v>42976</v>
      </c>
      <c r="B1998">
        <v>99.11</v>
      </c>
      <c r="C1998">
        <v>98.57</v>
      </c>
      <c r="D1998">
        <v>99.91</v>
      </c>
      <c r="E1998">
        <v>102.35</v>
      </c>
    </row>
    <row r="1999" spans="1:5" x14ac:dyDescent="0.3">
      <c r="A1999" s="1">
        <v>42977</v>
      </c>
      <c r="B1999">
        <v>99.1</v>
      </c>
      <c r="C1999">
        <v>98.52</v>
      </c>
      <c r="D1999">
        <v>99.86</v>
      </c>
      <c r="E1999">
        <v>102.36</v>
      </c>
    </row>
    <row r="2000" spans="1:5" x14ac:dyDescent="0.3">
      <c r="A2000" s="1">
        <v>42978</v>
      </c>
      <c r="B2000">
        <v>99.05</v>
      </c>
      <c r="C2000">
        <v>98.53</v>
      </c>
      <c r="D2000">
        <v>99.84</v>
      </c>
      <c r="E2000">
        <v>102.43</v>
      </c>
    </row>
    <row r="2001" spans="1:5" x14ac:dyDescent="0.3">
      <c r="A2001" s="1">
        <v>42979</v>
      </c>
      <c r="B2001">
        <v>99.05</v>
      </c>
      <c r="C2001">
        <v>98.5</v>
      </c>
      <c r="D2001">
        <v>99.81</v>
      </c>
      <c r="E2001">
        <v>102.42</v>
      </c>
    </row>
    <row r="2002" spans="1:5" x14ac:dyDescent="0.3">
      <c r="A2002" s="1">
        <v>42982</v>
      </c>
      <c r="B2002">
        <v>99.05</v>
      </c>
      <c r="C2002">
        <v>98.51</v>
      </c>
      <c r="D2002">
        <v>99.81</v>
      </c>
      <c r="E2002">
        <v>102.43</v>
      </c>
    </row>
    <row r="2003" spans="1:5" x14ac:dyDescent="0.3">
      <c r="A2003" s="1">
        <v>42983</v>
      </c>
      <c r="B2003">
        <v>99.05</v>
      </c>
      <c r="C2003">
        <v>98.62</v>
      </c>
      <c r="D2003">
        <v>99.82</v>
      </c>
      <c r="E2003">
        <v>102.56</v>
      </c>
    </row>
    <row r="2004" spans="1:5" x14ac:dyDescent="0.3">
      <c r="A2004" s="1">
        <v>42984</v>
      </c>
      <c r="B2004">
        <v>99.03</v>
      </c>
      <c r="C2004">
        <v>98.57</v>
      </c>
      <c r="D2004">
        <v>99.82</v>
      </c>
      <c r="E2004">
        <v>102.61</v>
      </c>
    </row>
    <row r="2005" spans="1:5" x14ac:dyDescent="0.3">
      <c r="A2005" s="1">
        <v>42985</v>
      </c>
      <c r="B2005">
        <v>98.98</v>
      </c>
      <c r="C2005">
        <v>98.58</v>
      </c>
      <c r="D2005">
        <v>99.82</v>
      </c>
      <c r="E2005">
        <v>102.48</v>
      </c>
    </row>
    <row r="2006" spans="1:5" x14ac:dyDescent="0.3">
      <c r="A2006" s="1">
        <v>42986</v>
      </c>
      <c r="B2006">
        <v>98.99</v>
      </c>
      <c r="C2006">
        <v>98.63</v>
      </c>
      <c r="D2006">
        <v>99.83</v>
      </c>
      <c r="E2006">
        <v>102.51</v>
      </c>
    </row>
    <row r="2007" spans="1:5" x14ac:dyDescent="0.3">
      <c r="A2007" s="1">
        <v>42989</v>
      </c>
      <c r="B2007">
        <v>98.98</v>
      </c>
      <c r="C2007">
        <v>98.52</v>
      </c>
      <c r="D2007">
        <v>99.79</v>
      </c>
      <c r="E2007">
        <v>102.58</v>
      </c>
    </row>
    <row r="2008" spans="1:5" x14ac:dyDescent="0.3">
      <c r="A2008" s="1">
        <v>42990</v>
      </c>
      <c r="B2008">
        <v>98.99</v>
      </c>
      <c r="C2008">
        <v>98.47</v>
      </c>
      <c r="D2008">
        <v>99.8</v>
      </c>
      <c r="E2008">
        <v>102.55</v>
      </c>
    </row>
    <row r="2009" spans="1:5" x14ac:dyDescent="0.3">
      <c r="A2009" s="1">
        <v>42991</v>
      </c>
      <c r="B2009">
        <v>99</v>
      </c>
      <c r="C2009">
        <v>98.44</v>
      </c>
      <c r="D2009">
        <v>99.78</v>
      </c>
      <c r="E2009">
        <v>102.54</v>
      </c>
    </row>
    <row r="2010" spans="1:5" x14ac:dyDescent="0.3">
      <c r="A2010" s="1">
        <v>42992</v>
      </c>
      <c r="B2010">
        <v>98.99</v>
      </c>
      <c r="C2010">
        <v>98.46</v>
      </c>
      <c r="D2010">
        <v>99.78</v>
      </c>
      <c r="E2010">
        <v>102.59</v>
      </c>
    </row>
    <row r="2011" spans="1:5" x14ac:dyDescent="0.3">
      <c r="A2011" s="1">
        <v>42993</v>
      </c>
      <c r="B2011">
        <v>98.96</v>
      </c>
      <c r="C2011">
        <v>98.42</v>
      </c>
      <c r="D2011">
        <v>99.79</v>
      </c>
      <c r="E2011">
        <v>102.59</v>
      </c>
    </row>
    <row r="2012" spans="1:5" x14ac:dyDescent="0.3">
      <c r="A2012" s="1">
        <v>42996</v>
      </c>
      <c r="B2012">
        <v>98.98</v>
      </c>
      <c r="C2012">
        <v>98.39</v>
      </c>
      <c r="D2012">
        <v>99.8</v>
      </c>
      <c r="E2012">
        <v>102.69</v>
      </c>
    </row>
    <row r="2013" spans="1:5" x14ac:dyDescent="0.3">
      <c r="A2013" s="1">
        <v>42997</v>
      </c>
      <c r="B2013">
        <v>98.97</v>
      </c>
      <c r="C2013">
        <v>98.35</v>
      </c>
      <c r="D2013">
        <v>99.81</v>
      </c>
      <c r="E2013">
        <v>102.88</v>
      </c>
    </row>
    <row r="2014" spans="1:5" x14ac:dyDescent="0.3">
      <c r="A2014" s="1">
        <v>42998</v>
      </c>
      <c r="B2014">
        <v>99</v>
      </c>
      <c r="C2014">
        <v>98.31</v>
      </c>
      <c r="D2014">
        <v>99.78</v>
      </c>
      <c r="E2014">
        <v>102.72</v>
      </c>
    </row>
    <row r="2015" spans="1:5" x14ac:dyDescent="0.3">
      <c r="A2015" s="1">
        <v>42999</v>
      </c>
      <c r="B2015">
        <v>99.01</v>
      </c>
      <c r="C2015">
        <v>98.29</v>
      </c>
      <c r="D2015">
        <v>99.79</v>
      </c>
      <c r="E2015">
        <v>102.67</v>
      </c>
    </row>
    <row r="2016" spans="1:5" x14ac:dyDescent="0.3">
      <c r="A2016" s="1">
        <v>43000</v>
      </c>
      <c r="B2016">
        <v>98.99</v>
      </c>
      <c r="C2016">
        <v>98.33</v>
      </c>
      <c r="D2016">
        <v>99.8</v>
      </c>
      <c r="E2016">
        <v>102.47</v>
      </c>
    </row>
    <row r="2017" spans="1:5" x14ac:dyDescent="0.3">
      <c r="A2017" s="1">
        <v>43003</v>
      </c>
      <c r="B2017">
        <v>99.01</v>
      </c>
      <c r="C2017">
        <v>98.37</v>
      </c>
      <c r="D2017">
        <v>99.76</v>
      </c>
      <c r="E2017">
        <v>102.51</v>
      </c>
    </row>
    <row r="2018" spans="1:5" x14ac:dyDescent="0.3">
      <c r="A2018" s="1">
        <v>43004</v>
      </c>
      <c r="B2018">
        <v>99.03</v>
      </c>
      <c r="C2018">
        <v>98.35</v>
      </c>
      <c r="D2018">
        <v>99.76</v>
      </c>
      <c r="E2018">
        <v>102.62</v>
      </c>
    </row>
    <row r="2019" spans="1:5" x14ac:dyDescent="0.3">
      <c r="A2019" s="1">
        <v>43005</v>
      </c>
      <c r="B2019">
        <v>99.07</v>
      </c>
      <c r="C2019">
        <v>98.36</v>
      </c>
      <c r="D2019">
        <v>99.75</v>
      </c>
      <c r="E2019">
        <v>102.81</v>
      </c>
    </row>
    <row r="2020" spans="1:5" x14ac:dyDescent="0.3">
      <c r="A2020" s="1">
        <v>43006</v>
      </c>
      <c r="B2020">
        <v>99.06</v>
      </c>
      <c r="C2020">
        <v>98.38</v>
      </c>
      <c r="D2020">
        <v>99.76</v>
      </c>
      <c r="E2020">
        <v>102.9</v>
      </c>
    </row>
    <row r="2021" spans="1:5" x14ac:dyDescent="0.3">
      <c r="A2021" s="1">
        <v>43007</v>
      </c>
      <c r="B2021">
        <v>99.03</v>
      </c>
      <c r="C2021">
        <v>98.36</v>
      </c>
      <c r="D2021">
        <v>99.75</v>
      </c>
      <c r="E2021">
        <v>102.77</v>
      </c>
    </row>
    <row r="2022" spans="1:5" x14ac:dyDescent="0.3">
      <c r="A2022" s="1">
        <v>43010</v>
      </c>
      <c r="B2022">
        <v>99.03</v>
      </c>
      <c r="C2022">
        <v>98.38</v>
      </c>
      <c r="D2022">
        <v>99.74</v>
      </c>
      <c r="E2022">
        <v>102.83</v>
      </c>
    </row>
    <row r="2023" spans="1:5" x14ac:dyDescent="0.3">
      <c r="A2023" s="1">
        <v>43011</v>
      </c>
      <c r="B2023">
        <v>99.01</v>
      </c>
      <c r="C2023">
        <v>98.35</v>
      </c>
      <c r="D2023">
        <v>99.74</v>
      </c>
      <c r="E2023">
        <v>102.85</v>
      </c>
    </row>
    <row r="2024" spans="1:5" x14ac:dyDescent="0.3">
      <c r="A2024" s="1">
        <v>43012</v>
      </c>
      <c r="B2024">
        <v>99</v>
      </c>
      <c r="C2024">
        <v>98.34</v>
      </c>
      <c r="D2024">
        <v>99.76</v>
      </c>
      <c r="E2024">
        <v>102.8</v>
      </c>
    </row>
    <row r="2025" spans="1:5" x14ac:dyDescent="0.3">
      <c r="A2025" s="1">
        <v>43013</v>
      </c>
      <c r="B2025">
        <v>99.01</v>
      </c>
      <c r="C2025">
        <v>98.34</v>
      </c>
      <c r="D2025">
        <v>99.73</v>
      </c>
      <c r="E2025">
        <v>102.79</v>
      </c>
    </row>
    <row r="2026" spans="1:5" x14ac:dyDescent="0.3">
      <c r="A2026" s="1">
        <v>43014</v>
      </c>
      <c r="B2026">
        <v>99.02</v>
      </c>
      <c r="C2026">
        <v>98.36</v>
      </c>
      <c r="D2026">
        <v>99.76</v>
      </c>
      <c r="E2026">
        <v>102.83</v>
      </c>
    </row>
    <row r="2027" spans="1:5" x14ac:dyDescent="0.3">
      <c r="A2027" s="1">
        <v>43017</v>
      </c>
      <c r="B2027">
        <v>99.03</v>
      </c>
      <c r="C2027">
        <v>98.35</v>
      </c>
      <c r="D2027">
        <v>99.76</v>
      </c>
      <c r="E2027">
        <v>102.72</v>
      </c>
    </row>
    <row r="2028" spans="1:5" x14ac:dyDescent="0.3">
      <c r="A2028" s="1">
        <v>43018</v>
      </c>
      <c r="B2028">
        <v>99</v>
      </c>
      <c r="C2028">
        <v>98.34</v>
      </c>
      <c r="D2028">
        <v>99.78</v>
      </c>
      <c r="E2028">
        <v>102.44</v>
      </c>
    </row>
    <row r="2029" spans="1:5" x14ac:dyDescent="0.3">
      <c r="A2029" s="1">
        <v>43019</v>
      </c>
      <c r="B2029">
        <v>98.98</v>
      </c>
      <c r="C2029">
        <v>98.33</v>
      </c>
      <c r="D2029">
        <v>99.77</v>
      </c>
      <c r="E2029">
        <v>102.73</v>
      </c>
    </row>
    <row r="2030" spans="1:5" x14ac:dyDescent="0.3">
      <c r="A2030" s="1">
        <v>43020</v>
      </c>
      <c r="B2030">
        <v>98.98</v>
      </c>
      <c r="C2030">
        <v>98.33</v>
      </c>
      <c r="D2030">
        <v>99.76</v>
      </c>
      <c r="E2030">
        <v>102.74</v>
      </c>
    </row>
    <row r="2031" spans="1:5" x14ac:dyDescent="0.3">
      <c r="A2031" s="1">
        <v>43021</v>
      </c>
      <c r="B2031">
        <v>98.96</v>
      </c>
      <c r="C2031">
        <v>98.34</v>
      </c>
      <c r="D2031">
        <v>99.72</v>
      </c>
      <c r="E2031">
        <v>102.69</v>
      </c>
    </row>
    <row r="2032" spans="1:5" x14ac:dyDescent="0.3">
      <c r="A2032" s="1">
        <v>43024</v>
      </c>
      <c r="B2032">
        <v>98.98</v>
      </c>
      <c r="C2032">
        <v>98.32</v>
      </c>
      <c r="D2032">
        <v>99.71</v>
      </c>
      <c r="E2032">
        <v>102.62</v>
      </c>
    </row>
    <row r="2033" spans="1:5" x14ac:dyDescent="0.3">
      <c r="A2033" s="1">
        <v>43025</v>
      </c>
      <c r="B2033">
        <v>98.97</v>
      </c>
      <c r="C2033">
        <v>98.32</v>
      </c>
      <c r="D2033">
        <v>99.71</v>
      </c>
      <c r="E2033">
        <v>102.97</v>
      </c>
    </row>
    <row r="2034" spans="1:5" x14ac:dyDescent="0.3">
      <c r="A2034" s="1">
        <v>43026</v>
      </c>
      <c r="B2034">
        <v>98.98</v>
      </c>
      <c r="C2034">
        <v>98.27</v>
      </c>
      <c r="D2034">
        <v>99.73</v>
      </c>
      <c r="E2034">
        <v>102.99</v>
      </c>
    </row>
    <row r="2035" spans="1:5" x14ac:dyDescent="0.3">
      <c r="A2035" s="1">
        <v>43027</v>
      </c>
      <c r="B2035">
        <v>98.96</v>
      </c>
      <c r="C2035">
        <v>98.28</v>
      </c>
      <c r="D2035">
        <v>99.75</v>
      </c>
      <c r="E2035">
        <v>102.88</v>
      </c>
    </row>
    <row r="2036" spans="1:5" x14ac:dyDescent="0.3">
      <c r="A2036" s="1">
        <v>43028</v>
      </c>
      <c r="B2036">
        <v>98.99</v>
      </c>
      <c r="C2036">
        <v>98.24</v>
      </c>
      <c r="D2036">
        <v>99.74</v>
      </c>
      <c r="E2036">
        <v>102.81</v>
      </c>
    </row>
    <row r="2037" spans="1:5" x14ac:dyDescent="0.3">
      <c r="A2037" s="1">
        <v>43031</v>
      </c>
      <c r="B2037">
        <v>99.02</v>
      </c>
      <c r="C2037">
        <v>98.22</v>
      </c>
      <c r="D2037">
        <v>99.72</v>
      </c>
      <c r="E2037">
        <v>102.93</v>
      </c>
    </row>
    <row r="2038" spans="1:5" x14ac:dyDescent="0.3">
      <c r="A2038" s="1">
        <v>43032</v>
      </c>
      <c r="B2038">
        <v>99.02</v>
      </c>
      <c r="C2038">
        <v>98.22</v>
      </c>
      <c r="D2038">
        <v>99.76</v>
      </c>
      <c r="E2038">
        <v>102.86</v>
      </c>
    </row>
    <row r="2039" spans="1:5" x14ac:dyDescent="0.3">
      <c r="A2039" s="1">
        <v>43033</v>
      </c>
      <c r="B2039">
        <v>99.06</v>
      </c>
      <c r="C2039">
        <v>98.22</v>
      </c>
      <c r="D2039">
        <v>99.78</v>
      </c>
      <c r="E2039">
        <v>102.86</v>
      </c>
    </row>
    <row r="2040" spans="1:5" x14ac:dyDescent="0.3">
      <c r="A2040" s="1">
        <v>43034</v>
      </c>
      <c r="B2040">
        <v>99.09</v>
      </c>
      <c r="C2040">
        <v>98.22</v>
      </c>
      <c r="D2040">
        <v>99.69</v>
      </c>
      <c r="E2040">
        <v>102.87</v>
      </c>
    </row>
    <row r="2041" spans="1:5" x14ac:dyDescent="0.3">
      <c r="A2041" s="1">
        <v>43035</v>
      </c>
      <c r="B2041">
        <v>99.04</v>
      </c>
      <c r="C2041">
        <v>98.21</v>
      </c>
      <c r="D2041">
        <v>99.65</v>
      </c>
      <c r="E2041">
        <v>102.89</v>
      </c>
    </row>
    <row r="2042" spans="1:5" x14ac:dyDescent="0.3">
      <c r="A2042" s="1">
        <v>43038</v>
      </c>
      <c r="B2042">
        <v>99.03</v>
      </c>
      <c r="C2042">
        <v>98.24</v>
      </c>
      <c r="D2042">
        <v>99.63</v>
      </c>
      <c r="E2042">
        <v>102.83</v>
      </c>
    </row>
    <row r="2043" spans="1:5" x14ac:dyDescent="0.3">
      <c r="A2043" s="1">
        <v>43039</v>
      </c>
      <c r="B2043">
        <v>99.03</v>
      </c>
      <c r="C2043">
        <v>98.22</v>
      </c>
      <c r="D2043">
        <v>99.63</v>
      </c>
      <c r="E2043">
        <v>102.81</v>
      </c>
    </row>
    <row r="2044" spans="1:5" x14ac:dyDescent="0.3">
      <c r="A2044" s="1">
        <v>43040</v>
      </c>
      <c r="B2044">
        <v>99.02</v>
      </c>
      <c r="C2044">
        <v>98.14</v>
      </c>
      <c r="D2044">
        <v>99.59</v>
      </c>
      <c r="E2044">
        <v>102.79</v>
      </c>
    </row>
    <row r="2045" spans="1:5" x14ac:dyDescent="0.3">
      <c r="A2045" s="1">
        <v>43041</v>
      </c>
      <c r="B2045">
        <v>98.99</v>
      </c>
      <c r="C2045">
        <v>98.14</v>
      </c>
      <c r="D2045">
        <v>99.62</v>
      </c>
      <c r="E2045">
        <v>102.88</v>
      </c>
    </row>
    <row r="2046" spans="1:5" x14ac:dyDescent="0.3">
      <c r="A2046" s="1">
        <v>43042</v>
      </c>
      <c r="B2046">
        <v>98.99</v>
      </c>
      <c r="C2046">
        <v>98.15</v>
      </c>
      <c r="D2046">
        <v>99.62</v>
      </c>
      <c r="E2046">
        <v>102.93</v>
      </c>
    </row>
    <row r="2047" spans="1:5" x14ac:dyDescent="0.3">
      <c r="A2047" s="1">
        <v>43045</v>
      </c>
      <c r="B2047">
        <v>98.97</v>
      </c>
      <c r="C2047">
        <v>98.14</v>
      </c>
      <c r="D2047">
        <v>99.59</v>
      </c>
      <c r="E2047">
        <v>102.98</v>
      </c>
    </row>
    <row r="2048" spans="1:5" x14ac:dyDescent="0.3">
      <c r="A2048" s="1">
        <v>43046</v>
      </c>
      <c r="B2048">
        <v>98.99</v>
      </c>
      <c r="C2048">
        <v>98.13</v>
      </c>
      <c r="D2048">
        <v>99.59</v>
      </c>
      <c r="E2048">
        <v>102.9</v>
      </c>
    </row>
    <row r="2049" spans="1:5" x14ac:dyDescent="0.3">
      <c r="A2049" s="1">
        <v>43047</v>
      </c>
      <c r="B2049">
        <v>98.97</v>
      </c>
      <c r="C2049">
        <v>98.12</v>
      </c>
      <c r="D2049">
        <v>99.61</v>
      </c>
      <c r="E2049">
        <v>102.95</v>
      </c>
    </row>
    <row r="2050" spans="1:5" x14ac:dyDescent="0.3">
      <c r="A2050" s="1">
        <v>43048</v>
      </c>
      <c r="B2050">
        <v>98.99</v>
      </c>
      <c r="C2050">
        <v>98.17</v>
      </c>
      <c r="D2050">
        <v>99.67</v>
      </c>
      <c r="E2050">
        <v>103.04</v>
      </c>
    </row>
    <row r="2051" spans="1:5" x14ac:dyDescent="0.3">
      <c r="A2051" s="1">
        <v>43049</v>
      </c>
      <c r="B2051">
        <v>99.04</v>
      </c>
      <c r="C2051">
        <v>98.16</v>
      </c>
      <c r="D2051">
        <v>99.69</v>
      </c>
      <c r="E2051">
        <v>103.06</v>
      </c>
    </row>
    <row r="2052" spans="1:5" x14ac:dyDescent="0.3">
      <c r="A2052" s="1">
        <v>43052</v>
      </c>
      <c r="B2052">
        <v>99.04</v>
      </c>
      <c r="C2052">
        <v>98.19</v>
      </c>
      <c r="D2052">
        <v>99.72</v>
      </c>
      <c r="E2052">
        <v>103</v>
      </c>
    </row>
    <row r="2053" spans="1:5" x14ac:dyDescent="0.3">
      <c r="A2053" s="1">
        <v>43053</v>
      </c>
      <c r="B2053">
        <v>99.03</v>
      </c>
      <c r="C2053">
        <v>98.19</v>
      </c>
      <c r="D2053">
        <v>99.79</v>
      </c>
      <c r="E2053">
        <v>102.88</v>
      </c>
    </row>
    <row r="2054" spans="1:5" x14ac:dyDescent="0.3">
      <c r="A2054" s="1">
        <v>43054</v>
      </c>
      <c r="B2054">
        <v>99.05</v>
      </c>
      <c r="C2054">
        <v>98.25</v>
      </c>
      <c r="D2054">
        <v>99.79</v>
      </c>
      <c r="E2054">
        <v>102.91</v>
      </c>
    </row>
    <row r="2055" spans="1:5" x14ac:dyDescent="0.3">
      <c r="A2055" s="1">
        <v>43055</v>
      </c>
      <c r="B2055">
        <v>99</v>
      </c>
      <c r="C2055">
        <v>98.22</v>
      </c>
      <c r="D2055">
        <v>99.76</v>
      </c>
      <c r="E2055">
        <v>102.92</v>
      </c>
    </row>
    <row r="2056" spans="1:5" x14ac:dyDescent="0.3">
      <c r="A2056" s="1">
        <v>43056</v>
      </c>
      <c r="B2056">
        <v>98.99</v>
      </c>
      <c r="C2056">
        <v>98.26</v>
      </c>
      <c r="D2056">
        <v>99.77</v>
      </c>
      <c r="E2056">
        <v>102.95</v>
      </c>
    </row>
    <row r="2057" spans="1:5" x14ac:dyDescent="0.3">
      <c r="A2057" s="1">
        <v>43059</v>
      </c>
      <c r="B2057">
        <v>99</v>
      </c>
      <c r="C2057">
        <v>98.25</v>
      </c>
      <c r="D2057">
        <v>99.74</v>
      </c>
      <c r="E2057">
        <v>102.91</v>
      </c>
    </row>
    <row r="2058" spans="1:5" x14ac:dyDescent="0.3">
      <c r="A2058" s="1">
        <v>43060</v>
      </c>
      <c r="B2058">
        <v>98.93</v>
      </c>
      <c r="C2058">
        <v>98.23</v>
      </c>
      <c r="D2058">
        <v>99.72</v>
      </c>
      <c r="E2058">
        <v>102.87</v>
      </c>
    </row>
    <row r="2059" spans="1:5" x14ac:dyDescent="0.3">
      <c r="A2059" s="1">
        <v>43061</v>
      </c>
      <c r="B2059">
        <v>98.88</v>
      </c>
      <c r="C2059">
        <v>98.28</v>
      </c>
      <c r="D2059">
        <v>99.74</v>
      </c>
      <c r="E2059">
        <v>102.8</v>
      </c>
    </row>
    <row r="2060" spans="1:5" x14ac:dyDescent="0.3">
      <c r="A2060" s="1">
        <v>43062</v>
      </c>
      <c r="B2060">
        <v>98.88</v>
      </c>
      <c r="C2060">
        <v>98.28</v>
      </c>
      <c r="D2060">
        <v>99.73</v>
      </c>
      <c r="E2060">
        <v>102.84</v>
      </c>
    </row>
    <row r="2061" spans="1:5" x14ac:dyDescent="0.3">
      <c r="A2061" s="1">
        <v>43063</v>
      </c>
      <c r="B2061">
        <v>98.87</v>
      </c>
      <c r="C2061">
        <v>98.24</v>
      </c>
      <c r="D2061">
        <v>99.78</v>
      </c>
      <c r="E2061">
        <v>102.82</v>
      </c>
    </row>
    <row r="2062" spans="1:5" x14ac:dyDescent="0.3">
      <c r="A2062" s="1">
        <v>43066</v>
      </c>
      <c r="B2062">
        <v>98.87</v>
      </c>
      <c r="C2062">
        <v>98.29</v>
      </c>
      <c r="D2062">
        <v>99.77</v>
      </c>
      <c r="E2062">
        <v>102.94</v>
      </c>
    </row>
    <row r="2063" spans="1:5" x14ac:dyDescent="0.3">
      <c r="A2063" s="1">
        <v>43067</v>
      </c>
      <c r="B2063">
        <v>98.84</v>
      </c>
      <c r="C2063">
        <v>98.27</v>
      </c>
      <c r="D2063">
        <v>99.73</v>
      </c>
      <c r="E2063">
        <v>102.93</v>
      </c>
    </row>
    <row r="2064" spans="1:5" x14ac:dyDescent="0.3">
      <c r="A2064" s="1">
        <v>43068</v>
      </c>
      <c r="B2064">
        <v>98.86</v>
      </c>
      <c r="C2064">
        <v>98.24</v>
      </c>
      <c r="D2064">
        <v>99.75</v>
      </c>
      <c r="E2064">
        <v>102.93</v>
      </c>
    </row>
    <row r="2065" spans="1:5" x14ac:dyDescent="0.3">
      <c r="A2065" s="1">
        <v>43069</v>
      </c>
      <c r="B2065">
        <v>98.84</v>
      </c>
      <c r="C2065">
        <v>98.19</v>
      </c>
      <c r="D2065">
        <v>99.76</v>
      </c>
      <c r="E2065">
        <v>103.05</v>
      </c>
    </row>
    <row r="2066" spans="1:5" x14ac:dyDescent="0.3">
      <c r="A2066" s="1">
        <v>43070</v>
      </c>
      <c r="B2066">
        <v>98.79</v>
      </c>
      <c r="C2066">
        <v>98.2</v>
      </c>
      <c r="D2066">
        <v>99.77</v>
      </c>
      <c r="E2066">
        <v>102.95</v>
      </c>
    </row>
    <row r="2067" spans="1:5" x14ac:dyDescent="0.3">
      <c r="A2067" s="1">
        <v>43073</v>
      </c>
      <c r="B2067">
        <v>98.8</v>
      </c>
      <c r="C2067">
        <v>98.19</v>
      </c>
      <c r="D2067">
        <v>99.73</v>
      </c>
      <c r="E2067">
        <v>103.1</v>
      </c>
    </row>
    <row r="2068" spans="1:5" x14ac:dyDescent="0.3">
      <c r="A2068" s="1">
        <v>43074</v>
      </c>
      <c r="B2068">
        <v>98.82</v>
      </c>
      <c r="C2068">
        <v>98.2</v>
      </c>
      <c r="D2068">
        <v>99.71</v>
      </c>
      <c r="E2068">
        <v>103.05</v>
      </c>
    </row>
    <row r="2069" spans="1:5" x14ac:dyDescent="0.3">
      <c r="A2069" s="1">
        <v>43075</v>
      </c>
      <c r="B2069">
        <v>98.83</v>
      </c>
      <c r="C2069">
        <v>98.26</v>
      </c>
      <c r="D2069">
        <v>99.72</v>
      </c>
      <c r="E2069">
        <v>103.1</v>
      </c>
    </row>
    <row r="2070" spans="1:5" x14ac:dyDescent="0.3">
      <c r="A2070" s="1">
        <v>43076</v>
      </c>
      <c r="B2070">
        <v>98.86</v>
      </c>
      <c r="C2070">
        <v>98.19</v>
      </c>
      <c r="D2070">
        <v>99.7</v>
      </c>
      <c r="E2070">
        <v>103.04</v>
      </c>
    </row>
    <row r="2071" spans="1:5" x14ac:dyDescent="0.3">
      <c r="A2071" s="1">
        <v>43077</v>
      </c>
      <c r="B2071">
        <v>98.84</v>
      </c>
      <c r="C2071">
        <v>98.14</v>
      </c>
      <c r="D2071">
        <v>99.68</v>
      </c>
      <c r="E2071">
        <v>103.03</v>
      </c>
    </row>
    <row r="2072" spans="1:5" x14ac:dyDescent="0.3">
      <c r="A2072" s="1">
        <v>43080</v>
      </c>
      <c r="B2072">
        <v>98.82</v>
      </c>
      <c r="C2072">
        <v>98.12</v>
      </c>
      <c r="D2072">
        <v>99.7</v>
      </c>
      <c r="E2072">
        <v>103.05</v>
      </c>
    </row>
    <row r="2073" spans="1:5" x14ac:dyDescent="0.3">
      <c r="A2073" s="1">
        <v>43081</v>
      </c>
      <c r="B2073">
        <v>98.83</v>
      </c>
      <c r="C2073">
        <v>98.13</v>
      </c>
      <c r="D2073">
        <v>99.68</v>
      </c>
      <c r="E2073">
        <v>103.05</v>
      </c>
    </row>
    <row r="2074" spans="1:5" x14ac:dyDescent="0.3">
      <c r="A2074" s="1">
        <v>43082</v>
      </c>
      <c r="B2074">
        <v>98.78</v>
      </c>
      <c r="C2074">
        <v>98.18</v>
      </c>
      <c r="D2074">
        <v>99.72</v>
      </c>
      <c r="E2074">
        <v>103.01</v>
      </c>
    </row>
    <row r="2075" spans="1:5" x14ac:dyDescent="0.3">
      <c r="A2075" s="1">
        <v>43083</v>
      </c>
      <c r="B2075">
        <v>98.8</v>
      </c>
      <c r="C2075">
        <v>98.2</v>
      </c>
      <c r="D2075">
        <v>99.73</v>
      </c>
      <c r="E2075">
        <v>103</v>
      </c>
    </row>
    <row r="2076" spans="1:5" x14ac:dyDescent="0.3">
      <c r="A2076" s="1">
        <v>43084</v>
      </c>
      <c r="B2076">
        <v>98.76</v>
      </c>
      <c r="C2076">
        <v>98.2</v>
      </c>
      <c r="D2076">
        <v>99.72</v>
      </c>
      <c r="E2076">
        <v>103</v>
      </c>
    </row>
    <row r="2077" spans="1:5" x14ac:dyDescent="0.3">
      <c r="A2077" s="1">
        <v>43087</v>
      </c>
      <c r="B2077">
        <v>98.75</v>
      </c>
      <c r="C2077">
        <v>98.16</v>
      </c>
      <c r="D2077">
        <v>99.69</v>
      </c>
      <c r="E2077">
        <v>102.86</v>
      </c>
    </row>
    <row r="2078" spans="1:5" x14ac:dyDescent="0.3">
      <c r="A2078" s="1">
        <v>43088</v>
      </c>
      <c r="B2078">
        <v>98.8</v>
      </c>
      <c r="C2078">
        <v>98.14</v>
      </c>
      <c r="D2078">
        <v>99.75</v>
      </c>
      <c r="E2078">
        <v>102.84</v>
      </c>
    </row>
    <row r="2079" spans="1:5" x14ac:dyDescent="0.3">
      <c r="A2079" s="1">
        <v>43089</v>
      </c>
      <c r="B2079">
        <v>98.81</v>
      </c>
      <c r="C2079">
        <v>98.09</v>
      </c>
      <c r="D2079">
        <v>99.78</v>
      </c>
      <c r="E2079">
        <v>102.92</v>
      </c>
    </row>
    <row r="2080" spans="1:5" x14ac:dyDescent="0.3">
      <c r="A2080" s="1">
        <v>43090</v>
      </c>
      <c r="B2080">
        <v>98.79</v>
      </c>
      <c r="C2080">
        <v>98.1</v>
      </c>
      <c r="D2080">
        <v>99.77</v>
      </c>
      <c r="E2080">
        <v>102.9</v>
      </c>
    </row>
    <row r="2081" spans="1:5" x14ac:dyDescent="0.3">
      <c r="A2081" s="1">
        <v>43091</v>
      </c>
      <c r="B2081">
        <v>98.8</v>
      </c>
      <c r="C2081">
        <v>98.09</v>
      </c>
      <c r="D2081">
        <v>99.76</v>
      </c>
      <c r="E2081">
        <v>102.86</v>
      </c>
    </row>
    <row r="2082" spans="1:5" x14ac:dyDescent="0.3">
      <c r="A2082" s="1">
        <v>43094</v>
      </c>
      <c r="B2082">
        <v>98.8</v>
      </c>
      <c r="C2082">
        <v>98.08</v>
      </c>
      <c r="D2082">
        <v>99.76</v>
      </c>
      <c r="E2082">
        <v>102.86</v>
      </c>
    </row>
    <row r="2083" spans="1:5" x14ac:dyDescent="0.3">
      <c r="A2083" s="1">
        <v>43095</v>
      </c>
      <c r="B2083">
        <v>98.79</v>
      </c>
      <c r="C2083">
        <v>98.08</v>
      </c>
      <c r="D2083">
        <v>99.76</v>
      </c>
      <c r="E2083">
        <v>102.96</v>
      </c>
    </row>
    <row r="2084" spans="1:5" x14ac:dyDescent="0.3">
      <c r="A2084" s="1">
        <v>43096</v>
      </c>
      <c r="B2084">
        <v>98.75</v>
      </c>
      <c r="C2084">
        <v>98.08</v>
      </c>
      <c r="D2084">
        <v>99.77</v>
      </c>
      <c r="E2084">
        <v>102.99</v>
      </c>
    </row>
    <row r="2085" spans="1:5" x14ac:dyDescent="0.3">
      <c r="A2085" s="1">
        <v>43097</v>
      </c>
      <c r="B2085">
        <v>98.72</v>
      </c>
      <c r="C2085">
        <v>98.1</v>
      </c>
      <c r="D2085">
        <v>99.8</v>
      </c>
      <c r="E2085">
        <v>102.92</v>
      </c>
    </row>
    <row r="2086" spans="1:5" x14ac:dyDescent="0.3">
      <c r="A2086" s="1">
        <v>43098</v>
      </c>
      <c r="B2086">
        <v>98.72</v>
      </c>
      <c r="C2086">
        <v>98.1</v>
      </c>
      <c r="D2086">
        <v>99.84</v>
      </c>
      <c r="E2086">
        <v>102.89</v>
      </c>
    </row>
    <row r="2087" spans="1:5" x14ac:dyDescent="0.3">
      <c r="A2087" s="1">
        <v>43101</v>
      </c>
      <c r="B2087">
        <v>98.72</v>
      </c>
      <c r="C2087">
        <v>98.1</v>
      </c>
      <c r="D2087">
        <v>99.84</v>
      </c>
      <c r="E2087">
        <v>102.89</v>
      </c>
    </row>
    <row r="2088" spans="1:5" x14ac:dyDescent="0.3">
      <c r="A2088" s="1">
        <v>43102</v>
      </c>
      <c r="B2088">
        <v>98.69</v>
      </c>
      <c r="C2088">
        <v>98.1</v>
      </c>
      <c r="D2088">
        <v>99.84</v>
      </c>
      <c r="E2088">
        <v>102.75</v>
      </c>
    </row>
    <row r="2089" spans="1:5" x14ac:dyDescent="0.3">
      <c r="A2089" s="1">
        <v>43103</v>
      </c>
      <c r="B2089">
        <v>98.66</v>
      </c>
      <c r="C2089">
        <v>98.08</v>
      </c>
      <c r="D2089">
        <v>99.81</v>
      </c>
      <c r="E2089">
        <v>102.75</v>
      </c>
    </row>
    <row r="2090" spans="1:5" x14ac:dyDescent="0.3">
      <c r="A2090" s="1">
        <v>43104</v>
      </c>
      <c r="B2090">
        <v>98.62</v>
      </c>
      <c r="C2090">
        <v>98.01</v>
      </c>
      <c r="D2090">
        <v>99.78</v>
      </c>
      <c r="E2090">
        <v>102.78</v>
      </c>
    </row>
    <row r="2091" spans="1:5" x14ac:dyDescent="0.3">
      <c r="A2091" s="1">
        <v>43105</v>
      </c>
      <c r="B2091">
        <v>98.58</v>
      </c>
      <c r="C2091">
        <v>97.97</v>
      </c>
      <c r="D2091">
        <v>99.74</v>
      </c>
      <c r="E2091">
        <v>102.74</v>
      </c>
    </row>
    <row r="2092" spans="1:5" x14ac:dyDescent="0.3">
      <c r="A2092" s="1">
        <v>43108</v>
      </c>
      <c r="B2092">
        <v>98.59</v>
      </c>
      <c r="C2092">
        <v>97.99</v>
      </c>
      <c r="D2092">
        <v>99.7</v>
      </c>
      <c r="E2092">
        <v>102.76</v>
      </c>
    </row>
    <row r="2093" spans="1:5" x14ac:dyDescent="0.3">
      <c r="A2093" s="1">
        <v>43109</v>
      </c>
      <c r="B2093">
        <v>98.62</v>
      </c>
      <c r="C2093">
        <v>98.03</v>
      </c>
      <c r="D2093">
        <v>99.7</v>
      </c>
      <c r="E2093">
        <v>103.09</v>
      </c>
    </row>
    <row r="2094" spans="1:5" x14ac:dyDescent="0.3">
      <c r="A2094" s="1">
        <v>43110</v>
      </c>
      <c r="B2094">
        <v>98.63</v>
      </c>
      <c r="C2094">
        <v>98.11</v>
      </c>
      <c r="D2094">
        <v>99.71</v>
      </c>
      <c r="E2094">
        <v>102.82</v>
      </c>
    </row>
    <row r="2095" spans="1:5" x14ac:dyDescent="0.3">
      <c r="A2095" s="1">
        <v>43111</v>
      </c>
      <c r="B2095">
        <v>98.55</v>
      </c>
      <c r="C2095">
        <v>98.1</v>
      </c>
      <c r="D2095">
        <v>99.74</v>
      </c>
      <c r="E2095">
        <v>102.87</v>
      </c>
    </row>
    <row r="2096" spans="1:5" x14ac:dyDescent="0.3">
      <c r="A2096" s="1">
        <v>43112</v>
      </c>
      <c r="B2096">
        <v>98.47</v>
      </c>
      <c r="C2096">
        <v>98.09</v>
      </c>
      <c r="D2096">
        <v>99.76</v>
      </c>
      <c r="E2096">
        <v>102.74</v>
      </c>
    </row>
    <row r="2097" spans="1:5" x14ac:dyDescent="0.3">
      <c r="A2097" s="1">
        <v>43115</v>
      </c>
      <c r="B2097">
        <v>98.47</v>
      </c>
      <c r="C2097">
        <v>98.08</v>
      </c>
      <c r="D2097">
        <v>99.77</v>
      </c>
      <c r="E2097">
        <v>102.76</v>
      </c>
    </row>
    <row r="2098" spans="1:5" x14ac:dyDescent="0.3">
      <c r="A2098" s="1">
        <v>43116</v>
      </c>
      <c r="B2098">
        <v>98.45</v>
      </c>
      <c r="C2098">
        <v>98.11</v>
      </c>
      <c r="D2098">
        <v>99.78</v>
      </c>
      <c r="E2098">
        <v>102.74</v>
      </c>
    </row>
    <row r="2099" spans="1:5" x14ac:dyDescent="0.3">
      <c r="A2099" s="1">
        <v>43117</v>
      </c>
      <c r="B2099">
        <v>98.41</v>
      </c>
      <c r="C2099">
        <v>98.06</v>
      </c>
      <c r="D2099">
        <v>99.77</v>
      </c>
      <c r="E2099">
        <v>102.8</v>
      </c>
    </row>
    <row r="2100" spans="1:5" x14ac:dyDescent="0.3">
      <c r="A2100" s="1">
        <v>43118</v>
      </c>
      <c r="B2100">
        <v>98.44</v>
      </c>
      <c r="C2100">
        <v>98.07</v>
      </c>
      <c r="D2100">
        <v>99.76</v>
      </c>
      <c r="E2100">
        <v>102.79</v>
      </c>
    </row>
    <row r="2101" spans="1:5" x14ac:dyDescent="0.3">
      <c r="A2101" s="1">
        <v>43119</v>
      </c>
      <c r="B2101">
        <v>98.43</v>
      </c>
      <c r="C2101">
        <v>98.08</v>
      </c>
      <c r="D2101">
        <v>99.74</v>
      </c>
      <c r="E2101">
        <v>102.76</v>
      </c>
    </row>
    <row r="2102" spans="1:5" x14ac:dyDescent="0.3">
      <c r="A2102" s="1">
        <v>43122</v>
      </c>
      <c r="B2102">
        <v>98.4</v>
      </c>
      <c r="C2102">
        <v>98.05</v>
      </c>
      <c r="D2102">
        <v>99.72</v>
      </c>
      <c r="E2102">
        <v>102.78</v>
      </c>
    </row>
    <row r="2103" spans="1:5" x14ac:dyDescent="0.3">
      <c r="A2103" s="1">
        <v>43123</v>
      </c>
      <c r="B2103">
        <v>98.38</v>
      </c>
      <c r="C2103">
        <v>98.07</v>
      </c>
      <c r="D2103">
        <v>99.73</v>
      </c>
      <c r="E2103">
        <v>102.87</v>
      </c>
    </row>
    <row r="2104" spans="1:5" x14ac:dyDescent="0.3">
      <c r="A2104" s="1">
        <v>43124</v>
      </c>
      <c r="B2104">
        <v>98.33</v>
      </c>
      <c r="C2104">
        <v>98.12</v>
      </c>
      <c r="D2104">
        <v>99.75</v>
      </c>
      <c r="E2104">
        <v>102.58</v>
      </c>
    </row>
    <row r="2105" spans="1:5" x14ac:dyDescent="0.3">
      <c r="A2105" s="1">
        <v>43125</v>
      </c>
      <c r="B2105">
        <v>98.31</v>
      </c>
      <c r="C2105">
        <v>98.12</v>
      </c>
      <c r="D2105">
        <v>99.76</v>
      </c>
      <c r="E2105">
        <v>102.49</v>
      </c>
    </row>
    <row r="2106" spans="1:5" x14ac:dyDescent="0.3">
      <c r="A2106" s="1">
        <v>43126</v>
      </c>
      <c r="B2106">
        <v>98.24</v>
      </c>
      <c r="C2106">
        <v>98.15</v>
      </c>
      <c r="D2106">
        <v>99.76</v>
      </c>
      <c r="E2106">
        <v>102.91</v>
      </c>
    </row>
    <row r="2107" spans="1:5" x14ac:dyDescent="0.3">
      <c r="A2107" s="1">
        <v>43129</v>
      </c>
      <c r="B2107">
        <v>98.29</v>
      </c>
      <c r="C2107">
        <v>98.15</v>
      </c>
      <c r="D2107">
        <v>99.78</v>
      </c>
      <c r="E2107">
        <v>102.95</v>
      </c>
    </row>
    <row r="2108" spans="1:5" x14ac:dyDescent="0.3">
      <c r="A2108" s="1">
        <v>43130</v>
      </c>
      <c r="B2108">
        <v>98.37</v>
      </c>
      <c r="C2108">
        <v>98.2</v>
      </c>
      <c r="D2108">
        <v>99.81</v>
      </c>
      <c r="E2108">
        <v>102.87</v>
      </c>
    </row>
    <row r="2109" spans="1:5" x14ac:dyDescent="0.3">
      <c r="A2109" s="1">
        <v>43131</v>
      </c>
      <c r="B2109">
        <v>98.34</v>
      </c>
      <c r="C2109">
        <v>98.18</v>
      </c>
      <c r="D2109">
        <v>99.8</v>
      </c>
      <c r="E2109">
        <v>102.8</v>
      </c>
    </row>
    <row r="2110" spans="1:5" x14ac:dyDescent="0.3">
      <c r="A2110" s="1">
        <v>43132</v>
      </c>
      <c r="B2110">
        <v>98.34</v>
      </c>
      <c r="C2110">
        <v>98.12</v>
      </c>
      <c r="D2110">
        <v>99.82</v>
      </c>
      <c r="E2110">
        <v>102.99</v>
      </c>
    </row>
    <row r="2111" spans="1:5" x14ac:dyDescent="0.3">
      <c r="A2111" s="1">
        <v>43133</v>
      </c>
      <c r="B2111">
        <v>98.52</v>
      </c>
      <c r="C2111">
        <v>98.1</v>
      </c>
      <c r="D2111">
        <v>99.88</v>
      </c>
      <c r="E2111">
        <v>103.16</v>
      </c>
    </row>
    <row r="2112" spans="1:5" x14ac:dyDescent="0.3">
      <c r="A2112" s="1">
        <v>43136</v>
      </c>
      <c r="B2112">
        <v>98.75</v>
      </c>
      <c r="C2112">
        <v>98.2</v>
      </c>
      <c r="D2112">
        <v>99.91</v>
      </c>
      <c r="E2112">
        <v>102.92</v>
      </c>
    </row>
    <row r="2113" spans="1:5" x14ac:dyDescent="0.3">
      <c r="A2113" s="1">
        <v>43137</v>
      </c>
      <c r="B2113">
        <v>98.66</v>
      </c>
      <c r="C2113">
        <v>98.27</v>
      </c>
      <c r="D2113">
        <v>99.94</v>
      </c>
      <c r="E2113">
        <v>103.06</v>
      </c>
    </row>
    <row r="2114" spans="1:5" x14ac:dyDescent="0.3">
      <c r="A2114" s="1">
        <v>43138</v>
      </c>
      <c r="B2114">
        <v>98.74</v>
      </c>
      <c r="C2114">
        <v>98.3</v>
      </c>
      <c r="D2114">
        <v>99.87</v>
      </c>
      <c r="E2114">
        <v>103.23</v>
      </c>
    </row>
    <row r="2115" spans="1:5" x14ac:dyDescent="0.3">
      <c r="A2115" s="1">
        <v>43139</v>
      </c>
      <c r="B2115">
        <v>98.96</v>
      </c>
      <c r="C2115">
        <v>98.34</v>
      </c>
      <c r="D2115">
        <v>99.94</v>
      </c>
      <c r="E2115">
        <v>103.62</v>
      </c>
    </row>
    <row r="2116" spans="1:5" x14ac:dyDescent="0.3">
      <c r="A2116" s="1">
        <v>43140</v>
      </c>
      <c r="B2116">
        <v>98.9</v>
      </c>
      <c r="C2116">
        <v>98.37</v>
      </c>
      <c r="D2116">
        <v>99.96</v>
      </c>
      <c r="E2116">
        <v>103.57</v>
      </c>
    </row>
    <row r="2117" spans="1:5" x14ac:dyDescent="0.3">
      <c r="A2117" s="1">
        <v>43143</v>
      </c>
      <c r="B2117">
        <v>98.83</v>
      </c>
      <c r="C2117">
        <v>98.36</v>
      </c>
      <c r="D2117">
        <v>99.95</v>
      </c>
      <c r="E2117">
        <v>103.34</v>
      </c>
    </row>
    <row r="2118" spans="1:5" x14ac:dyDescent="0.3">
      <c r="A2118" s="1">
        <v>43144</v>
      </c>
      <c r="B2118">
        <v>98.82</v>
      </c>
      <c r="C2118">
        <v>98.44</v>
      </c>
      <c r="D2118">
        <v>100</v>
      </c>
      <c r="E2118">
        <v>103.05</v>
      </c>
    </row>
    <row r="2119" spans="1:5" x14ac:dyDescent="0.3">
      <c r="A2119" s="1">
        <v>43145</v>
      </c>
      <c r="B2119">
        <v>98.74</v>
      </c>
      <c r="C2119">
        <v>98.46</v>
      </c>
      <c r="D2119">
        <v>99.98</v>
      </c>
      <c r="E2119">
        <v>103.04</v>
      </c>
    </row>
    <row r="2120" spans="1:5" x14ac:dyDescent="0.3">
      <c r="A2120" s="1">
        <v>43146</v>
      </c>
      <c r="B2120">
        <v>98.63</v>
      </c>
      <c r="C2120">
        <v>98.48</v>
      </c>
      <c r="D2120">
        <v>99.98</v>
      </c>
      <c r="E2120">
        <v>102.98</v>
      </c>
    </row>
    <row r="2121" spans="1:5" x14ac:dyDescent="0.3">
      <c r="A2121" s="1">
        <v>43147</v>
      </c>
      <c r="B2121">
        <v>98.64</v>
      </c>
      <c r="C2121">
        <v>98.47</v>
      </c>
      <c r="D2121">
        <v>99.91</v>
      </c>
      <c r="E2121">
        <v>102.94</v>
      </c>
    </row>
    <row r="2122" spans="1:5" x14ac:dyDescent="0.3">
      <c r="A2122" s="1">
        <v>43150</v>
      </c>
      <c r="B2122">
        <v>98.64</v>
      </c>
      <c r="C2122">
        <v>98.43</v>
      </c>
      <c r="D2122">
        <v>99.94</v>
      </c>
      <c r="E2122">
        <v>102.94</v>
      </c>
    </row>
    <row r="2123" spans="1:5" x14ac:dyDescent="0.3">
      <c r="A2123" s="1">
        <v>43151</v>
      </c>
      <c r="B2123">
        <v>98.72</v>
      </c>
      <c r="C2123">
        <v>98.41</v>
      </c>
      <c r="D2123">
        <v>99.92</v>
      </c>
      <c r="E2123">
        <v>103</v>
      </c>
    </row>
    <row r="2124" spans="1:5" x14ac:dyDescent="0.3">
      <c r="A2124" s="1">
        <v>43152</v>
      </c>
      <c r="B2124">
        <v>98.8</v>
      </c>
      <c r="C2124">
        <v>98.39</v>
      </c>
      <c r="D2124">
        <v>99.92</v>
      </c>
      <c r="E2124">
        <v>102.98</v>
      </c>
    </row>
    <row r="2125" spans="1:5" x14ac:dyDescent="0.3">
      <c r="A2125" s="1">
        <v>43153</v>
      </c>
      <c r="B2125">
        <v>98.77</v>
      </c>
      <c r="C2125">
        <v>98.47</v>
      </c>
      <c r="D2125">
        <v>99.93</v>
      </c>
      <c r="E2125">
        <v>102.98</v>
      </c>
    </row>
    <row r="2126" spans="1:5" x14ac:dyDescent="0.3">
      <c r="A2126" s="1">
        <v>43154</v>
      </c>
      <c r="B2126">
        <v>98.67</v>
      </c>
      <c r="C2126">
        <v>98.44</v>
      </c>
      <c r="D2126">
        <v>99.89</v>
      </c>
      <c r="E2126">
        <v>103.06</v>
      </c>
    </row>
    <row r="2127" spans="1:5" x14ac:dyDescent="0.3">
      <c r="A2127" s="1">
        <v>43157</v>
      </c>
      <c r="B2127">
        <v>98.61</v>
      </c>
      <c r="C2127">
        <v>98.4</v>
      </c>
      <c r="D2127">
        <v>99.88</v>
      </c>
      <c r="E2127">
        <v>102.81</v>
      </c>
    </row>
    <row r="2128" spans="1:5" x14ac:dyDescent="0.3">
      <c r="A2128" s="1">
        <v>43158</v>
      </c>
      <c r="B2128">
        <v>98.72</v>
      </c>
      <c r="C2128">
        <v>98.38</v>
      </c>
      <c r="D2128">
        <v>99.87</v>
      </c>
      <c r="E2128">
        <v>102.89</v>
      </c>
    </row>
    <row r="2129" spans="1:5" x14ac:dyDescent="0.3">
      <c r="A2129" s="1">
        <v>43159</v>
      </c>
      <c r="B2129">
        <v>98.77</v>
      </c>
      <c r="C2129">
        <v>98.46</v>
      </c>
      <c r="D2129">
        <v>99.87</v>
      </c>
      <c r="E2129">
        <v>103.03</v>
      </c>
    </row>
    <row r="2130" spans="1:5" x14ac:dyDescent="0.3">
      <c r="A2130" s="1">
        <v>43160</v>
      </c>
      <c r="B2130">
        <v>98.84</v>
      </c>
      <c r="C2130">
        <v>98.52</v>
      </c>
      <c r="D2130">
        <v>99.92</v>
      </c>
      <c r="E2130">
        <v>103.12</v>
      </c>
    </row>
    <row r="2131" spans="1:5" x14ac:dyDescent="0.3">
      <c r="A2131" s="1">
        <v>43161</v>
      </c>
      <c r="B2131">
        <v>98.82</v>
      </c>
      <c r="C2131">
        <v>98.6</v>
      </c>
      <c r="D2131">
        <v>100</v>
      </c>
      <c r="E2131">
        <v>102.96</v>
      </c>
    </row>
    <row r="2132" spans="1:5" x14ac:dyDescent="0.3">
      <c r="A2132" s="1">
        <v>43164</v>
      </c>
      <c r="B2132">
        <v>98.79</v>
      </c>
      <c r="C2132">
        <v>98.56</v>
      </c>
      <c r="D2132">
        <v>99.99</v>
      </c>
      <c r="E2132">
        <v>103.06</v>
      </c>
    </row>
    <row r="2133" spans="1:5" x14ac:dyDescent="0.3">
      <c r="A2133" s="1">
        <v>43165</v>
      </c>
      <c r="B2133">
        <v>98.73</v>
      </c>
      <c r="C2133">
        <v>98.51</v>
      </c>
      <c r="D2133">
        <v>100</v>
      </c>
      <c r="E2133">
        <v>102.94</v>
      </c>
    </row>
    <row r="2134" spans="1:5" x14ac:dyDescent="0.3">
      <c r="A2134" s="1">
        <v>43166</v>
      </c>
      <c r="B2134">
        <v>98.75</v>
      </c>
      <c r="C2134">
        <v>98.54</v>
      </c>
      <c r="D2134">
        <v>99.99</v>
      </c>
      <c r="E2134">
        <v>102.96</v>
      </c>
    </row>
    <row r="2135" spans="1:5" x14ac:dyDescent="0.3">
      <c r="A2135" s="1">
        <v>43167</v>
      </c>
      <c r="B2135">
        <v>98.74</v>
      </c>
      <c r="C2135">
        <v>98.55</v>
      </c>
      <c r="D2135">
        <v>99.93</v>
      </c>
      <c r="E2135">
        <v>103.05</v>
      </c>
    </row>
    <row r="2136" spans="1:5" x14ac:dyDescent="0.3">
      <c r="A2136" s="1">
        <v>43168</v>
      </c>
      <c r="B2136">
        <v>98.66</v>
      </c>
      <c r="C2136">
        <v>98.48</v>
      </c>
      <c r="D2136">
        <v>99.92</v>
      </c>
      <c r="E2136">
        <v>103.05</v>
      </c>
    </row>
    <row r="2137" spans="1:5" x14ac:dyDescent="0.3">
      <c r="A2137" s="1">
        <v>43171</v>
      </c>
      <c r="B2137">
        <v>98.66</v>
      </c>
      <c r="C2137">
        <v>98.48</v>
      </c>
      <c r="D2137">
        <v>99.92</v>
      </c>
      <c r="E2137">
        <v>102.96</v>
      </c>
    </row>
    <row r="2138" spans="1:5" x14ac:dyDescent="0.3">
      <c r="A2138" s="1">
        <v>43172</v>
      </c>
      <c r="B2138">
        <v>98.69</v>
      </c>
      <c r="C2138">
        <v>98.45</v>
      </c>
      <c r="D2138">
        <v>99.96</v>
      </c>
      <c r="E2138">
        <v>102.99</v>
      </c>
    </row>
    <row r="2139" spans="1:5" x14ac:dyDescent="0.3">
      <c r="A2139" s="1">
        <v>43173</v>
      </c>
      <c r="B2139">
        <v>98.7</v>
      </c>
      <c r="C2139">
        <v>98.47</v>
      </c>
      <c r="D2139">
        <v>99.95</v>
      </c>
      <c r="E2139">
        <v>102.96</v>
      </c>
    </row>
    <row r="2140" spans="1:5" x14ac:dyDescent="0.3">
      <c r="A2140" s="1">
        <v>43174</v>
      </c>
      <c r="B2140">
        <v>98.74</v>
      </c>
      <c r="C2140">
        <v>98.49</v>
      </c>
      <c r="D2140">
        <v>99.92</v>
      </c>
      <c r="E2140">
        <v>102.94</v>
      </c>
    </row>
    <row r="2141" spans="1:5" x14ac:dyDescent="0.3">
      <c r="A2141" s="1">
        <v>43175</v>
      </c>
      <c r="B2141">
        <v>98.74</v>
      </c>
      <c r="C2141">
        <v>98.51</v>
      </c>
      <c r="D2141">
        <v>99.9</v>
      </c>
      <c r="E2141">
        <v>103.01</v>
      </c>
    </row>
    <row r="2142" spans="1:5" x14ac:dyDescent="0.3">
      <c r="A2142" s="1">
        <v>43178</v>
      </c>
      <c r="B2142">
        <v>98.8</v>
      </c>
      <c r="C2142">
        <v>98.54</v>
      </c>
      <c r="D2142">
        <v>99.96</v>
      </c>
      <c r="E2142">
        <v>103.05</v>
      </c>
    </row>
    <row r="2143" spans="1:5" x14ac:dyDescent="0.3">
      <c r="A2143" s="1">
        <v>43179</v>
      </c>
      <c r="B2143">
        <v>98.83</v>
      </c>
      <c r="C2143">
        <v>98.52</v>
      </c>
      <c r="D2143">
        <v>99.9</v>
      </c>
      <c r="E2143">
        <v>103.02</v>
      </c>
    </row>
    <row r="2144" spans="1:5" x14ac:dyDescent="0.3">
      <c r="A2144" s="1">
        <v>43180</v>
      </c>
      <c r="B2144">
        <v>98.81</v>
      </c>
      <c r="C2144">
        <v>98.51</v>
      </c>
      <c r="D2144">
        <v>99.91</v>
      </c>
      <c r="E2144">
        <v>102.97</v>
      </c>
    </row>
    <row r="2145" spans="1:5" x14ac:dyDescent="0.3">
      <c r="A2145" s="1">
        <v>43181</v>
      </c>
      <c r="B2145">
        <v>98.94</v>
      </c>
      <c r="C2145">
        <v>98.56</v>
      </c>
      <c r="D2145">
        <v>99.94</v>
      </c>
      <c r="E2145">
        <v>103</v>
      </c>
    </row>
    <row r="2146" spans="1:5" x14ac:dyDescent="0.3">
      <c r="A2146" s="1">
        <v>43182</v>
      </c>
      <c r="B2146">
        <v>99.04</v>
      </c>
      <c r="C2146">
        <v>98.66</v>
      </c>
      <c r="D2146">
        <v>99.99</v>
      </c>
      <c r="E2146">
        <v>102.92</v>
      </c>
    </row>
    <row r="2147" spans="1:5" x14ac:dyDescent="0.3">
      <c r="A2147" s="1">
        <v>43185</v>
      </c>
      <c r="B2147">
        <v>98.87</v>
      </c>
      <c r="C2147">
        <v>98.6</v>
      </c>
      <c r="D2147">
        <v>100.02</v>
      </c>
      <c r="E2147">
        <v>102.6</v>
      </c>
    </row>
    <row r="2148" spans="1:5" x14ac:dyDescent="0.3">
      <c r="A2148" s="1">
        <v>43186</v>
      </c>
      <c r="B2148">
        <v>98.94</v>
      </c>
      <c r="C2148">
        <v>98.54</v>
      </c>
      <c r="D2148">
        <v>99.98</v>
      </c>
      <c r="E2148">
        <v>102.99</v>
      </c>
    </row>
    <row r="2149" spans="1:5" x14ac:dyDescent="0.3">
      <c r="A2149" s="1">
        <v>43187</v>
      </c>
      <c r="B2149">
        <v>98.97</v>
      </c>
      <c r="C2149">
        <v>98.48</v>
      </c>
      <c r="D2149">
        <v>99.95</v>
      </c>
      <c r="E2149">
        <v>102.82</v>
      </c>
    </row>
    <row r="2150" spans="1:5" x14ac:dyDescent="0.3">
      <c r="A2150" s="1">
        <v>43188</v>
      </c>
      <c r="B2150">
        <v>98.88</v>
      </c>
      <c r="C2150">
        <v>98.5</v>
      </c>
      <c r="D2150">
        <v>99.91</v>
      </c>
      <c r="E2150">
        <v>102.86</v>
      </c>
    </row>
    <row r="2151" spans="1:5" x14ac:dyDescent="0.3">
      <c r="A2151" s="1">
        <v>43189</v>
      </c>
      <c r="B2151">
        <v>98.88</v>
      </c>
      <c r="C2151">
        <v>98.49</v>
      </c>
      <c r="D2151">
        <v>99.91</v>
      </c>
      <c r="E2151">
        <v>102.83</v>
      </c>
    </row>
    <row r="2152" spans="1:5" x14ac:dyDescent="0.3">
      <c r="A2152" s="1">
        <v>43192</v>
      </c>
      <c r="B2152">
        <v>99</v>
      </c>
      <c r="C2152">
        <v>98.54</v>
      </c>
      <c r="D2152">
        <v>99.92</v>
      </c>
      <c r="E2152">
        <v>102.92</v>
      </c>
    </row>
    <row r="2153" spans="1:5" x14ac:dyDescent="0.3">
      <c r="A2153" s="1">
        <v>43193</v>
      </c>
      <c r="B2153">
        <v>98.95</v>
      </c>
      <c r="C2153">
        <v>98.49</v>
      </c>
      <c r="D2153">
        <v>99.92</v>
      </c>
      <c r="E2153">
        <v>102.76</v>
      </c>
    </row>
    <row r="2154" spans="1:5" x14ac:dyDescent="0.3">
      <c r="A2154" s="1">
        <v>43194</v>
      </c>
      <c r="B2154">
        <v>98.89</v>
      </c>
      <c r="C2154">
        <v>98.48</v>
      </c>
      <c r="D2154">
        <v>99.93</v>
      </c>
      <c r="E2154">
        <v>102.89</v>
      </c>
    </row>
    <row r="2155" spans="1:5" x14ac:dyDescent="0.3">
      <c r="A2155" s="1">
        <v>43195</v>
      </c>
      <c r="B2155">
        <v>98.88</v>
      </c>
      <c r="C2155">
        <v>98.43</v>
      </c>
      <c r="D2155">
        <v>99.87</v>
      </c>
      <c r="E2155">
        <v>102.81</v>
      </c>
    </row>
    <row r="2156" spans="1:5" x14ac:dyDescent="0.3">
      <c r="A2156" s="1">
        <v>43196</v>
      </c>
      <c r="B2156">
        <v>98.97</v>
      </c>
      <c r="C2156">
        <v>98.48</v>
      </c>
      <c r="D2156">
        <v>99.91</v>
      </c>
      <c r="E2156">
        <v>102.84</v>
      </c>
    </row>
    <row r="2157" spans="1:5" x14ac:dyDescent="0.3">
      <c r="A2157" s="1">
        <v>43199</v>
      </c>
      <c r="B2157">
        <v>98.94</v>
      </c>
      <c r="C2157">
        <v>98.47</v>
      </c>
      <c r="D2157">
        <v>99.92</v>
      </c>
      <c r="E2157">
        <v>102.88</v>
      </c>
    </row>
    <row r="2158" spans="1:5" x14ac:dyDescent="0.3">
      <c r="A2158" s="1">
        <v>43200</v>
      </c>
      <c r="B2158">
        <v>98.84</v>
      </c>
      <c r="C2158">
        <v>98.43</v>
      </c>
      <c r="D2158">
        <v>99.94</v>
      </c>
      <c r="E2158">
        <v>102.89</v>
      </c>
    </row>
    <row r="2159" spans="1:5" x14ac:dyDescent="0.3">
      <c r="A2159" s="1">
        <v>43201</v>
      </c>
      <c r="B2159">
        <v>98.86</v>
      </c>
      <c r="C2159">
        <v>98.45</v>
      </c>
      <c r="D2159">
        <v>99.95</v>
      </c>
      <c r="E2159">
        <v>102.86</v>
      </c>
    </row>
    <row r="2160" spans="1:5" x14ac:dyDescent="0.3">
      <c r="A2160" s="1">
        <v>43202</v>
      </c>
      <c r="B2160">
        <v>98.83</v>
      </c>
      <c r="C2160">
        <v>98.44</v>
      </c>
      <c r="D2160">
        <v>99.92</v>
      </c>
      <c r="E2160">
        <v>102.85</v>
      </c>
    </row>
    <row r="2161" spans="1:5" x14ac:dyDescent="0.3">
      <c r="A2161" s="1">
        <v>43203</v>
      </c>
      <c r="B2161">
        <v>98.85</v>
      </c>
      <c r="C2161">
        <v>98.42</v>
      </c>
      <c r="D2161">
        <v>99.91</v>
      </c>
      <c r="E2161">
        <v>102.91</v>
      </c>
    </row>
    <row r="2162" spans="1:5" x14ac:dyDescent="0.3">
      <c r="A2162" s="1">
        <v>43206</v>
      </c>
      <c r="B2162">
        <v>98.79</v>
      </c>
      <c r="C2162">
        <v>98.43</v>
      </c>
      <c r="D2162">
        <v>99.92</v>
      </c>
      <c r="E2162">
        <v>102.9</v>
      </c>
    </row>
    <row r="2163" spans="1:5" x14ac:dyDescent="0.3">
      <c r="A2163" s="1">
        <v>43207</v>
      </c>
      <c r="B2163">
        <v>98.74</v>
      </c>
      <c r="C2163">
        <v>98.44</v>
      </c>
      <c r="D2163">
        <v>99.9</v>
      </c>
      <c r="E2163">
        <v>102.97</v>
      </c>
    </row>
    <row r="2164" spans="1:5" x14ac:dyDescent="0.3">
      <c r="A2164" s="1">
        <v>43208</v>
      </c>
      <c r="B2164">
        <v>98.77</v>
      </c>
      <c r="C2164">
        <v>98.39</v>
      </c>
      <c r="D2164">
        <v>99.89</v>
      </c>
      <c r="E2164">
        <v>102.84</v>
      </c>
    </row>
    <row r="2165" spans="1:5" x14ac:dyDescent="0.3">
      <c r="A2165" s="1">
        <v>43209</v>
      </c>
      <c r="B2165">
        <v>98.86</v>
      </c>
      <c r="C2165">
        <v>98.4</v>
      </c>
      <c r="D2165">
        <v>99.91</v>
      </c>
      <c r="E2165">
        <v>102.86</v>
      </c>
    </row>
    <row r="2166" spans="1:5" x14ac:dyDescent="0.3">
      <c r="A2166" s="1">
        <v>43210</v>
      </c>
      <c r="B2166">
        <v>98.95</v>
      </c>
      <c r="C2166">
        <v>98.42</v>
      </c>
      <c r="D2166">
        <v>99.9</v>
      </c>
      <c r="E2166">
        <v>102.95</v>
      </c>
    </row>
    <row r="2167" spans="1:5" x14ac:dyDescent="0.3">
      <c r="A2167" s="1">
        <v>43213</v>
      </c>
      <c r="B2167">
        <v>99</v>
      </c>
      <c r="C2167">
        <v>98.38</v>
      </c>
      <c r="D2167">
        <v>99.89</v>
      </c>
      <c r="E2167">
        <v>103.02</v>
      </c>
    </row>
    <row r="2168" spans="1:5" x14ac:dyDescent="0.3">
      <c r="A2168" s="1">
        <v>43214</v>
      </c>
      <c r="B2168">
        <v>99.08</v>
      </c>
      <c r="C2168">
        <v>98.34</v>
      </c>
      <c r="D2168">
        <v>99.9</v>
      </c>
      <c r="E2168">
        <v>103.02</v>
      </c>
    </row>
    <row r="2169" spans="1:5" x14ac:dyDescent="0.3">
      <c r="A2169" s="1">
        <v>43215</v>
      </c>
      <c r="B2169">
        <v>99.12</v>
      </c>
      <c r="C2169">
        <v>98.32</v>
      </c>
      <c r="D2169">
        <v>99.91</v>
      </c>
      <c r="E2169">
        <v>103.1</v>
      </c>
    </row>
    <row r="2170" spans="1:5" x14ac:dyDescent="0.3">
      <c r="A2170" s="1">
        <v>43216</v>
      </c>
      <c r="B2170">
        <v>99.06</v>
      </c>
      <c r="C2170">
        <v>98.33</v>
      </c>
      <c r="D2170">
        <v>99.86</v>
      </c>
      <c r="E2170">
        <v>103.04</v>
      </c>
    </row>
    <row r="2171" spans="1:5" x14ac:dyDescent="0.3">
      <c r="A2171" s="1">
        <v>43217</v>
      </c>
      <c r="B2171">
        <v>99.02</v>
      </c>
      <c r="C2171">
        <v>98.33</v>
      </c>
      <c r="D2171">
        <v>99.85</v>
      </c>
      <c r="E2171">
        <v>103.08</v>
      </c>
    </row>
    <row r="2172" spans="1:5" x14ac:dyDescent="0.3">
      <c r="A2172" s="1">
        <v>43220</v>
      </c>
      <c r="B2172">
        <v>99.07</v>
      </c>
      <c r="C2172">
        <v>98.32</v>
      </c>
      <c r="D2172">
        <v>99.85</v>
      </c>
      <c r="E2172">
        <v>102.97</v>
      </c>
    </row>
    <row r="2173" spans="1:5" x14ac:dyDescent="0.3">
      <c r="A2173" s="1">
        <v>43221</v>
      </c>
      <c r="B2173">
        <v>99.11</v>
      </c>
      <c r="C2173">
        <v>98.31</v>
      </c>
      <c r="D2173">
        <v>99.84</v>
      </c>
      <c r="E2173">
        <v>103</v>
      </c>
    </row>
    <row r="2174" spans="1:5" x14ac:dyDescent="0.3">
      <c r="A2174" s="1">
        <v>43222</v>
      </c>
      <c r="B2174">
        <v>99.17</v>
      </c>
      <c r="C2174">
        <v>98.33</v>
      </c>
      <c r="D2174">
        <v>99.84</v>
      </c>
      <c r="E2174">
        <v>103.06</v>
      </c>
    </row>
    <row r="2175" spans="1:5" x14ac:dyDescent="0.3">
      <c r="A2175" s="1">
        <v>43223</v>
      </c>
      <c r="B2175">
        <v>99.18</v>
      </c>
      <c r="C2175">
        <v>98.35</v>
      </c>
      <c r="D2175">
        <v>99.84</v>
      </c>
      <c r="E2175">
        <v>103.09</v>
      </c>
    </row>
    <row r="2176" spans="1:5" x14ac:dyDescent="0.3">
      <c r="A2176" s="1">
        <v>43224</v>
      </c>
      <c r="B2176">
        <v>99.13</v>
      </c>
      <c r="C2176">
        <v>98.36</v>
      </c>
      <c r="D2176">
        <v>99.82</v>
      </c>
      <c r="E2176">
        <v>103.17</v>
      </c>
    </row>
    <row r="2177" spans="1:5" x14ac:dyDescent="0.3">
      <c r="A2177" s="1">
        <v>43227</v>
      </c>
      <c r="B2177">
        <v>99.14</v>
      </c>
      <c r="C2177">
        <v>98.38</v>
      </c>
      <c r="D2177">
        <v>99.79</v>
      </c>
      <c r="E2177">
        <v>103.16</v>
      </c>
    </row>
    <row r="2178" spans="1:5" x14ac:dyDescent="0.3">
      <c r="A2178" s="1">
        <v>43228</v>
      </c>
      <c r="B2178">
        <v>99.17</v>
      </c>
      <c r="C2178">
        <v>98.4</v>
      </c>
      <c r="D2178">
        <v>99.8</v>
      </c>
      <c r="E2178">
        <v>102.93</v>
      </c>
    </row>
    <row r="2179" spans="1:5" x14ac:dyDescent="0.3">
      <c r="A2179" s="1">
        <v>43229</v>
      </c>
      <c r="B2179">
        <v>99.13</v>
      </c>
      <c r="C2179">
        <v>98.37</v>
      </c>
      <c r="D2179">
        <v>99.78</v>
      </c>
      <c r="E2179">
        <v>103.08</v>
      </c>
    </row>
    <row r="2180" spans="1:5" x14ac:dyDescent="0.3">
      <c r="A2180" s="1">
        <v>43230</v>
      </c>
      <c r="B2180">
        <v>99.02</v>
      </c>
      <c r="C2180">
        <v>98.35</v>
      </c>
      <c r="D2180">
        <v>99.78</v>
      </c>
      <c r="E2180">
        <v>103.03</v>
      </c>
    </row>
    <row r="2181" spans="1:5" x14ac:dyDescent="0.3">
      <c r="A2181" s="1">
        <v>43231</v>
      </c>
      <c r="B2181">
        <v>99.01</v>
      </c>
      <c r="C2181">
        <v>98.34</v>
      </c>
      <c r="D2181">
        <v>99.79</v>
      </c>
      <c r="E2181">
        <v>102.98</v>
      </c>
    </row>
    <row r="2182" spans="1:5" x14ac:dyDescent="0.3">
      <c r="A2182" s="1">
        <v>43234</v>
      </c>
      <c r="B2182">
        <v>99.02</v>
      </c>
      <c r="C2182">
        <v>98.3</v>
      </c>
      <c r="D2182">
        <v>99.81</v>
      </c>
      <c r="E2182">
        <v>103.04</v>
      </c>
    </row>
    <row r="2183" spans="1:5" x14ac:dyDescent="0.3">
      <c r="A2183" s="1">
        <v>43235</v>
      </c>
      <c r="B2183">
        <v>99.14</v>
      </c>
      <c r="C2183">
        <v>98.29</v>
      </c>
      <c r="D2183">
        <v>99.81</v>
      </c>
      <c r="E2183">
        <v>103.16</v>
      </c>
    </row>
    <row r="2184" spans="1:5" x14ac:dyDescent="0.3">
      <c r="A2184" s="1">
        <v>43236</v>
      </c>
      <c r="B2184">
        <v>99.11</v>
      </c>
      <c r="C2184">
        <v>98.29</v>
      </c>
      <c r="D2184">
        <v>99.8</v>
      </c>
      <c r="E2184">
        <v>103.12</v>
      </c>
    </row>
    <row r="2185" spans="1:5" x14ac:dyDescent="0.3">
      <c r="A2185" s="1">
        <v>43237</v>
      </c>
      <c r="B2185">
        <v>99.15</v>
      </c>
      <c r="C2185">
        <v>98.27</v>
      </c>
      <c r="D2185">
        <v>99.8</v>
      </c>
      <c r="E2185">
        <v>103.09</v>
      </c>
    </row>
    <row r="2186" spans="1:5" x14ac:dyDescent="0.3">
      <c r="A2186" s="1">
        <v>43238</v>
      </c>
      <c r="B2186">
        <v>99.17</v>
      </c>
      <c r="C2186">
        <v>98.27</v>
      </c>
      <c r="D2186">
        <v>99.81</v>
      </c>
      <c r="E2186">
        <v>103.04</v>
      </c>
    </row>
    <row r="2187" spans="1:5" x14ac:dyDescent="0.3">
      <c r="A2187" s="1">
        <v>43241</v>
      </c>
      <c r="B2187">
        <v>99.13</v>
      </c>
      <c r="C2187">
        <v>98.24</v>
      </c>
      <c r="D2187">
        <v>99.82</v>
      </c>
      <c r="E2187">
        <v>102.99</v>
      </c>
    </row>
    <row r="2188" spans="1:5" x14ac:dyDescent="0.3">
      <c r="A2188" s="1">
        <v>43242</v>
      </c>
      <c r="B2188">
        <v>99.13</v>
      </c>
      <c r="C2188">
        <v>98.23</v>
      </c>
      <c r="D2188">
        <v>99.81</v>
      </c>
      <c r="E2188">
        <v>102.96</v>
      </c>
    </row>
    <row r="2189" spans="1:5" x14ac:dyDescent="0.3">
      <c r="A2189" s="1">
        <v>43243</v>
      </c>
      <c r="B2189">
        <v>99.1</v>
      </c>
      <c r="C2189">
        <v>98.32</v>
      </c>
      <c r="D2189">
        <v>99.81</v>
      </c>
      <c r="E2189">
        <v>102.99</v>
      </c>
    </row>
    <row r="2190" spans="1:5" x14ac:dyDescent="0.3">
      <c r="A2190" s="1">
        <v>43244</v>
      </c>
      <c r="B2190">
        <v>99.1</v>
      </c>
      <c r="C2190">
        <v>98.4</v>
      </c>
      <c r="D2190">
        <v>99.84</v>
      </c>
      <c r="E2190">
        <v>103.08</v>
      </c>
    </row>
    <row r="2191" spans="1:5" x14ac:dyDescent="0.3">
      <c r="A2191" s="1">
        <v>43245</v>
      </c>
      <c r="B2191">
        <v>99.11</v>
      </c>
      <c r="C2191">
        <v>98.4</v>
      </c>
      <c r="D2191">
        <v>99.83</v>
      </c>
      <c r="E2191">
        <v>103.11</v>
      </c>
    </row>
    <row r="2192" spans="1:5" x14ac:dyDescent="0.3">
      <c r="A2192" s="1">
        <v>43248</v>
      </c>
      <c r="B2192">
        <v>99.11</v>
      </c>
      <c r="C2192">
        <v>98.4</v>
      </c>
      <c r="D2192">
        <v>99.86</v>
      </c>
      <c r="E2192">
        <v>103.1</v>
      </c>
    </row>
    <row r="2193" spans="1:5" x14ac:dyDescent="0.3">
      <c r="A2193" s="1">
        <v>43249</v>
      </c>
      <c r="B2193">
        <v>99.17</v>
      </c>
      <c r="C2193">
        <v>98.51</v>
      </c>
      <c r="D2193">
        <v>99.89</v>
      </c>
      <c r="E2193">
        <v>103.14</v>
      </c>
    </row>
    <row r="2194" spans="1:5" x14ac:dyDescent="0.3">
      <c r="A2194" s="1">
        <v>43250</v>
      </c>
      <c r="B2194">
        <v>99.11</v>
      </c>
      <c r="C2194">
        <v>98.47</v>
      </c>
      <c r="D2194">
        <v>99.91</v>
      </c>
      <c r="E2194">
        <v>103.08</v>
      </c>
    </row>
    <row r="2195" spans="1:5" x14ac:dyDescent="0.3">
      <c r="A2195" s="1">
        <v>43251</v>
      </c>
      <c r="B2195">
        <v>99.14</v>
      </c>
      <c r="C2195">
        <v>98.48</v>
      </c>
      <c r="D2195">
        <v>99.92</v>
      </c>
      <c r="E2195">
        <v>103.15</v>
      </c>
    </row>
    <row r="2196" spans="1:5" x14ac:dyDescent="0.3">
      <c r="A2196" s="1">
        <v>43252</v>
      </c>
      <c r="B2196">
        <v>99.12</v>
      </c>
      <c r="C2196">
        <v>98.42</v>
      </c>
      <c r="D2196">
        <v>99.88</v>
      </c>
      <c r="E2196">
        <v>103.01</v>
      </c>
    </row>
    <row r="2197" spans="1:5" x14ac:dyDescent="0.3">
      <c r="A2197" s="1">
        <v>43255</v>
      </c>
      <c r="B2197">
        <v>99.11</v>
      </c>
      <c r="C2197">
        <v>98.37</v>
      </c>
      <c r="D2197">
        <v>99.87</v>
      </c>
      <c r="E2197">
        <v>103.08</v>
      </c>
    </row>
    <row r="2198" spans="1:5" x14ac:dyDescent="0.3">
      <c r="A2198" s="1">
        <v>43256</v>
      </c>
      <c r="B2198">
        <v>99.12</v>
      </c>
      <c r="C2198">
        <v>98.37</v>
      </c>
      <c r="D2198">
        <v>99.9</v>
      </c>
      <c r="E2198">
        <v>103.07</v>
      </c>
    </row>
    <row r="2199" spans="1:5" x14ac:dyDescent="0.3">
      <c r="A2199" s="1">
        <v>43257</v>
      </c>
      <c r="B2199">
        <v>99.1</v>
      </c>
      <c r="C2199">
        <v>98.33</v>
      </c>
      <c r="D2199">
        <v>99.94</v>
      </c>
      <c r="E2199">
        <v>103.05</v>
      </c>
    </row>
    <row r="2200" spans="1:5" x14ac:dyDescent="0.3">
      <c r="A2200" s="1">
        <v>43258</v>
      </c>
      <c r="B2200">
        <v>99.09</v>
      </c>
      <c r="C2200">
        <v>98.35</v>
      </c>
      <c r="D2200">
        <v>99.97</v>
      </c>
      <c r="E2200">
        <v>103.07</v>
      </c>
    </row>
    <row r="2201" spans="1:5" x14ac:dyDescent="0.3">
      <c r="A2201" s="1">
        <v>43259</v>
      </c>
      <c r="B2201">
        <v>99.08</v>
      </c>
      <c r="C2201">
        <v>98.38</v>
      </c>
      <c r="D2201">
        <v>99.97</v>
      </c>
      <c r="E2201">
        <v>103.13</v>
      </c>
    </row>
    <row r="2202" spans="1:5" x14ac:dyDescent="0.3">
      <c r="A2202" s="1">
        <v>43262</v>
      </c>
      <c r="B2202">
        <v>99.1</v>
      </c>
      <c r="C2202">
        <v>98.34</v>
      </c>
      <c r="D2202">
        <v>99.94</v>
      </c>
      <c r="E2202">
        <v>103.18</v>
      </c>
    </row>
    <row r="2203" spans="1:5" x14ac:dyDescent="0.3">
      <c r="A2203" s="1">
        <v>43263</v>
      </c>
      <c r="B2203">
        <v>99.1</v>
      </c>
      <c r="C2203">
        <v>98.33</v>
      </c>
      <c r="D2203">
        <v>99.93</v>
      </c>
      <c r="E2203">
        <v>103.17</v>
      </c>
    </row>
    <row r="2204" spans="1:5" x14ac:dyDescent="0.3">
      <c r="A2204" s="1">
        <v>43264</v>
      </c>
      <c r="B2204">
        <v>99.12</v>
      </c>
      <c r="C2204">
        <v>98.3</v>
      </c>
      <c r="D2204">
        <v>99.93</v>
      </c>
      <c r="E2204">
        <v>103.15</v>
      </c>
    </row>
    <row r="2205" spans="1:5" x14ac:dyDescent="0.3">
      <c r="A2205" s="1">
        <v>43265</v>
      </c>
      <c r="B2205">
        <v>99.15</v>
      </c>
      <c r="C2205">
        <v>98.35</v>
      </c>
      <c r="D2205">
        <v>99.83</v>
      </c>
      <c r="E2205">
        <v>103.06</v>
      </c>
    </row>
    <row r="2206" spans="1:5" x14ac:dyDescent="0.3">
      <c r="A2206" s="1">
        <v>43266</v>
      </c>
      <c r="B2206">
        <v>99.15</v>
      </c>
      <c r="C2206">
        <v>98.35</v>
      </c>
      <c r="D2206">
        <v>99.85</v>
      </c>
      <c r="E2206">
        <v>103.2</v>
      </c>
    </row>
    <row r="2207" spans="1:5" x14ac:dyDescent="0.3">
      <c r="A2207" s="1">
        <v>43269</v>
      </c>
      <c r="B2207">
        <v>99.18</v>
      </c>
      <c r="C2207">
        <v>98.38</v>
      </c>
      <c r="D2207">
        <v>99.88</v>
      </c>
      <c r="E2207">
        <v>103.73</v>
      </c>
    </row>
    <row r="2208" spans="1:5" x14ac:dyDescent="0.3">
      <c r="A2208" s="1">
        <v>43270</v>
      </c>
      <c r="B2208">
        <v>99.22</v>
      </c>
      <c r="C2208">
        <v>98.46</v>
      </c>
      <c r="D2208">
        <v>99.89</v>
      </c>
      <c r="E2208">
        <v>103.54</v>
      </c>
    </row>
    <row r="2209" spans="1:5" x14ac:dyDescent="0.3">
      <c r="A2209" s="1">
        <v>43271</v>
      </c>
      <c r="B2209">
        <v>99.23</v>
      </c>
      <c r="C2209">
        <v>98.43</v>
      </c>
      <c r="D2209">
        <v>99.89</v>
      </c>
      <c r="E2209">
        <v>103.41</v>
      </c>
    </row>
    <row r="2210" spans="1:5" x14ac:dyDescent="0.3">
      <c r="A2210" s="1">
        <v>43272</v>
      </c>
      <c r="B2210">
        <v>99.26</v>
      </c>
      <c r="C2210">
        <v>98.47</v>
      </c>
      <c r="D2210">
        <v>99.95</v>
      </c>
      <c r="E2210">
        <v>103.48</v>
      </c>
    </row>
    <row r="2211" spans="1:5" x14ac:dyDescent="0.3">
      <c r="A2211" s="1">
        <v>43273</v>
      </c>
      <c r="B2211">
        <v>99.24</v>
      </c>
      <c r="C2211">
        <v>98.47</v>
      </c>
      <c r="D2211">
        <v>99.93</v>
      </c>
      <c r="E2211">
        <v>103.35</v>
      </c>
    </row>
    <row r="2212" spans="1:5" x14ac:dyDescent="0.3">
      <c r="A2212" s="1">
        <v>43276</v>
      </c>
      <c r="B2212">
        <v>99.31</v>
      </c>
      <c r="C2212">
        <v>98.53</v>
      </c>
      <c r="D2212">
        <v>100.02</v>
      </c>
      <c r="E2212">
        <v>103.5</v>
      </c>
    </row>
    <row r="2213" spans="1:5" x14ac:dyDescent="0.3">
      <c r="A2213" s="1">
        <v>43277</v>
      </c>
      <c r="B2213">
        <v>99.31</v>
      </c>
      <c r="C2213">
        <v>98.5</v>
      </c>
      <c r="D2213">
        <v>100.01</v>
      </c>
      <c r="E2213">
        <v>103.72</v>
      </c>
    </row>
    <row r="2214" spans="1:5" x14ac:dyDescent="0.3">
      <c r="A2214" s="1">
        <v>43278</v>
      </c>
      <c r="B2214">
        <v>99.37</v>
      </c>
      <c r="C2214">
        <v>98.53</v>
      </c>
      <c r="D2214">
        <v>99.98</v>
      </c>
      <c r="E2214">
        <v>103.4</v>
      </c>
    </row>
    <row r="2215" spans="1:5" x14ac:dyDescent="0.3">
      <c r="A2215" s="1">
        <v>43279</v>
      </c>
      <c r="B2215">
        <v>99.34</v>
      </c>
      <c r="C2215">
        <v>98.51</v>
      </c>
      <c r="D2215">
        <v>100</v>
      </c>
      <c r="E2215">
        <v>103.45</v>
      </c>
    </row>
    <row r="2216" spans="1:5" x14ac:dyDescent="0.3">
      <c r="A2216" s="1">
        <v>43280</v>
      </c>
      <c r="B2216">
        <v>99.31</v>
      </c>
      <c r="C2216">
        <v>98.47</v>
      </c>
      <c r="D2216">
        <v>100.01</v>
      </c>
      <c r="E2216">
        <v>103.24</v>
      </c>
    </row>
    <row r="2217" spans="1:5" x14ac:dyDescent="0.3">
      <c r="A2217" s="1">
        <v>43283</v>
      </c>
      <c r="B2217">
        <v>99.33</v>
      </c>
      <c r="C2217">
        <v>98.54</v>
      </c>
      <c r="D2217">
        <v>100.03</v>
      </c>
      <c r="E2217">
        <v>103.4</v>
      </c>
    </row>
    <row r="2218" spans="1:5" x14ac:dyDescent="0.3">
      <c r="A2218" s="1">
        <v>43284</v>
      </c>
      <c r="B2218">
        <v>99.31</v>
      </c>
      <c r="C2218">
        <v>98.55</v>
      </c>
      <c r="D2218">
        <v>100.01</v>
      </c>
      <c r="E2218">
        <v>103.02</v>
      </c>
    </row>
    <row r="2219" spans="1:5" x14ac:dyDescent="0.3">
      <c r="A2219" s="1">
        <v>43285</v>
      </c>
      <c r="B2219">
        <v>99.31</v>
      </c>
      <c r="C2219">
        <v>98.55</v>
      </c>
      <c r="D2219">
        <v>100.02</v>
      </c>
      <c r="E2219">
        <v>103.04</v>
      </c>
    </row>
    <row r="2220" spans="1:5" x14ac:dyDescent="0.3">
      <c r="A2220" s="1">
        <v>43286</v>
      </c>
      <c r="B2220">
        <v>99.24</v>
      </c>
      <c r="C2220">
        <v>98.55</v>
      </c>
      <c r="D2220">
        <v>99.99</v>
      </c>
      <c r="E2220">
        <v>103.09</v>
      </c>
    </row>
    <row r="2221" spans="1:5" x14ac:dyDescent="0.3">
      <c r="A2221" s="1">
        <v>43287</v>
      </c>
      <c r="B2221">
        <v>99.16</v>
      </c>
      <c r="C2221">
        <v>98.53</v>
      </c>
      <c r="D2221">
        <v>99.99</v>
      </c>
      <c r="E2221">
        <v>103.12</v>
      </c>
    </row>
    <row r="2222" spans="1:5" x14ac:dyDescent="0.3">
      <c r="A2222" s="1">
        <v>43290</v>
      </c>
      <c r="B2222">
        <v>99.12</v>
      </c>
      <c r="C2222">
        <v>98.47</v>
      </c>
      <c r="D2222">
        <v>99.98</v>
      </c>
      <c r="E2222">
        <v>103</v>
      </c>
    </row>
    <row r="2223" spans="1:5" x14ac:dyDescent="0.3">
      <c r="A2223" s="1">
        <v>43291</v>
      </c>
      <c r="B2223">
        <v>99.09</v>
      </c>
      <c r="C2223">
        <v>98.44</v>
      </c>
      <c r="D2223">
        <v>99.96</v>
      </c>
      <c r="E2223">
        <v>102.98</v>
      </c>
    </row>
    <row r="2224" spans="1:5" x14ac:dyDescent="0.3">
      <c r="A2224" s="1">
        <v>43292</v>
      </c>
      <c r="B2224">
        <v>99.17</v>
      </c>
      <c r="C2224">
        <v>98.45</v>
      </c>
      <c r="D2224">
        <v>100.01</v>
      </c>
      <c r="E2224">
        <v>103.36</v>
      </c>
    </row>
    <row r="2225" spans="1:5" x14ac:dyDescent="0.3">
      <c r="A2225" s="1">
        <v>43293</v>
      </c>
      <c r="B2225">
        <v>99.11</v>
      </c>
      <c r="C2225">
        <v>98.41</v>
      </c>
      <c r="D2225">
        <v>99.99</v>
      </c>
      <c r="E2225">
        <v>103.06</v>
      </c>
    </row>
    <row r="2226" spans="1:5" x14ac:dyDescent="0.3">
      <c r="A2226" s="1">
        <v>43294</v>
      </c>
      <c r="B2226">
        <v>99.09</v>
      </c>
      <c r="C2226">
        <v>98.4</v>
      </c>
      <c r="D2226">
        <v>99.97</v>
      </c>
      <c r="E2226">
        <v>103.17</v>
      </c>
    </row>
    <row r="2227" spans="1:5" x14ac:dyDescent="0.3">
      <c r="A2227" s="1">
        <v>43297</v>
      </c>
      <c r="B2227">
        <v>99.1</v>
      </c>
      <c r="C2227">
        <v>98.4</v>
      </c>
      <c r="D2227">
        <v>99.99</v>
      </c>
      <c r="E2227">
        <v>102.96</v>
      </c>
    </row>
    <row r="2228" spans="1:5" x14ac:dyDescent="0.3">
      <c r="A2228" s="1">
        <v>43298</v>
      </c>
      <c r="B2228">
        <v>99.11</v>
      </c>
      <c r="C2228">
        <v>98.36</v>
      </c>
      <c r="D2228">
        <v>99.96</v>
      </c>
      <c r="E2228">
        <v>103.14</v>
      </c>
    </row>
    <row r="2229" spans="1:5" x14ac:dyDescent="0.3">
      <c r="A2229" s="1">
        <v>43299</v>
      </c>
      <c r="B2229">
        <v>99.11</v>
      </c>
      <c r="C2229">
        <v>98.36</v>
      </c>
      <c r="D2229">
        <v>99.96</v>
      </c>
      <c r="E2229">
        <v>103.28</v>
      </c>
    </row>
    <row r="2230" spans="1:5" x14ac:dyDescent="0.3">
      <c r="A2230" s="1">
        <v>43300</v>
      </c>
      <c r="B2230">
        <v>99.14</v>
      </c>
      <c r="C2230">
        <v>98.41</v>
      </c>
      <c r="D2230">
        <v>99.99</v>
      </c>
      <c r="E2230">
        <v>103.3</v>
      </c>
    </row>
    <row r="2231" spans="1:5" x14ac:dyDescent="0.3">
      <c r="A2231" s="1">
        <v>43301</v>
      </c>
      <c r="B2231">
        <v>99.15</v>
      </c>
      <c r="C2231">
        <v>98.45</v>
      </c>
      <c r="D2231">
        <v>100.03</v>
      </c>
      <c r="E2231">
        <v>102.93</v>
      </c>
    </row>
    <row r="2232" spans="1:5" x14ac:dyDescent="0.3">
      <c r="A2232" s="1">
        <v>43304</v>
      </c>
      <c r="B2232">
        <v>99.18</v>
      </c>
      <c r="C2232">
        <v>98.51</v>
      </c>
      <c r="D2232">
        <v>100.03</v>
      </c>
      <c r="E2232">
        <v>102.86</v>
      </c>
    </row>
    <row r="2233" spans="1:5" x14ac:dyDescent="0.3">
      <c r="A2233" s="1">
        <v>43305</v>
      </c>
      <c r="B2233">
        <v>99.12</v>
      </c>
      <c r="C2233">
        <v>98.52</v>
      </c>
      <c r="D2233">
        <v>100</v>
      </c>
      <c r="E2233">
        <v>102.56</v>
      </c>
    </row>
    <row r="2234" spans="1:5" x14ac:dyDescent="0.3">
      <c r="A2234" s="1">
        <v>43306</v>
      </c>
      <c r="B2234">
        <v>99.04</v>
      </c>
      <c r="C2234">
        <v>98.5</v>
      </c>
      <c r="D2234">
        <v>100</v>
      </c>
      <c r="E2234">
        <v>102.43</v>
      </c>
    </row>
    <row r="2235" spans="1:5" x14ac:dyDescent="0.3">
      <c r="A2235" s="1">
        <v>43307</v>
      </c>
      <c r="B2235">
        <v>99.08</v>
      </c>
      <c r="C2235">
        <v>98.5</v>
      </c>
      <c r="D2235">
        <v>99.97</v>
      </c>
      <c r="E2235">
        <v>102.52</v>
      </c>
    </row>
    <row r="2236" spans="1:5" x14ac:dyDescent="0.3">
      <c r="A2236" s="1">
        <v>43308</v>
      </c>
      <c r="B2236">
        <v>99.09</v>
      </c>
      <c r="C2236">
        <v>98.5</v>
      </c>
      <c r="D2236">
        <v>99.96</v>
      </c>
      <c r="E2236">
        <v>102.4</v>
      </c>
    </row>
    <row r="2237" spans="1:5" x14ac:dyDescent="0.3">
      <c r="A2237" s="1">
        <v>43311</v>
      </c>
      <c r="B2237">
        <v>99.12</v>
      </c>
      <c r="C2237">
        <v>98.51</v>
      </c>
      <c r="D2237">
        <v>99.99</v>
      </c>
      <c r="E2237">
        <v>102.37</v>
      </c>
    </row>
    <row r="2238" spans="1:5" x14ac:dyDescent="0.3">
      <c r="A2238" s="1">
        <v>43312</v>
      </c>
      <c r="B2238">
        <v>99.09</v>
      </c>
      <c r="C2238">
        <v>98.44</v>
      </c>
      <c r="D2238">
        <v>99.98</v>
      </c>
      <c r="E2238">
        <v>102.09</v>
      </c>
    </row>
    <row r="2239" spans="1:5" x14ac:dyDescent="0.3">
      <c r="A2239" s="1">
        <v>43313</v>
      </c>
      <c r="B2239">
        <v>99.12</v>
      </c>
      <c r="C2239">
        <v>98.49</v>
      </c>
      <c r="D2239">
        <v>100</v>
      </c>
      <c r="E2239">
        <v>102.43</v>
      </c>
    </row>
    <row r="2240" spans="1:5" x14ac:dyDescent="0.3">
      <c r="A2240" s="1">
        <v>43314</v>
      </c>
      <c r="B2240">
        <v>99.12</v>
      </c>
      <c r="C2240">
        <v>98.53</v>
      </c>
      <c r="D2240">
        <v>100.03</v>
      </c>
      <c r="E2240">
        <v>102.66</v>
      </c>
    </row>
    <row r="2241" spans="1:5" x14ac:dyDescent="0.3">
      <c r="A2241" s="1">
        <v>43315</v>
      </c>
      <c r="B2241">
        <v>99.07</v>
      </c>
      <c r="C2241">
        <v>98.55</v>
      </c>
      <c r="D2241">
        <v>100</v>
      </c>
      <c r="E2241">
        <v>102.35</v>
      </c>
    </row>
    <row r="2242" spans="1:5" x14ac:dyDescent="0.3">
      <c r="A2242" s="1">
        <v>43318</v>
      </c>
      <c r="B2242">
        <v>99.06</v>
      </c>
      <c r="C2242">
        <v>98.56</v>
      </c>
      <c r="D2242">
        <v>100.01</v>
      </c>
      <c r="E2242">
        <v>102.54</v>
      </c>
    </row>
    <row r="2243" spans="1:5" x14ac:dyDescent="0.3">
      <c r="A2243" s="1">
        <v>43319</v>
      </c>
      <c r="B2243">
        <v>99.05</v>
      </c>
      <c r="C2243">
        <v>98.52</v>
      </c>
      <c r="D2243">
        <v>99.99</v>
      </c>
      <c r="E2243">
        <v>102.51</v>
      </c>
    </row>
    <row r="2244" spans="1:5" x14ac:dyDescent="0.3">
      <c r="A2244" s="1">
        <v>43320</v>
      </c>
      <c r="B2244">
        <v>99.05</v>
      </c>
      <c r="C2244">
        <v>98.56</v>
      </c>
      <c r="D2244">
        <v>100.03</v>
      </c>
      <c r="E2244">
        <v>102.43</v>
      </c>
    </row>
    <row r="2245" spans="1:5" x14ac:dyDescent="0.3">
      <c r="A2245" s="1">
        <v>43321</v>
      </c>
      <c r="B2245">
        <v>99.08</v>
      </c>
      <c r="C2245">
        <v>98.58</v>
      </c>
      <c r="D2245">
        <v>100.03</v>
      </c>
      <c r="E2245">
        <v>102.37</v>
      </c>
    </row>
    <row r="2246" spans="1:5" x14ac:dyDescent="0.3">
      <c r="A2246" s="1">
        <v>43322</v>
      </c>
      <c r="B2246">
        <v>99.15</v>
      </c>
      <c r="C2246">
        <v>98.66</v>
      </c>
      <c r="D2246">
        <v>100.06</v>
      </c>
      <c r="E2246">
        <v>102.49</v>
      </c>
    </row>
    <row r="2247" spans="1:5" x14ac:dyDescent="0.3">
      <c r="A2247" s="1">
        <v>43325</v>
      </c>
      <c r="B2247">
        <v>99.22</v>
      </c>
      <c r="C2247">
        <v>98.72</v>
      </c>
      <c r="D2247">
        <v>100.12</v>
      </c>
      <c r="E2247">
        <v>102.59</v>
      </c>
    </row>
    <row r="2248" spans="1:5" x14ac:dyDescent="0.3">
      <c r="A2248" s="1">
        <v>43326</v>
      </c>
      <c r="B2248">
        <v>99.17</v>
      </c>
      <c r="C2248">
        <v>98.65</v>
      </c>
      <c r="D2248">
        <v>100.05</v>
      </c>
      <c r="E2248">
        <v>102.65</v>
      </c>
    </row>
    <row r="2249" spans="1:5" x14ac:dyDescent="0.3">
      <c r="A2249" s="1">
        <v>43327</v>
      </c>
      <c r="B2249">
        <v>99.22</v>
      </c>
      <c r="C2249">
        <v>98.72</v>
      </c>
      <c r="D2249">
        <v>100.09</v>
      </c>
      <c r="E2249">
        <v>102.82</v>
      </c>
    </row>
    <row r="2250" spans="1:5" x14ac:dyDescent="0.3">
      <c r="A2250" s="1">
        <v>43328</v>
      </c>
      <c r="B2250">
        <v>99.16</v>
      </c>
      <c r="C2250">
        <v>98.68</v>
      </c>
      <c r="D2250">
        <v>100.09</v>
      </c>
      <c r="E2250">
        <v>102.66</v>
      </c>
    </row>
    <row r="2251" spans="1:5" x14ac:dyDescent="0.3">
      <c r="A2251" s="1">
        <v>43329</v>
      </c>
      <c r="B2251">
        <v>99.11</v>
      </c>
      <c r="C2251">
        <v>98.67</v>
      </c>
      <c r="D2251">
        <v>100.12</v>
      </c>
      <c r="E2251">
        <v>102.53</v>
      </c>
    </row>
    <row r="2252" spans="1:5" x14ac:dyDescent="0.3">
      <c r="A2252" s="1">
        <v>43332</v>
      </c>
      <c r="B2252">
        <v>99.08</v>
      </c>
      <c r="C2252">
        <v>98.69</v>
      </c>
      <c r="D2252">
        <v>100.12</v>
      </c>
      <c r="E2252">
        <v>102.61</v>
      </c>
    </row>
    <row r="2253" spans="1:5" x14ac:dyDescent="0.3">
      <c r="A2253" s="1">
        <v>43333</v>
      </c>
      <c r="B2253">
        <v>99.06</v>
      </c>
      <c r="C2253">
        <v>98.67</v>
      </c>
      <c r="D2253">
        <v>100.13</v>
      </c>
      <c r="E2253">
        <v>102.63</v>
      </c>
    </row>
    <row r="2254" spans="1:5" x14ac:dyDescent="0.3">
      <c r="A2254" s="1">
        <v>43334</v>
      </c>
      <c r="B2254">
        <v>99.06</v>
      </c>
      <c r="C2254">
        <v>98.65</v>
      </c>
      <c r="D2254">
        <v>100.15</v>
      </c>
      <c r="E2254">
        <v>102.62</v>
      </c>
    </row>
    <row r="2255" spans="1:5" x14ac:dyDescent="0.3">
      <c r="A2255" s="1">
        <v>43335</v>
      </c>
      <c r="B2255">
        <v>99.11</v>
      </c>
      <c r="C2255">
        <v>98.64</v>
      </c>
      <c r="D2255">
        <v>100.16</v>
      </c>
      <c r="E2255">
        <v>102.68</v>
      </c>
    </row>
    <row r="2256" spans="1:5" x14ac:dyDescent="0.3">
      <c r="A2256" s="1">
        <v>43336</v>
      </c>
      <c r="B2256">
        <v>99.05</v>
      </c>
      <c r="C2256">
        <v>98.59</v>
      </c>
      <c r="D2256">
        <v>100.18</v>
      </c>
      <c r="E2256">
        <v>102.4</v>
      </c>
    </row>
    <row r="2257" spans="1:5" x14ac:dyDescent="0.3">
      <c r="A2257" s="1">
        <v>43339</v>
      </c>
      <c r="B2257">
        <v>99</v>
      </c>
      <c r="C2257">
        <v>98.57</v>
      </c>
      <c r="D2257">
        <v>100.19</v>
      </c>
      <c r="E2257">
        <v>102.35</v>
      </c>
    </row>
    <row r="2258" spans="1:5" x14ac:dyDescent="0.3">
      <c r="A2258" s="1">
        <v>43340</v>
      </c>
      <c r="B2258">
        <v>99.02</v>
      </c>
      <c r="C2258">
        <v>98.56</v>
      </c>
      <c r="D2258">
        <v>100.22</v>
      </c>
      <c r="E2258">
        <v>102.46</v>
      </c>
    </row>
    <row r="2259" spans="1:5" x14ac:dyDescent="0.3">
      <c r="A2259" s="1">
        <v>43341</v>
      </c>
      <c r="B2259">
        <v>98.99</v>
      </c>
      <c r="C2259">
        <v>98.53</v>
      </c>
      <c r="D2259">
        <v>100.22</v>
      </c>
      <c r="E2259">
        <v>102.57</v>
      </c>
    </row>
    <row r="2260" spans="1:5" x14ac:dyDescent="0.3">
      <c r="A2260" s="1">
        <v>43342</v>
      </c>
      <c r="B2260">
        <v>99.04</v>
      </c>
      <c r="C2260">
        <v>98.6</v>
      </c>
      <c r="D2260">
        <v>100.24</v>
      </c>
      <c r="E2260">
        <v>102.85</v>
      </c>
    </row>
    <row r="2261" spans="1:5" x14ac:dyDescent="0.3">
      <c r="A2261" s="1">
        <v>43343</v>
      </c>
      <c r="B2261">
        <v>99.05</v>
      </c>
      <c r="C2261">
        <v>98.6</v>
      </c>
      <c r="D2261">
        <v>100.22</v>
      </c>
      <c r="E2261">
        <v>102.98</v>
      </c>
    </row>
    <row r="2262" spans="1:5" x14ac:dyDescent="0.3">
      <c r="A2262" s="1">
        <v>43346</v>
      </c>
      <c r="B2262">
        <v>99.05</v>
      </c>
      <c r="C2262">
        <v>98.63</v>
      </c>
      <c r="D2262">
        <v>100.21</v>
      </c>
      <c r="E2262">
        <v>102.98</v>
      </c>
    </row>
    <row r="2263" spans="1:5" x14ac:dyDescent="0.3">
      <c r="A2263" s="1">
        <v>43347</v>
      </c>
      <c r="B2263">
        <v>99.12</v>
      </c>
      <c r="C2263">
        <v>98.61</v>
      </c>
      <c r="D2263">
        <v>100.23</v>
      </c>
      <c r="E2263">
        <v>103.11</v>
      </c>
    </row>
    <row r="2264" spans="1:5" x14ac:dyDescent="0.3">
      <c r="A2264" s="1">
        <v>43348</v>
      </c>
      <c r="B2264">
        <v>99.13</v>
      </c>
      <c r="C2264">
        <v>98.62</v>
      </c>
      <c r="D2264">
        <v>100.27</v>
      </c>
      <c r="E2264">
        <v>103.16</v>
      </c>
    </row>
    <row r="2265" spans="1:5" x14ac:dyDescent="0.3">
      <c r="A2265" s="1">
        <v>43349</v>
      </c>
      <c r="B2265">
        <v>99.12</v>
      </c>
      <c r="C2265">
        <v>98.68</v>
      </c>
      <c r="D2265">
        <v>100.28</v>
      </c>
      <c r="E2265">
        <v>103.01</v>
      </c>
    </row>
    <row r="2266" spans="1:5" x14ac:dyDescent="0.3">
      <c r="A2266" s="1">
        <v>43350</v>
      </c>
      <c r="B2266">
        <v>99.17</v>
      </c>
      <c r="C2266">
        <v>98.69</v>
      </c>
      <c r="D2266">
        <v>100.26</v>
      </c>
      <c r="E2266">
        <v>103.04</v>
      </c>
    </row>
    <row r="2267" spans="1:5" x14ac:dyDescent="0.3">
      <c r="A2267" s="1">
        <v>43353</v>
      </c>
      <c r="B2267">
        <v>99.15</v>
      </c>
      <c r="C2267">
        <v>98.68</v>
      </c>
      <c r="D2267">
        <v>100.25</v>
      </c>
      <c r="E2267">
        <v>103.28</v>
      </c>
    </row>
    <row r="2268" spans="1:5" x14ac:dyDescent="0.3">
      <c r="A2268" s="1">
        <v>43354</v>
      </c>
      <c r="B2268">
        <v>99.14</v>
      </c>
      <c r="C2268">
        <v>98.64</v>
      </c>
      <c r="D2268">
        <v>100.24</v>
      </c>
      <c r="E2268">
        <v>103.36</v>
      </c>
    </row>
    <row r="2269" spans="1:5" x14ac:dyDescent="0.3">
      <c r="A2269" s="1">
        <v>43355</v>
      </c>
      <c r="B2269">
        <v>99.09</v>
      </c>
      <c r="C2269">
        <v>98.64</v>
      </c>
      <c r="D2269">
        <v>100.22</v>
      </c>
      <c r="E2269">
        <v>103.37</v>
      </c>
    </row>
    <row r="2270" spans="1:5" x14ac:dyDescent="0.3">
      <c r="A2270" s="1">
        <v>43356</v>
      </c>
      <c r="B2270">
        <v>99.05</v>
      </c>
      <c r="C2270">
        <v>98.57</v>
      </c>
      <c r="D2270">
        <v>100.23</v>
      </c>
      <c r="E2270">
        <v>102.99</v>
      </c>
    </row>
    <row r="2271" spans="1:5" x14ac:dyDescent="0.3">
      <c r="A2271" s="1">
        <v>43357</v>
      </c>
      <c r="B2271">
        <v>99.08</v>
      </c>
      <c r="C2271">
        <v>98.56</v>
      </c>
      <c r="D2271">
        <v>100.22</v>
      </c>
      <c r="E2271">
        <v>102.99</v>
      </c>
    </row>
    <row r="2272" spans="1:5" x14ac:dyDescent="0.3">
      <c r="A2272" s="1">
        <v>43360</v>
      </c>
      <c r="B2272">
        <v>99.1</v>
      </c>
      <c r="C2272">
        <v>98.56</v>
      </c>
      <c r="D2272">
        <v>100.24</v>
      </c>
      <c r="E2272">
        <v>103.22</v>
      </c>
    </row>
    <row r="2273" spans="1:5" x14ac:dyDescent="0.3">
      <c r="A2273" s="1">
        <v>43361</v>
      </c>
      <c r="B2273">
        <v>99.1</v>
      </c>
      <c r="C2273">
        <v>98.49</v>
      </c>
      <c r="D2273">
        <v>100.21</v>
      </c>
      <c r="E2273">
        <v>103.32</v>
      </c>
    </row>
    <row r="2274" spans="1:5" x14ac:dyDescent="0.3">
      <c r="A2274" s="1">
        <v>43362</v>
      </c>
      <c r="B2274">
        <v>99.1</v>
      </c>
      <c r="C2274">
        <v>98.47</v>
      </c>
      <c r="D2274">
        <v>100.2</v>
      </c>
      <c r="E2274">
        <v>103.01</v>
      </c>
    </row>
    <row r="2275" spans="1:5" x14ac:dyDescent="0.3">
      <c r="A2275" s="1">
        <v>43363</v>
      </c>
      <c r="B2275">
        <v>99.02</v>
      </c>
      <c r="C2275">
        <v>98.43</v>
      </c>
      <c r="D2275">
        <v>100.21</v>
      </c>
      <c r="E2275">
        <v>103.02</v>
      </c>
    </row>
    <row r="2276" spans="1:5" x14ac:dyDescent="0.3">
      <c r="A2276" s="1">
        <v>43364</v>
      </c>
      <c r="B2276">
        <v>99.03</v>
      </c>
      <c r="C2276">
        <v>98.43</v>
      </c>
      <c r="D2276">
        <v>100.19</v>
      </c>
      <c r="E2276">
        <v>102.98</v>
      </c>
    </row>
    <row r="2277" spans="1:5" x14ac:dyDescent="0.3">
      <c r="A2277" s="1">
        <v>43367</v>
      </c>
      <c r="B2277">
        <v>99.07</v>
      </c>
      <c r="C2277">
        <v>98.42</v>
      </c>
      <c r="D2277">
        <v>100.22</v>
      </c>
      <c r="E2277">
        <v>103.19</v>
      </c>
    </row>
    <row r="2278" spans="1:5" x14ac:dyDescent="0.3">
      <c r="A2278" s="1">
        <v>43368</v>
      </c>
      <c r="B2278">
        <v>99.08</v>
      </c>
      <c r="C2278">
        <v>98.39</v>
      </c>
      <c r="D2278">
        <v>100.22</v>
      </c>
      <c r="E2278">
        <v>103.02</v>
      </c>
    </row>
    <row r="2279" spans="1:5" x14ac:dyDescent="0.3">
      <c r="A2279" s="1">
        <v>43369</v>
      </c>
      <c r="B2279">
        <v>99.07</v>
      </c>
      <c r="C2279">
        <v>98.39</v>
      </c>
      <c r="D2279">
        <v>100.21</v>
      </c>
      <c r="E2279">
        <v>103.17</v>
      </c>
    </row>
    <row r="2280" spans="1:5" x14ac:dyDescent="0.3">
      <c r="A2280" s="1">
        <v>43370</v>
      </c>
      <c r="B2280">
        <v>99.08</v>
      </c>
      <c r="C2280">
        <v>98.39</v>
      </c>
      <c r="D2280">
        <v>100.16</v>
      </c>
      <c r="E2280">
        <v>103.09</v>
      </c>
    </row>
    <row r="2281" spans="1:5" x14ac:dyDescent="0.3">
      <c r="A2281" s="1">
        <v>43371</v>
      </c>
      <c r="B2281">
        <v>99.08</v>
      </c>
      <c r="C2281">
        <v>98.36</v>
      </c>
      <c r="D2281">
        <v>100.19</v>
      </c>
      <c r="E2281">
        <v>103.12</v>
      </c>
    </row>
    <row r="2282" spans="1:5" x14ac:dyDescent="0.3">
      <c r="A2282" s="1">
        <v>43374</v>
      </c>
      <c r="B2282">
        <v>99.07</v>
      </c>
      <c r="C2282">
        <v>98.34</v>
      </c>
      <c r="D2282">
        <v>100.18</v>
      </c>
      <c r="E2282">
        <v>103.1</v>
      </c>
    </row>
    <row r="2283" spans="1:5" x14ac:dyDescent="0.3">
      <c r="A2283" s="1">
        <v>43375</v>
      </c>
      <c r="B2283">
        <v>99.07</v>
      </c>
      <c r="C2283">
        <v>98.36</v>
      </c>
      <c r="D2283">
        <v>100.2</v>
      </c>
      <c r="E2283">
        <v>103.12</v>
      </c>
    </row>
    <row r="2284" spans="1:5" x14ac:dyDescent="0.3">
      <c r="A2284" s="1">
        <v>43376</v>
      </c>
      <c r="B2284">
        <v>99.14</v>
      </c>
      <c r="C2284">
        <v>98.36</v>
      </c>
      <c r="D2284">
        <v>100.19</v>
      </c>
      <c r="E2284">
        <v>103.11</v>
      </c>
    </row>
    <row r="2285" spans="1:5" x14ac:dyDescent="0.3">
      <c r="A2285" s="1">
        <v>43377</v>
      </c>
      <c r="B2285">
        <v>99.21</v>
      </c>
      <c r="C2285">
        <v>98.42</v>
      </c>
      <c r="D2285">
        <v>100.23</v>
      </c>
      <c r="E2285">
        <v>103.19</v>
      </c>
    </row>
    <row r="2286" spans="1:5" x14ac:dyDescent="0.3">
      <c r="A2286" s="1">
        <v>43378</v>
      </c>
      <c r="B2286">
        <v>99.25</v>
      </c>
      <c r="C2286">
        <v>98.43</v>
      </c>
      <c r="D2286">
        <v>100.26</v>
      </c>
      <c r="E2286">
        <v>103.33</v>
      </c>
    </row>
    <row r="2287" spans="1:5" x14ac:dyDescent="0.3">
      <c r="A2287" s="1">
        <v>43381</v>
      </c>
      <c r="B2287">
        <v>99.25</v>
      </c>
      <c r="C2287">
        <v>98.48</v>
      </c>
      <c r="D2287">
        <v>100.26</v>
      </c>
      <c r="E2287">
        <v>103.87</v>
      </c>
    </row>
    <row r="2288" spans="1:5" x14ac:dyDescent="0.3">
      <c r="A2288" s="1">
        <v>43382</v>
      </c>
      <c r="B2288">
        <v>99.25</v>
      </c>
      <c r="C2288">
        <v>98.52</v>
      </c>
      <c r="D2288">
        <v>100.26</v>
      </c>
      <c r="E2288">
        <v>103.41</v>
      </c>
    </row>
    <row r="2289" spans="1:5" x14ac:dyDescent="0.3">
      <c r="A2289" s="1">
        <v>43383</v>
      </c>
      <c r="B2289">
        <v>99.45</v>
      </c>
      <c r="C2289">
        <v>98.55</v>
      </c>
      <c r="D2289">
        <v>100.33</v>
      </c>
      <c r="E2289">
        <v>103.3</v>
      </c>
    </row>
    <row r="2290" spans="1:5" x14ac:dyDescent="0.3">
      <c r="A2290" s="1">
        <v>43384</v>
      </c>
      <c r="B2290">
        <v>99.5</v>
      </c>
      <c r="C2290">
        <v>98.62</v>
      </c>
      <c r="D2290">
        <v>100.37</v>
      </c>
      <c r="E2290">
        <v>103.42</v>
      </c>
    </row>
    <row r="2291" spans="1:5" x14ac:dyDescent="0.3">
      <c r="A2291" s="1">
        <v>43385</v>
      </c>
      <c r="B2291">
        <v>99.44</v>
      </c>
      <c r="C2291">
        <v>98.64</v>
      </c>
      <c r="D2291">
        <v>100.37</v>
      </c>
      <c r="E2291">
        <v>103.15</v>
      </c>
    </row>
    <row r="2292" spans="1:5" x14ac:dyDescent="0.3">
      <c r="A2292" s="1">
        <v>43388</v>
      </c>
      <c r="B2292">
        <v>99.48</v>
      </c>
      <c r="C2292">
        <v>98.67</v>
      </c>
      <c r="D2292">
        <v>100.36</v>
      </c>
      <c r="E2292">
        <v>103.07</v>
      </c>
    </row>
    <row r="2293" spans="1:5" x14ac:dyDescent="0.3">
      <c r="A2293" s="1">
        <v>43389</v>
      </c>
      <c r="B2293">
        <v>99.36</v>
      </c>
      <c r="C2293">
        <v>98.62</v>
      </c>
      <c r="D2293">
        <v>100.3</v>
      </c>
      <c r="E2293">
        <v>102.97</v>
      </c>
    </row>
    <row r="2294" spans="1:5" x14ac:dyDescent="0.3">
      <c r="A2294" s="1">
        <v>43390</v>
      </c>
      <c r="B2294">
        <v>99.39</v>
      </c>
      <c r="C2294">
        <v>98.59</v>
      </c>
      <c r="D2294">
        <v>100.29</v>
      </c>
      <c r="E2294">
        <v>103.01</v>
      </c>
    </row>
    <row r="2295" spans="1:5" x14ac:dyDescent="0.3">
      <c r="A2295" s="1">
        <v>43391</v>
      </c>
      <c r="B2295">
        <v>99.5</v>
      </c>
      <c r="C2295">
        <v>98.64</v>
      </c>
      <c r="D2295">
        <v>100.33</v>
      </c>
      <c r="E2295">
        <v>103.24</v>
      </c>
    </row>
    <row r="2296" spans="1:5" x14ac:dyDescent="0.3">
      <c r="A2296" s="1">
        <v>43392</v>
      </c>
      <c r="B2296">
        <v>99.53</v>
      </c>
      <c r="C2296">
        <v>98.62</v>
      </c>
      <c r="D2296">
        <v>100.35</v>
      </c>
      <c r="E2296">
        <v>103.03</v>
      </c>
    </row>
    <row r="2297" spans="1:5" x14ac:dyDescent="0.3">
      <c r="A2297" s="1">
        <v>43395</v>
      </c>
      <c r="B2297">
        <v>99.56</v>
      </c>
      <c r="C2297">
        <v>98.61</v>
      </c>
      <c r="D2297">
        <v>100.34</v>
      </c>
      <c r="E2297">
        <v>103.06</v>
      </c>
    </row>
    <row r="2298" spans="1:5" x14ac:dyDescent="0.3">
      <c r="A2298" s="1">
        <v>43396</v>
      </c>
      <c r="B2298">
        <v>99.59</v>
      </c>
      <c r="C2298">
        <v>98.68</v>
      </c>
      <c r="D2298">
        <v>100.38</v>
      </c>
      <c r="E2298">
        <v>103.12</v>
      </c>
    </row>
    <row r="2299" spans="1:5" x14ac:dyDescent="0.3">
      <c r="A2299" s="1">
        <v>43397</v>
      </c>
      <c r="B2299">
        <v>99.75</v>
      </c>
      <c r="C2299">
        <v>98.69</v>
      </c>
      <c r="D2299">
        <v>100.37</v>
      </c>
      <c r="E2299">
        <v>103.1</v>
      </c>
    </row>
    <row r="2300" spans="1:5" x14ac:dyDescent="0.3">
      <c r="A2300" s="1">
        <v>43398</v>
      </c>
      <c r="B2300">
        <v>99.68</v>
      </c>
      <c r="C2300">
        <v>98.73</v>
      </c>
      <c r="D2300">
        <v>100.32</v>
      </c>
      <c r="E2300">
        <v>103.12</v>
      </c>
    </row>
    <row r="2301" spans="1:5" x14ac:dyDescent="0.3">
      <c r="A2301" s="1">
        <v>43399</v>
      </c>
      <c r="B2301">
        <v>99.74</v>
      </c>
      <c r="C2301">
        <v>98.78</v>
      </c>
      <c r="D2301">
        <v>100.35</v>
      </c>
      <c r="E2301">
        <v>103.13</v>
      </c>
    </row>
    <row r="2302" spans="1:5" x14ac:dyDescent="0.3">
      <c r="A2302" s="1">
        <v>43402</v>
      </c>
      <c r="B2302">
        <v>99.83</v>
      </c>
      <c r="C2302">
        <v>98.77</v>
      </c>
      <c r="D2302">
        <v>100.34</v>
      </c>
      <c r="E2302">
        <v>103.16</v>
      </c>
    </row>
    <row r="2303" spans="1:5" x14ac:dyDescent="0.3">
      <c r="A2303" s="1">
        <v>43403</v>
      </c>
      <c r="B2303">
        <v>99.79</v>
      </c>
      <c r="C2303">
        <v>98.71</v>
      </c>
      <c r="D2303">
        <v>100.33</v>
      </c>
      <c r="E2303">
        <v>103.15</v>
      </c>
    </row>
    <row r="2304" spans="1:5" x14ac:dyDescent="0.3">
      <c r="A2304" s="1">
        <v>43404</v>
      </c>
      <c r="B2304">
        <v>99.76</v>
      </c>
      <c r="C2304">
        <v>98.68</v>
      </c>
      <c r="D2304">
        <v>100.29</v>
      </c>
      <c r="E2304">
        <v>103.04</v>
      </c>
    </row>
    <row r="2305" spans="1:5" x14ac:dyDescent="0.3">
      <c r="A2305" s="1">
        <v>43405</v>
      </c>
      <c r="B2305">
        <v>99.66</v>
      </c>
      <c r="C2305">
        <v>98.67</v>
      </c>
      <c r="D2305">
        <v>100.28</v>
      </c>
      <c r="E2305">
        <v>102.9</v>
      </c>
    </row>
    <row r="2306" spans="1:5" x14ac:dyDescent="0.3">
      <c r="A2306" s="1">
        <v>43406</v>
      </c>
      <c r="B2306">
        <v>99.71</v>
      </c>
      <c r="C2306">
        <v>98.6</v>
      </c>
      <c r="D2306">
        <v>100.25</v>
      </c>
      <c r="E2306">
        <v>102.64</v>
      </c>
    </row>
    <row r="2307" spans="1:5" x14ac:dyDescent="0.3">
      <c r="A2307" s="1">
        <v>43409</v>
      </c>
      <c r="B2307">
        <v>99.67</v>
      </c>
      <c r="C2307">
        <v>98.62</v>
      </c>
      <c r="D2307">
        <v>100.26</v>
      </c>
      <c r="E2307">
        <v>102.89</v>
      </c>
    </row>
    <row r="2308" spans="1:5" x14ac:dyDescent="0.3">
      <c r="A2308" s="1">
        <v>43410</v>
      </c>
      <c r="B2308">
        <v>99.62</v>
      </c>
      <c r="C2308">
        <v>98.59</v>
      </c>
      <c r="D2308">
        <v>100.27</v>
      </c>
      <c r="E2308">
        <v>103.04</v>
      </c>
    </row>
    <row r="2309" spans="1:5" x14ac:dyDescent="0.3">
      <c r="A2309" s="1">
        <v>43411</v>
      </c>
      <c r="B2309">
        <v>99.5</v>
      </c>
      <c r="C2309">
        <v>98.58</v>
      </c>
      <c r="D2309">
        <v>100.25</v>
      </c>
      <c r="E2309">
        <v>102.88</v>
      </c>
    </row>
    <row r="2310" spans="1:5" x14ac:dyDescent="0.3">
      <c r="A2310" s="1">
        <v>43412</v>
      </c>
      <c r="B2310">
        <v>99.57</v>
      </c>
      <c r="C2310">
        <v>98.53</v>
      </c>
      <c r="D2310">
        <v>100.24</v>
      </c>
      <c r="E2310">
        <v>102.82</v>
      </c>
    </row>
    <row r="2311" spans="1:5" x14ac:dyDescent="0.3">
      <c r="A2311" s="1">
        <v>43413</v>
      </c>
      <c r="B2311">
        <v>99.62</v>
      </c>
      <c r="C2311">
        <v>98.57</v>
      </c>
      <c r="D2311">
        <v>100.25</v>
      </c>
      <c r="E2311">
        <v>102.89</v>
      </c>
    </row>
    <row r="2312" spans="1:5" x14ac:dyDescent="0.3">
      <c r="A2312" s="1">
        <v>43416</v>
      </c>
      <c r="B2312">
        <v>99.74</v>
      </c>
      <c r="C2312">
        <v>98.59</v>
      </c>
      <c r="D2312">
        <v>100.25</v>
      </c>
      <c r="E2312">
        <v>102.9</v>
      </c>
    </row>
    <row r="2313" spans="1:5" x14ac:dyDescent="0.3">
      <c r="A2313" s="1">
        <v>43417</v>
      </c>
      <c r="B2313">
        <v>99.76</v>
      </c>
      <c r="C2313">
        <v>98.62</v>
      </c>
      <c r="D2313">
        <v>100.24</v>
      </c>
      <c r="E2313">
        <v>102.88</v>
      </c>
    </row>
    <row r="2314" spans="1:5" x14ac:dyDescent="0.3">
      <c r="A2314" s="1">
        <v>43418</v>
      </c>
      <c r="B2314">
        <v>99.8</v>
      </c>
      <c r="C2314">
        <v>98.62</v>
      </c>
      <c r="D2314">
        <v>100.28</v>
      </c>
      <c r="E2314">
        <v>102.86</v>
      </c>
    </row>
    <row r="2315" spans="1:5" x14ac:dyDescent="0.3">
      <c r="A2315" s="1">
        <v>43419</v>
      </c>
      <c r="B2315">
        <v>99.77</v>
      </c>
      <c r="C2315">
        <v>98.6</v>
      </c>
      <c r="D2315">
        <v>100.3</v>
      </c>
      <c r="E2315">
        <v>102.71</v>
      </c>
    </row>
    <row r="2316" spans="1:5" x14ac:dyDescent="0.3">
      <c r="A2316" s="1">
        <v>43420</v>
      </c>
      <c r="B2316">
        <v>99.71</v>
      </c>
      <c r="C2316">
        <v>98.64</v>
      </c>
      <c r="D2316">
        <v>100.32</v>
      </c>
      <c r="E2316">
        <v>102.79</v>
      </c>
    </row>
    <row r="2317" spans="1:5" x14ac:dyDescent="0.3">
      <c r="A2317" s="1">
        <v>43423</v>
      </c>
      <c r="B2317">
        <v>99.81</v>
      </c>
      <c r="C2317">
        <v>98.65</v>
      </c>
      <c r="D2317">
        <v>100.37</v>
      </c>
      <c r="E2317">
        <v>102.8</v>
      </c>
    </row>
    <row r="2318" spans="1:5" x14ac:dyDescent="0.3">
      <c r="A2318" s="1">
        <v>43424</v>
      </c>
      <c r="B2318">
        <v>99.94</v>
      </c>
      <c r="C2318">
        <v>98.68</v>
      </c>
      <c r="D2318">
        <v>100.38</v>
      </c>
      <c r="E2318">
        <v>102.95</v>
      </c>
    </row>
    <row r="2319" spans="1:5" x14ac:dyDescent="0.3">
      <c r="A2319" s="1">
        <v>43425</v>
      </c>
      <c r="B2319">
        <v>99.9</v>
      </c>
      <c r="C2319">
        <v>98.65</v>
      </c>
      <c r="D2319">
        <v>100.35</v>
      </c>
      <c r="E2319">
        <v>102.88</v>
      </c>
    </row>
    <row r="2320" spans="1:5" x14ac:dyDescent="0.3">
      <c r="A2320" s="1">
        <v>43426</v>
      </c>
      <c r="B2320">
        <v>99.9</v>
      </c>
      <c r="C2320">
        <v>98.64</v>
      </c>
      <c r="D2320">
        <v>100.36</v>
      </c>
      <c r="E2320">
        <v>102.89</v>
      </c>
    </row>
    <row r="2321" spans="1:5" x14ac:dyDescent="0.3">
      <c r="A2321" s="1">
        <v>43427</v>
      </c>
      <c r="B2321">
        <v>99.95</v>
      </c>
      <c r="C2321">
        <v>98.67</v>
      </c>
      <c r="D2321">
        <v>100.33</v>
      </c>
      <c r="E2321">
        <v>102.86</v>
      </c>
    </row>
    <row r="2322" spans="1:5" x14ac:dyDescent="0.3">
      <c r="A2322" s="1">
        <v>43430</v>
      </c>
      <c r="B2322">
        <v>99.88</v>
      </c>
      <c r="C2322">
        <v>98.61</v>
      </c>
      <c r="D2322">
        <v>100.29</v>
      </c>
      <c r="E2322">
        <v>102.85</v>
      </c>
    </row>
    <row r="2323" spans="1:5" x14ac:dyDescent="0.3">
      <c r="A2323" s="1">
        <v>43431</v>
      </c>
      <c r="B2323">
        <v>99.89</v>
      </c>
      <c r="C2323">
        <v>98.6</v>
      </c>
      <c r="D2323">
        <v>100.29</v>
      </c>
      <c r="E2323">
        <v>102.9</v>
      </c>
    </row>
    <row r="2324" spans="1:5" x14ac:dyDescent="0.3">
      <c r="A2324" s="1">
        <v>43432</v>
      </c>
      <c r="B2324">
        <v>99.75</v>
      </c>
      <c r="C2324">
        <v>98.58</v>
      </c>
      <c r="D2324">
        <v>100.31</v>
      </c>
      <c r="E2324">
        <v>102.83</v>
      </c>
    </row>
    <row r="2325" spans="1:5" x14ac:dyDescent="0.3">
      <c r="A2325" s="1">
        <v>43433</v>
      </c>
      <c r="B2325">
        <v>99.77</v>
      </c>
      <c r="C2325">
        <v>98.56</v>
      </c>
      <c r="D2325">
        <v>100.29</v>
      </c>
      <c r="E2325">
        <v>102.89</v>
      </c>
    </row>
    <row r="2326" spans="1:5" x14ac:dyDescent="0.3">
      <c r="A2326" s="1">
        <v>43434</v>
      </c>
      <c r="B2326">
        <v>99.75</v>
      </c>
      <c r="C2326">
        <v>98.57</v>
      </c>
      <c r="D2326">
        <v>100.27</v>
      </c>
      <c r="E2326">
        <v>102.9</v>
      </c>
    </row>
    <row r="2327" spans="1:5" x14ac:dyDescent="0.3">
      <c r="A2327" s="1">
        <v>43437</v>
      </c>
      <c r="B2327">
        <v>99.65</v>
      </c>
      <c r="C2327">
        <v>98.5</v>
      </c>
      <c r="D2327">
        <v>100.23</v>
      </c>
      <c r="E2327">
        <v>102.71</v>
      </c>
    </row>
    <row r="2328" spans="1:5" x14ac:dyDescent="0.3">
      <c r="A2328" s="1">
        <v>43438</v>
      </c>
      <c r="B2328">
        <v>99.79</v>
      </c>
      <c r="C2328">
        <v>98.59</v>
      </c>
      <c r="D2328">
        <v>100.26</v>
      </c>
      <c r="E2328">
        <v>102.76</v>
      </c>
    </row>
    <row r="2329" spans="1:5" x14ac:dyDescent="0.3">
      <c r="A2329" s="1">
        <v>43439</v>
      </c>
      <c r="B2329">
        <v>99.8</v>
      </c>
      <c r="C2329">
        <v>98.58</v>
      </c>
      <c r="D2329">
        <v>100.27</v>
      </c>
      <c r="E2329">
        <v>102.87</v>
      </c>
    </row>
    <row r="2330" spans="1:5" x14ac:dyDescent="0.3">
      <c r="A2330" s="1">
        <v>43440</v>
      </c>
      <c r="B2330">
        <v>99.82</v>
      </c>
      <c r="C2330">
        <v>98.65</v>
      </c>
      <c r="D2330">
        <v>100.36</v>
      </c>
      <c r="E2330">
        <v>103.03</v>
      </c>
    </row>
    <row r="2331" spans="1:5" x14ac:dyDescent="0.3">
      <c r="A2331" s="1">
        <v>43441</v>
      </c>
      <c r="B2331">
        <v>99.91</v>
      </c>
      <c r="C2331">
        <v>98.65</v>
      </c>
      <c r="D2331">
        <v>100.38</v>
      </c>
      <c r="E2331">
        <v>102.94</v>
      </c>
    </row>
    <row r="2332" spans="1:5" x14ac:dyDescent="0.3">
      <c r="A2332" s="1">
        <v>43444</v>
      </c>
      <c r="B2332">
        <v>99.94</v>
      </c>
      <c r="C2332">
        <v>98.66</v>
      </c>
      <c r="D2332">
        <v>100.42</v>
      </c>
      <c r="E2332">
        <v>102.98</v>
      </c>
    </row>
    <row r="2333" spans="1:5" x14ac:dyDescent="0.3">
      <c r="A2333" s="1">
        <v>43445</v>
      </c>
      <c r="B2333">
        <v>99.93</v>
      </c>
      <c r="C2333">
        <v>98.66</v>
      </c>
      <c r="D2333">
        <v>100.38</v>
      </c>
      <c r="E2333">
        <v>102.86</v>
      </c>
    </row>
    <row r="2334" spans="1:5" x14ac:dyDescent="0.3">
      <c r="A2334" s="1">
        <v>43446</v>
      </c>
      <c r="B2334">
        <v>99.87</v>
      </c>
      <c r="C2334">
        <v>98.62</v>
      </c>
      <c r="D2334">
        <v>100.34</v>
      </c>
      <c r="E2334">
        <v>102.71</v>
      </c>
    </row>
    <row r="2335" spans="1:5" x14ac:dyDescent="0.3">
      <c r="A2335" s="1">
        <v>43447</v>
      </c>
      <c r="B2335">
        <v>99.88</v>
      </c>
      <c r="C2335">
        <v>98.59</v>
      </c>
      <c r="D2335">
        <v>100.32</v>
      </c>
      <c r="E2335">
        <v>102.91</v>
      </c>
    </row>
    <row r="2336" spans="1:5" x14ac:dyDescent="0.3">
      <c r="A2336" s="1">
        <v>43448</v>
      </c>
      <c r="B2336">
        <v>99.98</v>
      </c>
      <c r="C2336">
        <v>98.65</v>
      </c>
      <c r="D2336">
        <v>100.32</v>
      </c>
      <c r="E2336">
        <v>103</v>
      </c>
    </row>
    <row r="2337" spans="1:5" x14ac:dyDescent="0.3">
      <c r="A2337" s="1">
        <v>43451</v>
      </c>
      <c r="B2337">
        <v>100.06</v>
      </c>
      <c r="C2337">
        <v>98.67</v>
      </c>
      <c r="D2337">
        <v>100.36</v>
      </c>
      <c r="E2337">
        <v>102.92</v>
      </c>
    </row>
    <row r="2338" spans="1:5" x14ac:dyDescent="0.3">
      <c r="A2338" s="1">
        <v>43452</v>
      </c>
      <c r="B2338">
        <v>100.06</v>
      </c>
      <c r="C2338">
        <v>98.71</v>
      </c>
      <c r="D2338">
        <v>100.37</v>
      </c>
      <c r="E2338">
        <v>102.86</v>
      </c>
    </row>
    <row r="2339" spans="1:5" x14ac:dyDescent="0.3">
      <c r="A2339" s="1">
        <v>43453</v>
      </c>
      <c r="B2339">
        <v>100.11</v>
      </c>
      <c r="C2339">
        <v>98.74</v>
      </c>
      <c r="D2339">
        <v>100.36</v>
      </c>
      <c r="E2339">
        <v>102.97</v>
      </c>
    </row>
    <row r="2340" spans="1:5" x14ac:dyDescent="0.3">
      <c r="A2340" s="1">
        <v>43454</v>
      </c>
      <c r="B2340">
        <v>100.21</v>
      </c>
      <c r="C2340">
        <v>98.85</v>
      </c>
      <c r="D2340">
        <v>100.43</v>
      </c>
      <c r="E2340">
        <v>102.8</v>
      </c>
    </row>
    <row r="2341" spans="1:5" x14ac:dyDescent="0.3">
      <c r="A2341" s="1">
        <v>43455</v>
      </c>
      <c r="B2341">
        <v>100.35</v>
      </c>
      <c r="C2341">
        <v>98.91</v>
      </c>
      <c r="D2341">
        <v>100.42</v>
      </c>
      <c r="E2341">
        <v>103.02</v>
      </c>
    </row>
    <row r="2342" spans="1:5" x14ac:dyDescent="0.3">
      <c r="A2342" s="1">
        <v>43458</v>
      </c>
      <c r="B2342">
        <v>100.46</v>
      </c>
      <c r="C2342">
        <v>98.96</v>
      </c>
      <c r="D2342">
        <v>100.43</v>
      </c>
      <c r="E2342">
        <v>102.94</v>
      </c>
    </row>
    <row r="2343" spans="1:5" x14ac:dyDescent="0.3">
      <c r="A2343" s="1">
        <v>43459</v>
      </c>
      <c r="B2343">
        <v>100.46</v>
      </c>
      <c r="C2343">
        <v>99.04</v>
      </c>
      <c r="D2343">
        <v>100.43</v>
      </c>
      <c r="E2343">
        <v>102.96</v>
      </c>
    </row>
    <row r="2344" spans="1:5" x14ac:dyDescent="0.3">
      <c r="A2344" s="1">
        <v>43460</v>
      </c>
      <c r="B2344">
        <v>100.27</v>
      </c>
      <c r="C2344">
        <v>98.97</v>
      </c>
      <c r="D2344">
        <v>100.41</v>
      </c>
      <c r="E2344">
        <v>103.01</v>
      </c>
    </row>
    <row r="2345" spans="1:5" x14ac:dyDescent="0.3">
      <c r="A2345" s="1">
        <v>43461</v>
      </c>
      <c r="B2345">
        <v>100.2</v>
      </c>
      <c r="C2345">
        <v>98.9</v>
      </c>
      <c r="D2345">
        <v>100.48</v>
      </c>
      <c r="E2345">
        <v>102.96</v>
      </c>
    </row>
    <row r="2346" spans="1:5" x14ac:dyDescent="0.3">
      <c r="A2346" s="1">
        <v>43462</v>
      </c>
      <c r="B2346">
        <v>100.21</v>
      </c>
      <c r="C2346">
        <v>98.92</v>
      </c>
      <c r="D2346">
        <v>100.44</v>
      </c>
      <c r="E2346">
        <v>102.89</v>
      </c>
    </row>
    <row r="2347" spans="1:5" x14ac:dyDescent="0.3">
      <c r="A2347" s="1">
        <v>43465</v>
      </c>
      <c r="B2347">
        <v>100.14</v>
      </c>
      <c r="C2347">
        <v>98.95</v>
      </c>
      <c r="D2347">
        <v>100.42</v>
      </c>
      <c r="E2347">
        <v>103.04</v>
      </c>
    </row>
    <row r="2348" spans="1:5" x14ac:dyDescent="0.3">
      <c r="A2348" s="1">
        <v>43466</v>
      </c>
      <c r="B2348">
        <v>100.14</v>
      </c>
      <c r="C2348">
        <v>98.95</v>
      </c>
      <c r="D2348">
        <v>100.42</v>
      </c>
      <c r="E2348">
        <v>103.04</v>
      </c>
    </row>
    <row r="2349" spans="1:5" x14ac:dyDescent="0.3">
      <c r="A2349" s="1">
        <v>43467</v>
      </c>
      <c r="B2349">
        <v>100.14</v>
      </c>
      <c r="C2349">
        <v>99</v>
      </c>
      <c r="D2349">
        <v>100.37</v>
      </c>
      <c r="E2349">
        <v>103.11</v>
      </c>
    </row>
    <row r="2350" spans="1:5" x14ac:dyDescent="0.3">
      <c r="A2350" s="1">
        <v>43468</v>
      </c>
      <c r="B2350">
        <v>100.22</v>
      </c>
      <c r="C2350">
        <v>99.09</v>
      </c>
      <c r="D2350">
        <v>100.42</v>
      </c>
      <c r="E2350">
        <v>103.01</v>
      </c>
    </row>
    <row r="2351" spans="1:5" x14ac:dyDescent="0.3">
      <c r="A2351" s="1">
        <v>43469</v>
      </c>
      <c r="B2351">
        <v>100.06</v>
      </c>
      <c r="C2351">
        <v>99.02</v>
      </c>
      <c r="D2351">
        <v>100.35</v>
      </c>
      <c r="E2351">
        <v>102.91</v>
      </c>
    </row>
    <row r="2352" spans="1:5" x14ac:dyDescent="0.3">
      <c r="A2352" s="1">
        <v>43472</v>
      </c>
      <c r="B2352">
        <v>99.99</v>
      </c>
      <c r="C2352">
        <v>98.96</v>
      </c>
      <c r="D2352">
        <v>100.37</v>
      </c>
      <c r="E2352">
        <v>102.76</v>
      </c>
    </row>
    <row r="2353" spans="1:5" x14ac:dyDescent="0.3">
      <c r="A2353" s="1">
        <v>43473</v>
      </c>
      <c r="B2353">
        <v>99.95</v>
      </c>
      <c r="C2353">
        <v>98.97</v>
      </c>
      <c r="D2353">
        <v>100.36</v>
      </c>
      <c r="E2353">
        <v>102.82</v>
      </c>
    </row>
    <row r="2354" spans="1:5" x14ac:dyDescent="0.3">
      <c r="A2354" s="1">
        <v>43474</v>
      </c>
      <c r="B2354">
        <v>99.89</v>
      </c>
      <c r="C2354">
        <v>98.95</v>
      </c>
      <c r="D2354">
        <v>100.37</v>
      </c>
      <c r="E2354">
        <v>102.6</v>
      </c>
    </row>
    <row r="2355" spans="1:5" x14ac:dyDescent="0.3">
      <c r="A2355" s="1">
        <v>43475</v>
      </c>
      <c r="B2355">
        <v>99.89</v>
      </c>
      <c r="C2355">
        <v>98.96</v>
      </c>
      <c r="D2355">
        <v>100.33</v>
      </c>
      <c r="E2355">
        <v>102.71</v>
      </c>
    </row>
    <row r="2356" spans="1:5" x14ac:dyDescent="0.3">
      <c r="A2356" s="1">
        <v>43476</v>
      </c>
      <c r="B2356">
        <v>99.88</v>
      </c>
      <c r="C2356">
        <v>98.93</v>
      </c>
      <c r="D2356">
        <v>100.31</v>
      </c>
      <c r="E2356">
        <v>102.79</v>
      </c>
    </row>
    <row r="2357" spans="1:5" x14ac:dyDescent="0.3">
      <c r="A2357" s="1">
        <v>43479</v>
      </c>
      <c r="B2357">
        <v>99.92</v>
      </c>
      <c r="C2357">
        <v>98.95</v>
      </c>
      <c r="D2357">
        <v>100.31</v>
      </c>
      <c r="E2357">
        <v>102.88</v>
      </c>
    </row>
    <row r="2358" spans="1:5" x14ac:dyDescent="0.3">
      <c r="A2358" s="1">
        <v>43480</v>
      </c>
      <c r="B2358">
        <v>99.88</v>
      </c>
      <c r="C2358">
        <v>98.91</v>
      </c>
      <c r="D2358">
        <v>100.28</v>
      </c>
      <c r="E2358">
        <v>102.93</v>
      </c>
    </row>
    <row r="2359" spans="1:5" x14ac:dyDescent="0.3">
      <c r="A2359" s="1">
        <v>43481</v>
      </c>
      <c r="B2359">
        <v>99.86</v>
      </c>
      <c r="C2359">
        <v>98.89</v>
      </c>
      <c r="D2359">
        <v>100.24</v>
      </c>
      <c r="E2359">
        <v>102.86</v>
      </c>
    </row>
    <row r="2360" spans="1:5" x14ac:dyDescent="0.3">
      <c r="A2360" s="1">
        <v>43482</v>
      </c>
      <c r="B2360">
        <v>99.83</v>
      </c>
      <c r="C2360">
        <v>98.87</v>
      </c>
      <c r="D2360">
        <v>100.24</v>
      </c>
      <c r="E2360">
        <v>102.81</v>
      </c>
    </row>
    <row r="2361" spans="1:5" x14ac:dyDescent="0.3">
      <c r="A2361" s="1">
        <v>43483</v>
      </c>
      <c r="B2361">
        <v>99.78</v>
      </c>
      <c r="C2361">
        <v>98.83</v>
      </c>
      <c r="D2361">
        <v>100.2</v>
      </c>
      <c r="E2361">
        <v>102.93</v>
      </c>
    </row>
    <row r="2362" spans="1:5" x14ac:dyDescent="0.3">
      <c r="A2362" s="1">
        <v>43486</v>
      </c>
      <c r="B2362">
        <v>99.78</v>
      </c>
      <c r="C2362">
        <v>98.82</v>
      </c>
      <c r="D2362">
        <v>100.21</v>
      </c>
      <c r="E2362">
        <v>102.94</v>
      </c>
    </row>
    <row r="2363" spans="1:5" x14ac:dyDescent="0.3">
      <c r="A2363" s="1">
        <v>43487</v>
      </c>
      <c r="B2363">
        <v>99.84</v>
      </c>
      <c r="C2363">
        <v>98.87</v>
      </c>
      <c r="D2363">
        <v>100.21</v>
      </c>
      <c r="E2363">
        <v>102.91</v>
      </c>
    </row>
    <row r="2364" spans="1:5" x14ac:dyDescent="0.3">
      <c r="A2364" s="1">
        <v>43488</v>
      </c>
      <c r="B2364">
        <v>99.82</v>
      </c>
      <c r="C2364">
        <v>98.85</v>
      </c>
      <c r="D2364">
        <v>100.21</v>
      </c>
      <c r="E2364">
        <v>102.74</v>
      </c>
    </row>
    <row r="2365" spans="1:5" x14ac:dyDescent="0.3">
      <c r="A2365" s="1">
        <v>43489</v>
      </c>
      <c r="B2365">
        <v>99.81</v>
      </c>
      <c r="C2365">
        <v>98.85</v>
      </c>
      <c r="D2365">
        <v>100.13</v>
      </c>
      <c r="E2365">
        <v>102.81</v>
      </c>
    </row>
    <row r="2366" spans="1:5" x14ac:dyDescent="0.3">
      <c r="A2366" s="1">
        <v>43490</v>
      </c>
      <c r="B2366">
        <v>99.74</v>
      </c>
      <c r="C2366">
        <v>98.79</v>
      </c>
      <c r="D2366">
        <v>100.14</v>
      </c>
      <c r="E2366">
        <v>102.76</v>
      </c>
    </row>
    <row r="2367" spans="1:5" x14ac:dyDescent="0.3">
      <c r="A2367" s="1">
        <v>43493</v>
      </c>
      <c r="B2367">
        <v>99.78</v>
      </c>
      <c r="C2367">
        <v>98.83</v>
      </c>
      <c r="D2367">
        <v>100.18</v>
      </c>
      <c r="E2367">
        <v>102.85</v>
      </c>
    </row>
    <row r="2368" spans="1:5" x14ac:dyDescent="0.3">
      <c r="A2368" s="1">
        <v>43494</v>
      </c>
      <c r="B2368">
        <v>99.78</v>
      </c>
      <c r="C2368">
        <v>98.83</v>
      </c>
      <c r="D2368">
        <v>100.17</v>
      </c>
      <c r="E2368">
        <v>102.9</v>
      </c>
    </row>
    <row r="2369" spans="1:5" x14ac:dyDescent="0.3">
      <c r="A2369" s="1">
        <v>43495</v>
      </c>
      <c r="B2369">
        <v>99.68</v>
      </c>
      <c r="C2369">
        <v>98.83</v>
      </c>
      <c r="D2369">
        <v>100.17</v>
      </c>
      <c r="E2369">
        <v>102.86</v>
      </c>
    </row>
    <row r="2370" spans="1:5" x14ac:dyDescent="0.3">
      <c r="A2370" s="1">
        <v>43496</v>
      </c>
      <c r="B2370">
        <v>99.6</v>
      </c>
      <c r="C2370">
        <v>98.81</v>
      </c>
      <c r="D2370">
        <v>100.13</v>
      </c>
      <c r="E2370">
        <v>102.86</v>
      </c>
    </row>
    <row r="2371" spans="1:5" x14ac:dyDescent="0.3">
      <c r="A2371" s="1">
        <v>43497</v>
      </c>
      <c r="B2371">
        <v>99.62</v>
      </c>
      <c r="C2371">
        <v>98.78</v>
      </c>
      <c r="D2371">
        <v>100.17</v>
      </c>
      <c r="E2371">
        <v>102.79</v>
      </c>
    </row>
    <row r="2372" spans="1:5" x14ac:dyDescent="0.3">
      <c r="A2372" s="1">
        <v>43500</v>
      </c>
      <c r="B2372">
        <v>99.61</v>
      </c>
      <c r="C2372">
        <v>98.75</v>
      </c>
      <c r="D2372">
        <v>100.17</v>
      </c>
      <c r="E2372">
        <v>103.06</v>
      </c>
    </row>
    <row r="2373" spans="1:5" x14ac:dyDescent="0.3">
      <c r="A2373" s="1">
        <v>43501</v>
      </c>
      <c r="B2373">
        <v>99.56</v>
      </c>
      <c r="C2373">
        <v>98.74</v>
      </c>
      <c r="D2373">
        <v>100.13</v>
      </c>
      <c r="E2373">
        <v>103.11</v>
      </c>
    </row>
    <row r="2374" spans="1:5" x14ac:dyDescent="0.3">
      <c r="A2374" s="1">
        <v>43502</v>
      </c>
      <c r="B2374">
        <v>99.6</v>
      </c>
      <c r="C2374">
        <v>98.76</v>
      </c>
      <c r="D2374">
        <v>100.12</v>
      </c>
      <c r="E2374">
        <v>103.04</v>
      </c>
    </row>
    <row r="2375" spans="1:5" x14ac:dyDescent="0.3">
      <c r="A2375" s="1">
        <v>43503</v>
      </c>
      <c r="B2375">
        <v>99.66</v>
      </c>
      <c r="C2375">
        <v>98.79</v>
      </c>
      <c r="D2375">
        <v>100.17</v>
      </c>
      <c r="E2375">
        <v>103.01</v>
      </c>
    </row>
    <row r="2376" spans="1:5" x14ac:dyDescent="0.3">
      <c r="A2376" s="1">
        <v>43504</v>
      </c>
      <c r="B2376">
        <v>99.65</v>
      </c>
      <c r="C2376">
        <v>98.83</v>
      </c>
      <c r="D2376">
        <v>100.17</v>
      </c>
      <c r="E2376">
        <v>103.06</v>
      </c>
    </row>
    <row r="2377" spans="1:5" x14ac:dyDescent="0.3">
      <c r="A2377" s="1">
        <v>43507</v>
      </c>
      <c r="B2377">
        <v>99.68</v>
      </c>
      <c r="C2377">
        <v>98.8</v>
      </c>
      <c r="D2377">
        <v>100.15</v>
      </c>
      <c r="E2377">
        <v>102.92</v>
      </c>
    </row>
    <row r="2378" spans="1:5" x14ac:dyDescent="0.3">
      <c r="A2378" s="1">
        <v>43508</v>
      </c>
      <c r="B2378">
        <v>99.61</v>
      </c>
      <c r="C2378">
        <v>98.75</v>
      </c>
      <c r="D2378">
        <v>100.14</v>
      </c>
      <c r="E2378">
        <v>102.56</v>
      </c>
    </row>
    <row r="2379" spans="1:5" x14ac:dyDescent="0.3">
      <c r="A2379" s="1">
        <v>43509</v>
      </c>
      <c r="B2379">
        <v>99.63</v>
      </c>
      <c r="C2379">
        <v>98.71</v>
      </c>
      <c r="D2379">
        <v>100.11</v>
      </c>
      <c r="E2379">
        <v>102.6</v>
      </c>
    </row>
    <row r="2380" spans="1:5" x14ac:dyDescent="0.3">
      <c r="A2380" s="1">
        <v>43510</v>
      </c>
      <c r="B2380">
        <v>99.63</v>
      </c>
      <c r="C2380">
        <v>98.74</v>
      </c>
      <c r="D2380">
        <v>100.14</v>
      </c>
      <c r="E2380">
        <v>102.62</v>
      </c>
    </row>
    <row r="2381" spans="1:5" x14ac:dyDescent="0.3">
      <c r="A2381" s="1">
        <v>43511</v>
      </c>
      <c r="B2381">
        <v>99.56</v>
      </c>
      <c r="C2381">
        <v>98.74</v>
      </c>
      <c r="D2381">
        <v>100.08</v>
      </c>
      <c r="E2381">
        <v>102.66</v>
      </c>
    </row>
    <row r="2382" spans="1:5" x14ac:dyDescent="0.3">
      <c r="A2382" s="1">
        <v>43514</v>
      </c>
      <c r="B2382">
        <v>99.56</v>
      </c>
      <c r="C2382">
        <v>98.71</v>
      </c>
      <c r="D2382">
        <v>100.08</v>
      </c>
      <c r="E2382">
        <v>102.62</v>
      </c>
    </row>
    <row r="2383" spans="1:5" x14ac:dyDescent="0.3">
      <c r="A2383" s="1">
        <v>43515</v>
      </c>
      <c r="B2383">
        <v>99.53</v>
      </c>
      <c r="C2383">
        <v>98.67</v>
      </c>
      <c r="D2383">
        <v>100.08</v>
      </c>
      <c r="E2383">
        <v>102.58</v>
      </c>
    </row>
    <row r="2384" spans="1:5" x14ac:dyDescent="0.3">
      <c r="A2384" s="1">
        <v>43516</v>
      </c>
      <c r="B2384">
        <v>99.53</v>
      </c>
      <c r="C2384">
        <v>98.64</v>
      </c>
      <c r="D2384">
        <v>100.07</v>
      </c>
      <c r="E2384">
        <v>102.52</v>
      </c>
    </row>
    <row r="2385" spans="1:5" x14ac:dyDescent="0.3">
      <c r="A2385" s="1">
        <v>43517</v>
      </c>
      <c r="B2385">
        <v>99.58</v>
      </c>
      <c r="C2385">
        <v>98.66</v>
      </c>
      <c r="D2385">
        <v>100.08</v>
      </c>
      <c r="E2385">
        <v>102.58</v>
      </c>
    </row>
    <row r="2386" spans="1:5" x14ac:dyDescent="0.3">
      <c r="A2386" s="1">
        <v>43518</v>
      </c>
      <c r="B2386">
        <v>99.52</v>
      </c>
      <c r="C2386">
        <v>98.65</v>
      </c>
      <c r="D2386">
        <v>100.06</v>
      </c>
      <c r="E2386">
        <v>102.56</v>
      </c>
    </row>
    <row r="2387" spans="1:5" x14ac:dyDescent="0.3">
      <c r="A2387" s="1">
        <v>43521</v>
      </c>
      <c r="B2387">
        <v>99.51</v>
      </c>
      <c r="C2387">
        <v>98.6</v>
      </c>
      <c r="D2387">
        <v>100.06</v>
      </c>
      <c r="E2387">
        <v>102.33</v>
      </c>
    </row>
    <row r="2388" spans="1:5" x14ac:dyDescent="0.3">
      <c r="A2388" s="1">
        <v>43522</v>
      </c>
      <c r="B2388">
        <v>99.5</v>
      </c>
      <c r="C2388">
        <v>98.64</v>
      </c>
      <c r="D2388">
        <v>100.05</v>
      </c>
      <c r="E2388">
        <v>102.53</v>
      </c>
    </row>
    <row r="2389" spans="1:5" x14ac:dyDescent="0.3">
      <c r="A2389" s="1">
        <v>43523</v>
      </c>
      <c r="B2389">
        <v>99.54</v>
      </c>
      <c r="C2389">
        <v>98.61</v>
      </c>
      <c r="D2389">
        <v>100.05</v>
      </c>
      <c r="E2389">
        <v>102.46</v>
      </c>
    </row>
    <row r="2390" spans="1:5" x14ac:dyDescent="0.3">
      <c r="A2390" s="1">
        <v>43524</v>
      </c>
      <c r="B2390">
        <v>99.57</v>
      </c>
      <c r="C2390">
        <v>98.62</v>
      </c>
      <c r="D2390">
        <v>100.05</v>
      </c>
      <c r="E2390">
        <v>102.5</v>
      </c>
    </row>
    <row r="2391" spans="1:5" x14ac:dyDescent="0.3">
      <c r="A2391" s="1">
        <v>43525</v>
      </c>
      <c r="B2391">
        <v>99.57</v>
      </c>
      <c r="C2391">
        <v>98.59</v>
      </c>
      <c r="D2391">
        <v>100.04</v>
      </c>
      <c r="E2391">
        <v>102.53</v>
      </c>
    </row>
    <row r="2392" spans="1:5" x14ac:dyDescent="0.3">
      <c r="A2392" s="1">
        <v>43528</v>
      </c>
      <c r="B2392">
        <v>99.58</v>
      </c>
      <c r="C2392">
        <v>98.6</v>
      </c>
      <c r="D2392">
        <v>100.02</v>
      </c>
      <c r="E2392">
        <v>102.46</v>
      </c>
    </row>
    <row r="2393" spans="1:5" x14ac:dyDescent="0.3">
      <c r="A2393" s="1">
        <v>43529</v>
      </c>
      <c r="B2393">
        <v>99.59</v>
      </c>
      <c r="C2393">
        <v>98.6</v>
      </c>
      <c r="D2393">
        <v>100.01</v>
      </c>
      <c r="E2393">
        <v>102.47</v>
      </c>
    </row>
    <row r="2394" spans="1:5" x14ac:dyDescent="0.3">
      <c r="A2394" s="1">
        <v>43530</v>
      </c>
      <c r="B2394">
        <v>99.63</v>
      </c>
      <c r="C2394">
        <v>98.62</v>
      </c>
      <c r="D2394">
        <v>100</v>
      </c>
      <c r="E2394">
        <v>102.51</v>
      </c>
    </row>
    <row r="2395" spans="1:5" x14ac:dyDescent="0.3">
      <c r="A2395" s="1">
        <v>43531</v>
      </c>
      <c r="B2395">
        <v>99.7</v>
      </c>
      <c r="C2395">
        <v>98.68</v>
      </c>
      <c r="D2395">
        <v>99.96</v>
      </c>
      <c r="E2395">
        <v>102.52</v>
      </c>
    </row>
    <row r="2396" spans="1:5" x14ac:dyDescent="0.3">
      <c r="A2396" s="1">
        <v>43532</v>
      </c>
      <c r="B2396">
        <v>99.7</v>
      </c>
      <c r="C2396">
        <v>98.72</v>
      </c>
      <c r="D2396">
        <v>100.01</v>
      </c>
      <c r="E2396">
        <v>102.52</v>
      </c>
    </row>
    <row r="2397" spans="1:5" x14ac:dyDescent="0.3">
      <c r="A2397" s="1">
        <v>43535</v>
      </c>
      <c r="B2397">
        <v>99.62</v>
      </c>
      <c r="C2397">
        <v>98.69</v>
      </c>
      <c r="D2397">
        <v>99.98</v>
      </c>
      <c r="E2397">
        <v>102.57</v>
      </c>
    </row>
    <row r="2398" spans="1:5" x14ac:dyDescent="0.3">
      <c r="A2398" s="1">
        <v>43536</v>
      </c>
      <c r="B2398">
        <v>99.56</v>
      </c>
      <c r="C2398">
        <v>98.64</v>
      </c>
      <c r="D2398">
        <v>100.01</v>
      </c>
      <c r="E2398">
        <v>102.51</v>
      </c>
    </row>
    <row r="2399" spans="1:5" x14ac:dyDescent="0.3">
      <c r="A2399" s="1">
        <v>43537</v>
      </c>
      <c r="B2399">
        <v>99.53</v>
      </c>
      <c r="C2399">
        <v>98.66</v>
      </c>
      <c r="D2399">
        <v>100</v>
      </c>
      <c r="E2399">
        <v>102.52</v>
      </c>
    </row>
    <row r="2400" spans="1:5" x14ac:dyDescent="0.3">
      <c r="A2400" s="1">
        <v>43538</v>
      </c>
      <c r="B2400">
        <v>99.56</v>
      </c>
      <c r="C2400">
        <v>98.64</v>
      </c>
      <c r="D2400">
        <v>99.97</v>
      </c>
      <c r="E2400">
        <v>102.61</v>
      </c>
    </row>
    <row r="2401" spans="1:5" x14ac:dyDescent="0.3">
      <c r="A2401" s="1">
        <v>43539</v>
      </c>
      <c r="B2401">
        <v>99.51</v>
      </c>
      <c r="C2401">
        <v>98.63</v>
      </c>
      <c r="D2401">
        <v>99.94</v>
      </c>
      <c r="E2401">
        <v>102.51</v>
      </c>
    </row>
    <row r="2402" spans="1:5" x14ac:dyDescent="0.3">
      <c r="A2402" s="1">
        <v>43542</v>
      </c>
      <c r="B2402">
        <v>99.48</v>
      </c>
      <c r="C2402">
        <v>98.61</v>
      </c>
      <c r="D2402">
        <v>99.93</v>
      </c>
      <c r="E2402">
        <v>102.5</v>
      </c>
    </row>
    <row r="2403" spans="1:5" x14ac:dyDescent="0.3">
      <c r="A2403" s="1">
        <v>43543</v>
      </c>
      <c r="B2403">
        <v>99.48</v>
      </c>
      <c r="C2403">
        <v>98.61</v>
      </c>
      <c r="D2403">
        <v>99.92</v>
      </c>
      <c r="E2403">
        <v>102.49</v>
      </c>
    </row>
    <row r="2404" spans="1:5" x14ac:dyDescent="0.3">
      <c r="A2404" s="1">
        <v>43544</v>
      </c>
      <c r="B2404">
        <v>99.44</v>
      </c>
      <c r="C2404">
        <v>98.63</v>
      </c>
      <c r="D2404">
        <v>99.98</v>
      </c>
      <c r="E2404">
        <v>102.4</v>
      </c>
    </row>
    <row r="2405" spans="1:5" x14ac:dyDescent="0.3">
      <c r="A2405" s="1">
        <v>43545</v>
      </c>
      <c r="B2405">
        <v>99.41</v>
      </c>
      <c r="C2405">
        <v>98.64</v>
      </c>
      <c r="D2405">
        <v>99.94</v>
      </c>
      <c r="E2405">
        <v>102.46</v>
      </c>
    </row>
    <row r="2406" spans="1:5" x14ac:dyDescent="0.3">
      <c r="A2406" s="1">
        <v>43546</v>
      </c>
      <c r="B2406">
        <v>99.49</v>
      </c>
      <c r="C2406">
        <v>98.69</v>
      </c>
      <c r="D2406">
        <v>99.96</v>
      </c>
      <c r="E2406">
        <v>102.53</v>
      </c>
    </row>
    <row r="2407" spans="1:5" x14ac:dyDescent="0.3">
      <c r="A2407" s="1">
        <v>43549</v>
      </c>
      <c r="B2407">
        <v>99.48</v>
      </c>
      <c r="C2407">
        <v>98.71</v>
      </c>
      <c r="D2407">
        <v>99.96</v>
      </c>
      <c r="E2407">
        <v>102.49</v>
      </c>
    </row>
    <row r="2408" spans="1:5" x14ac:dyDescent="0.3">
      <c r="A2408" s="1">
        <v>43550</v>
      </c>
      <c r="B2408">
        <v>99.44</v>
      </c>
      <c r="C2408">
        <v>98.65</v>
      </c>
      <c r="D2408">
        <v>99.93</v>
      </c>
      <c r="E2408">
        <v>102.54</v>
      </c>
    </row>
    <row r="2409" spans="1:5" x14ac:dyDescent="0.3">
      <c r="A2409" s="1">
        <v>43551</v>
      </c>
      <c r="B2409">
        <v>99.47</v>
      </c>
      <c r="C2409">
        <v>98.69</v>
      </c>
      <c r="D2409">
        <v>99.91</v>
      </c>
      <c r="E2409">
        <v>102.58</v>
      </c>
    </row>
    <row r="2410" spans="1:5" x14ac:dyDescent="0.3">
      <c r="A2410" s="1">
        <v>43552</v>
      </c>
      <c r="B2410">
        <v>99.47</v>
      </c>
      <c r="C2410">
        <v>98.69</v>
      </c>
      <c r="D2410">
        <v>99.93</v>
      </c>
      <c r="E2410">
        <v>102.62</v>
      </c>
    </row>
    <row r="2411" spans="1:5" x14ac:dyDescent="0.3">
      <c r="A2411" s="1">
        <v>43553</v>
      </c>
      <c r="B2411">
        <v>99.44</v>
      </c>
      <c r="C2411">
        <v>98.67</v>
      </c>
      <c r="D2411">
        <v>99.92</v>
      </c>
      <c r="E2411">
        <v>102.56</v>
      </c>
    </row>
    <row r="2412" spans="1:5" x14ac:dyDescent="0.3">
      <c r="A2412" s="1">
        <v>43556</v>
      </c>
      <c r="B2412">
        <v>99.39</v>
      </c>
      <c r="C2412">
        <v>98.6</v>
      </c>
      <c r="D2412">
        <v>99.88</v>
      </c>
      <c r="E2412">
        <v>102.52</v>
      </c>
    </row>
    <row r="2413" spans="1:5" x14ac:dyDescent="0.3">
      <c r="A2413" s="1">
        <v>43557</v>
      </c>
      <c r="B2413">
        <v>99.39</v>
      </c>
      <c r="C2413">
        <v>98.62</v>
      </c>
      <c r="D2413">
        <v>99.87</v>
      </c>
      <c r="E2413">
        <v>102.53</v>
      </c>
    </row>
    <row r="2414" spans="1:5" x14ac:dyDescent="0.3">
      <c r="A2414" s="1">
        <v>43558</v>
      </c>
      <c r="B2414">
        <v>99.39</v>
      </c>
      <c r="C2414">
        <v>98.59</v>
      </c>
      <c r="D2414">
        <v>99.86</v>
      </c>
      <c r="E2414">
        <v>102.46</v>
      </c>
    </row>
    <row r="2415" spans="1:5" x14ac:dyDescent="0.3">
      <c r="A2415" s="1">
        <v>43559</v>
      </c>
      <c r="B2415">
        <v>99.37</v>
      </c>
      <c r="C2415">
        <v>98.6</v>
      </c>
      <c r="D2415">
        <v>99.85</v>
      </c>
      <c r="E2415">
        <v>102.51</v>
      </c>
    </row>
    <row r="2416" spans="1:5" x14ac:dyDescent="0.3">
      <c r="A2416" s="1">
        <v>43560</v>
      </c>
      <c r="B2416">
        <v>99.34</v>
      </c>
      <c r="C2416">
        <v>98.59</v>
      </c>
      <c r="D2416">
        <v>99.85</v>
      </c>
      <c r="E2416">
        <v>102.39</v>
      </c>
    </row>
    <row r="2417" spans="1:5" x14ac:dyDescent="0.3">
      <c r="A2417" s="1">
        <v>43563</v>
      </c>
      <c r="B2417">
        <v>99.33</v>
      </c>
      <c r="C2417">
        <v>98.6</v>
      </c>
      <c r="D2417">
        <v>99.88</v>
      </c>
      <c r="E2417">
        <v>102.51</v>
      </c>
    </row>
    <row r="2418" spans="1:5" x14ac:dyDescent="0.3">
      <c r="A2418" s="1">
        <v>43564</v>
      </c>
      <c r="B2418">
        <v>99.35</v>
      </c>
      <c r="C2418">
        <v>98.63</v>
      </c>
      <c r="D2418">
        <v>99.89</v>
      </c>
      <c r="E2418">
        <v>102.46</v>
      </c>
    </row>
    <row r="2419" spans="1:5" x14ac:dyDescent="0.3">
      <c r="A2419" s="1">
        <v>43565</v>
      </c>
      <c r="B2419">
        <v>99.31</v>
      </c>
      <c r="C2419">
        <v>98.64</v>
      </c>
      <c r="D2419">
        <v>99.87</v>
      </c>
      <c r="E2419">
        <v>102.49</v>
      </c>
    </row>
    <row r="2420" spans="1:5" x14ac:dyDescent="0.3">
      <c r="A2420" s="1">
        <v>43566</v>
      </c>
      <c r="B2420">
        <v>99.33</v>
      </c>
      <c r="C2420">
        <v>98.6</v>
      </c>
      <c r="D2420">
        <v>99.87</v>
      </c>
      <c r="E2420">
        <v>102.52</v>
      </c>
    </row>
    <row r="2421" spans="1:5" x14ac:dyDescent="0.3">
      <c r="A2421" s="1">
        <v>43567</v>
      </c>
      <c r="B2421">
        <v>99.28</v>
      </c>
      <c r="C2421">
        <v>98.57</v>
      </c>
      <c r="D2421">
        <v>99.88</v>
      </c>
      <c r="E2421">
        <v>102.52</v>
      </c>
    </row>
    <row r="2422" spans="1:5" x14ac:dyDescent="0.3">
      <c r="A2422" s="1">
        <v>43570</v>
      </c>
      <c r="B2422">
        <v>99.29</v>
      </c>
      <c r="C2422">
        <v>98.56</v>
      </c>
      <c r="D2422">
        <v>99.88</v>
      </c>
      <c r="E2422">
        <v>102.52</v>
      </c>
    </row>
    <row r="2423" spans="1:5" x14ac:dyDescent="0.3">
      <c r="A2423" s="1">
        <v>43571</v>
      </c>
      <c r="B2423">
        <v>99.3</v>
      </c>
      <c r="C2423">
        <v>98.57</v>
      </c>
      <c r="D2423">
        <v>99.87</v>
      </c>
      <c r="E2423">
        <v>102.53</v>
      </c>
    </row>
    <row r="2424" spans="1:5" x14ac:dyDescent="0.3">
      <c r="A2424" s="1">
        <v>43572</v>
      </c>
      <c r="B2424">
        <v>99.31</v>
      </c>
      <c r="C2424">
        <v>98.55</v>
      </c>
      <c r="D2424">
        <v>99.87</v>
      </c>
      <c r="E2424">
        <v>102.47</v>
      </c>
    </row>
    <row r="2425" spans="1:5" x14ac:dyDescent="0.3">
      <c r="A2425" s="1">
        <v>43573</v>
      </c>
      <c r="B2425">
        <v>99.31</v>
      </c>
      <c r="C2425">
        <v>98.59</v>
      </c>
      <c r="D2425">
        <v>99.83</v>
      </c>
      <c r="E2425">
        <v>102.51</v>
      </c>
    </row>
    <row r="2426" spans="1:5" x14ac:dyDescent="0.3">
      <c r="A2426" s="1">
        <v>43574</v>
      </c>
      <c r="B2426">
        <v>99.31</v>
      </c>
      <c r="C2426">
        <v>98.58</v>
      </c>
      <c r="D2426">
        <v>99.83</v>
      </c>
      <c r="E2426">
        <v>102.48</v>
      </c>
    </row>
    <row r="2427" spans="1:5" x14ac:dyDescent="0.3">
      <c r="A2427" s="1">
        <v>43577</v>
      </c>
      <c r="B2427">
        <v>99.33</v>
      </c>
      <c r="C2427">
        <v>98.59</v>
      </c>
      <c r="D2427">
        <v>99.85</v>
      </c>
      <c r="E2427">
        <v>102.51</v>
      </c>
    </row>
    <row r="2428" spans="1:5" x14ac:dyDescent="0.3">
      <c r="A2428" s="1">
        <v>43578</v>
      </c>
      <c r="B2428">
        <v>99.3</v>
      </c>
      <c r="C2428">
        <v>98.6</v>
      </c>
      <c r="D2428">
        <v>99.85</v>
      </c>
      <c r="E2428">
        <v>102.54</v>
      </c>
    </row>
    <row r="2429" spans="1:5" x14ac:dyDescent="0.3">
      <c r="A2429" s="1">
        <v>43579</v>
      </c>
      <c r="B2429">
        <v>99.32</v>
      </c>
      <c r="C2429">
        <v>98.6</v>
      </c>
      <c r="D2429">
        <v>99.83</v>
      </c>
      <c r="E2429">
        <v>102.59</v>
      </c>
    </row>
    <row r="2430" spans="1:5" x14ac:dyDescent="0.3">
      <c r="A2430" s="1">
        <v>43580</v>
      </c>
      <c r="B2430">
        <v>99.33</v>
      </c>
      <c r="C2430">
        <v>98.65</v>
      </c>
      <c r="D2430">
        <v>99.84</v>
      </c>
      <c r="E2430">
        <v>102.67</v>
      </c>
    </row>
    <row r="2431" spans="1:5" x14ac:dyDescent="0.3">
      <c r="A2431" s="1">
        <v>43581</v>
      </c>
      <c r="B2431">
        <v>99.28</v>
      </c>
      <c r="C2431">
        <v>98.63</v>
      </c>
      <c r="D2431">
        <v>99.83</v>
      </c>
      <c r="E2431">
        <v>102.68</v>
      </c>
    </row>
    <row r="2432" spans="1:5" x14ac:dyDescent="0.3">
      <c r="A2432" s="1">
        <v>43584</v>
      </c>
      <c r="B2432">
        <v>99.29</v>
      </c>
      <c r="C2432">
        <v>98.62</v>
      </c>
      <c r="D2432">
        <v>99.84</v>
      </c>
      <c r="E2432">
        <v>102.61</v>
      </c>
    </row>
    <row r="2433" spans="1:5" x14ac:dyDescent="0.3">
      <c r="A2433" s="1">
        <v>43585</v>
      </c>
      <c r="B2433">
        <v>99.27</v>
      </c>
      <c r="C2433">
        <v>98.64</v>
      </c>
      <c r="D2433">
        <v>99.85</v>
      </c>
      <c r="E2433">
        <v>102.58</v>
      </c>
    </row>
    <row r="2434" spans="1:5" x14ac:dyDescent="0.3">
      <c r="A2434" s="1">
        <v>43586</v>
      </c>
      <c r="B2434">
        <v>99.3</v>
      </c>
      <c r="C2434">
        <v>98.63</v>
      </c>
      <c r="D2434">
        <v>99.84</v>
      </c>
      <c r="E2434">
        <v>102.58</v>
      </c>
    </row>
    <row r="2435" spans="1:5" x14ac:dyDescent="0.3">
      <c r="A2435" s="1">
        <v>43587</v>
      </c>
      <c r="B2435">
        <v>99.36</v>
      </c>
      <c r="C2435">
        <v>98.65</v>
      </c>
      <c r="D2435">
        <v>99.85</v>
      </c>
      <c r="E2435">
        <v>102.6</v>
      </c>
    </row>
    <row r="2436" spans="1:5" x14ac:dyDescent="0.3">
      <c r="A2436" s="1">
        <v>43588</v>
      </c>
      <c r="B2436">
        <v>99.28</v>
      </c>
      <c r="C2436">
        <v>98.66</v>
      </c>
      <c r="D2436">
        <v>99.84</v>
      </c>
      <c r="E2436">
        <v>102.6</v>
      </c>
    </row>
    <row r="2437" spans="1:5" x14ac:dyDescent="0.3">
      <c r="A2437" s="1">
        <v>43591</v>
      </c>
      <c r="B2437">
        <v>99.31</v>
      </c>
      <c r="C2437">
        <v>98.68</v>
      </c>
      <c r="D2437">
        <v>99.89</v>
      </c>
      <c r="E2437">
        <v>103</v>
      </c>
    </row>
    <row r="2438" spans="1:5" x14ac:dyDescent="0.3">
      <c r="A2438" s="1">
        <v>43592</v>
      </c>
      <c r="B2438">
        <v>99.39</v>
      </c>
      <c r="C2438">
        <v>98.76</v>
      </c>
      <c r="D2438">
        <v>99.92</v>
      </c>
      <c r="E2438">
        <v>102.83</v>
      </c>
    </row>
    <row r="2439" spans="1:5" x14ac:dyDescent="0.3">
      <c r="A2439" s="1">
        <v>43593</v>
      </c>
      <c r="B2439">
        <v>99.42</v>
      </c>
      <c r="C2439">
        <v>98.8</v>
      </c>
      <c r="D2439">
        <v>99.93</v>
      </c>
      <c r="E2439">
        <v>103.02</v>
      </c>
    </row>
    <row r="2440" spans="1:5" x14ac:dyDescent="0.3">
      <c r="A2440" s="1">
        <v>43594</v>
      </c>
      <c r="B2440">
        <v>99.44</v>
      </c>
      <c r="C2440">
        <v>98.87</v>
      </c>
      <c r="D2440">
        <v>100</v>
      </c>
      <c r="E2440">
        <v>103.45</v>
      </c>
    </row>
    <row r="2441" spans="1:5" x14ac:dyDescent="0.3">
      <c r="A2441" s="1">
        <v>43595</v>
      </c>
      <c r="B2441">
        <v>99.42</v>
      </c>
      <c r="C2441">
        <v>98.85</v>
      </c>
      <c r="D2441">
        <v>99.98</v>
      </c>
      <c r="E2441">
        <v>103.4</v>
      </c>
    </row>
    <row r="2442" spans="1:5" x14ac:dyDescent="0.3">
      <c r="A2442" s="1">
        <v>43598</v>
      </c>
      <c r="B2442">
        <v>99.55</v>
      </c>
      <c r="C2442">
        <v>98.93</v>
      </c>
      <c r="D2442">
        <v>100.03</v>
      </c>
      <c r="E2442">
        <v>103.71</v>
      </c>
    </row>
    <row r="2443" spans="1:5" x14ac:dyDescent="0.3">
      <c r="A2443" s="1">
        <v>43599</v>
      </c>
      <c r="B2443">
        <v>99.52</v>
      </c>
      <c r="C2443">
        <v>98.92</v>
      </c>
      <c r="D2443">
        <v>100</v>
      </c>
      <c r="E2443">
        <v>103.33</v>
      </c>
    </row>
    <row r="2444" spans="1:5" x14ac:dyDescent="0.3">
      <c r="A2444" s="1">
        <v>43600</v>
      </c>
      <c r="B2444">
        <v>99.47</v>
      </c>
      <c r="C2444">
        <v>98.92</v>
      </c>
      <c r="D2444">
        <v>99.98</v>
      </c>
      <c r="E2444">
        <v>103.19</v>
      </c>
    </row>
    <row r="2445" spans="1:5" x14ac:dyDescent="0.3">
      <c r="A2445" s="1">
        <v>43601</v>
      </c>
      <c r="B2445">
        <v>99.45</v>
      </c>
      <c r="C2445">
        <v>98.91</v>
      </c>
      <c r="D2445">
        <v>99.94</v>
      </c>
      <c r="E2445">
        <v>103.17</v>
      </c>
    </row>
    <row r="2446" spans="1:5" x14ac:dyDescent="0.3">
      <c r="A2446" s="1">
        <v>43602</v>
      </c>
      <c r="B2446">
        <v>99.49</v>
      </c>
      <c r="C2446">
        <v>98.89</v>
      </c>
      <c r="D2446">
        <v>99.96</v>
      </c>
      <c r="E2446">
        <v>103.27</v>
      </c>
    </row>
    <row r="2447" spans="1:5" x14ac:dyDescent="0.3">
      <c r="A2447" s="1">
        <v>43605</v>
      </c>
      <c r="B2447">
        <v>99.53</v>
      </c>
      <c r="C2447">
        <v>98.9</v>
      </c>
      <c r="D2447">
        <v>100</v>
      </c>
      <c r="E2447">
        <v>103.22</v>
      </c>
    </row>
    <row r="2448" spans="1:5" x14ac:dyDescent="0.3">
      <c r="A2448" s="1">
        <v>43606</v>
      </c>
      <c r="B2448">
        <v>99.49</v>
      </c>
      <c r="C2448">
        <v>98.87</v>
      </c>
      <c r="D2448">
        <v>99.98</v>
      </c>
      <c r="E2448">
        <v>103.01</v>
      </c>
    </row>
    <row r="2449" spans="1:5" x14ac:dyDescent="0.3">
      <c r="A2449" s="1">
        <v>43607</v>
      </c>
      <c r="B2449">
        <v>99.5</v>
      </c>
      <c r="C2449">
        <v>98.89</v>
      </c>
      <c r="D2449">
        <v>99.99</v>
      </c>
      <c r="E2449">
        <v>102.99</v>
      </c>
    </row>
    <row r="2450" spans="1:5" x14ac:dyDescent="0.3">
      <c r="A2450" s="1">
        <v>43608</v>
      </c>
      <c r="B2450">
        <v>99.54</v>
      </c>
      <c r="C2450">
        <v>98.94</v>
      </c>
      <c r="D2450">
        <v>100.03</v>
      </c>
      <c r="E2450">
        <v>103.07</v>
      </c>
    </row>
    <row r="2451" spans="1:5" x14ac:dyDescent="0.3">
      <c r="A2451" s="1">
        <v>43609</v>
      </c>
      <c r="B2451">
        <v>99.54</v>
      </c>
      <c r="C2451">
        <v>98.93</v>
      </c>
      <c r="D2451">
        <v>100</v>
      </c>
      <c r="E2451">
        <v>102.9</v>
      </c>
    </row>
    <row r="2452" spans="1:5" x14ac:dyDescent="0.3">
      <c r="A2452" s="1">
        <v>43612</v>
      </c>
      <c r="B2452">
        <v>99.54</v>
      </c>
      <c r="C2452">
        <v>98.93</v>
      </c>
      <c r="D2452">
        <v>100</v>
      </c>
      <c r="E2452">
        <v>102.9</v>
      </c>
    </row>
    <row r="2453" spans="1:5" x14ac:dyDescent="0.3">
      <c r="A2453" s="1">
        <v>43613</v>
      </c>
      <c r="B2453">
        <v>99.59</v>
      </c>
      <c r="C2453">
        <v>98.92</v>
      </c>
      <c r="D2453">
        <v>100</v>
      </c>
      <c r="E2453">
        <v>102.81</v>
      </c>
    </row>
    <row r="2454" spans="1:5" x14ac:dyDescent="0.3">
      <c r="A2454" s="1">
        <v>43614</v>
      </c>
      <c r="B2454">
        <v>99.63</v>
      </c>
      <c r="C2454">
        <v>98.94</v>
      </c>
      <c r="D2454">
        <v>100.01</v>
      </c>
      <c r="E2454">
        <v>102.91</v>
      </c>
    </row>
    <row r="2455" spans="1:5" x14ac:dyDescent="0.3">
      <c r="A2455" s="1">
        <v>43615</v>
      </c>
      <c r="B2455">
        <v>99.59</v>
      </c>
      <c r="C2455">
        <v>98.94</v>
      </c>
      <c r="D2455">
        <v>100</v>
      </c>
      <c r="E2455">
        <v>102.87</v>
      </c>
    </row>
    <row r="2456" spans="1:5" x14ac:dyDescent="0.3">
      <c r="A2456" s="1">
        <v>43616</v>
      </c>
      <c r="B2456">
        <v>99.66</v>
      </c>
      <c r="C2456">
        <v>99.02</v>
      </c>
      <c r="D2456">
        <v>100.03</v>
      </c>
      <c r="E2456">
        <v>103.01</v>
      </c>
    </row>
    <row r="2457" spans="1:5" x14ac:dyDescent="0.3">
      <c r="A2457" s="1">
        <v>43619</v>
      </c>
      <c r="B2457">
        <v>99.64</v>
      </c>
      <c r="C2457">
        <v>99.04</v>
      </c>
      <c r="D2457">
        <v>100.04</v>
      </c>
      <c r="E2457">
        <v>102.87</v>
      </c>
    </row>
    <row r="2458" spans="1:5" x14ac:dyDescent="0.3">
      <c r="A2458" s="1">
        <v>43620</v>
      </c>
      <c r="B2458">
        <v>99.53</v>
      </c>
      <c r="C2458">
        <v>99.03</v>
      </c>
      <c r="D2458">
        <v>100</v>
      </c>
      <c r="E2458">
        <v>102.84</v>
      </c>
    </row>
    <row r="2459" spans="1:5" x14ac:dyDescent="0.3">
      <c r="A2459" s="1">
        <v>43621</v>
      </c>
      <c r="B2459">
        <v>99.52</v>
      </c>
      <c r="C2459">
        <v>98.97</v>
      </c>
      <c r="D2459">
        <v>99.98</v>
      </c>
      <c r="E2459">
        <v>102.69</v>
      </c>
    </row>
    <row r="2460" spans="1:5" x14ac:dyDescent="0.3">
      <c r="A2460" s="1">
        <v>43622</v>
      </c>
      <c r="B2460">
        <v>99.48</v>
      </c>
      <c r="C2460">
        <v>98.97</v>
      </c>
      <c r="D2460">
        <v>99.99</v>
      </c>
      <c r="E2460">
        <v>102.72</v>
      </c>
    </row>
    <row r="2461" spans="1:5" x14ac:dyDescent="0.3">
      <c r="A2461" s="1">
        <v>43623</v>
      </c>
      <c r="B2461">
        <v>99.38</v>
      </c>
      <c r="C2461">
        <v>98.97</v>
      </c>
      <c r="D2461">
        <v>99.98</v>
      </c>
      <c r="E2461">
        <v>102.94</v>
      </c>
    </row>
    <row r="2462" spans="1:5" x14ac:dyDescent="0.3">
      <c r="A2462" s="1">
        <v>43626</v>
      </c>
      <c r="B2462">
        <v>99.36</v>
      </c>
      <c r="C2462">
        <v>98.93</v>
      </c>
      <c r="D2462">
        <v>99.96</v>
      </c>
      <c r="E2462">
        <v>103.07</v>
      </c>
    </row>
    <row r="2463" spans="1:5" x14ac:dyDescent="0.3">
      <c r="A2463" s="1">
        <v>43627</v>
      </c>
      <c r="B2463">
        <v>99.35</v>
      </c>
      <c r="C2463">
        <v>98.91</v>
      </c>
      <c r="D2463">
        <v>99.95</v>
      </c>
      <c r="E2463">
        <v>102.84</v>
      </c>
    </row>
    <row r="2464" spans="1:5" x14ac:dyDescent="0.3">
      <c r="A2464" s="1">
        <v>43628</v>
      </c>
      <c r="B2464">
        <v>99.38</v>
      </c>
      <c r="C2464">
        <v>98.93</v>
      </c>
      <c r="D2464">
        <v>99.95</v>
      </c>
      <c r="E2464">
        <v>102.95</v>
      </c>
    </row>
    <row r="2465" spans="1:5" x14ac:dyDescent="0.3">
      <c r="A2465" s="1">
        <v>43629</v>
      </c>
      <c r="B2465">
        <v>99.35</v>
      </c>
      <c r="C2465">
        <v>98.96</v>
      </c>
      <c r="D2465">
        <v>99.94</v>
      </c>
      <c r="E2465">
        <v>102.98</v>
      </c>
    </row>
    <row r="2466" spans="1:5" x14ac:dyDescent="0.3">
      <c r="A2466" s="1">
        <v>43630</v>
      </c>
      <c r="B2466">
        <v>99.38</v>
      </c>
      <c r="C2466">
        <v>98.95</v>
      </c>
      <c r="D2466">
        <v>99.92</v>
      </c>
      <c r="E2466">
        <v>102.95</v>
      </c>
    </row>
    <row r="2467" spans="1:5" x14ac:dyDescent="0.3">
      <c r="A2467" s="1">
        <v>43633</v>
      </c>
      <c r="B2467">
        <v>99.38</v>
      </c>
      <c r="C2467">
        <v>98.95</v>
      </c>
      <c r="D2467">
        <v>99.93</v>
      </c>
      <c r="E2467">
        <v>102.99</v>
      </c>
    </row>
    <row r="2468" spans="1:5" x14ac:dyDescent="0.3">
      <c r="A2468" s="1">
        <v>43634</v>
      </c>
      <c r="B2468">
        <v>99.29</v>
      </c>
      <c r="C2468">
        <v>98.96</v>
      </c>
      <c r="D2468">
        <v>99.83</v>
      </c>
      <c r="E2468">
        <v>102.74</v>
      </c>
    </row>
    <row r="2469" spans="1:5" x14ac:dyDescent="0.3">
      <c r="A2469" s="1">
        <v>43635</v>
      </c>
      <c r="B2469">
        <v>99.24</v>
      </c>
      <c r="C2469">
        <v>98.93</v>
      </c>
      <c r="D2469">
        <v>99.84</v>
      </c>
      <c r="E2469">
        <v>102.67</v>
      </c>
    </row>
    <row r="2470" spans="1:5" x14ac:dyDescent="0.3">
      <c r="A2470" s="1">
        <v>43636</v>
      </c>
      <c r="B2470">
        <v>99.13</v>
      </c>
      <c r="C2470">
        <v>98.93</v>
      </c>
      <c r="D2470">
        <v>99.82</v>
      </c>
      <c r="E2470">
        <v>102.45</v>
      </c>
    </row>
    <row r="2471" spans="1:5" x14ac:dyDescent="0.3">
      <c r="A2471" s="1">
        <v>43637</v>
      </c>
      <c r="B2471">
        <v>99.15</v>
      </c>
      <c r="C2471">
        <v>98.93</v>
      </c>
      <c r="D2471">
        <v>99.86</v>
      </c>
      <c r="E2471">
        <v>102.54</v>
      </c>
    </row>
    <row r="2472" spans="1:5" x14ac:dyDescent="0.3">
      <c r="A2472" s="1">
        <v>43640</v>
      </c>
      <c r="B2472">
        <v>99.13</v>
      </c>
      <c r="C2472">
        <v>98.94</v>
      </c>
      <c r="D2472">
        <v>99.87</v>
      </c>
      <c r="E2472">
        <v>102.62</v>
      </c>
    </row>
    <row r="2473" spans="1:5" x14ac:dyDescent="0.3">
      <c r="A2473" s="1">
        <v>43641</v>
      </c>
      <c r="B2473">
        <v>99.19</v>
      </c>
      <c r="C2473">
        <v>98.97</v>
      </c>
      <c r="D2473">
        <v>99.87</v>
      </c>
      <c r="E2473">
        <v>102.42</v>
      </c>
    </row>
    <row r="2474" spans="1:5" x14ac:dyDescent="0.3">
      <c r="A2474" s="1">
        <v>43642</v>
      </c>
      <c r="B2474">
        <v>99.21</v>
      </c>
      <c r="C2474">
        <v>98.93</v>
      </c>
      <c r="D2474">
        <v>99.87</v>
      </c>
      <c r="E2474">
        <v>102.27</v>
      </c>
    </row>
    <row r="2475" spans="1:5" x14ac:dyDescent="0.3">
      <c r="A2475" s="1">
        <v>43643</v>
      </c>
      <c r="B2475">
        <v>99.16</v>
      </c>
      <c r="C2475">
        <v>98.92</v>
      </c>
      <c r="D2475">
        <v>99.87</v>
      </c>
      <c r="E2475">
        <v>102.19</v>
      </c>
    </row>
    <row r="2476" spans="1:5" x14ac:dyDescent="0.3">
      <c r="A2476" s="1">
        <v>43644</v>
      </c>
      <c r="B2476">
        <v>99.12</v>
      </c>
      <c r="C2476">
        <v>98.9</v>
      </c>
      <c r="D2476">
        <v>99.85</v>
      </c>
      <c r="E2476">
        <v>102.21</v>
      </c>
    </row>
    <row r="2477" spans="1:5" x14ac:dyDescent="0.3">
      <c r="A2477" s="1">
        <v>43647</v>
      </c>
      <c r="B2477">
        <v>99.11</v>
      </c>
      <c r="C2477">
        <v>98.83</v>
      </c>
      <c r="D2477">
        <v>99.78</v>
      </c>
      <c r="E2477">
        <v>102.15</v>
      </c>
    </row>
    <row r="2478" spans="1:5" x14ac:dyDescent="0.3">
      <c r="A2478" s="1">
        <v>43648</v>
      </c>
      <c r="B2478">
        <v>99.07</v>
      </c>
      <c r="C2478">
        <v>98.88</v>
      </c>
      <c r="D2478">
        <v>99.77</v>
      </c>
      <c r="E2478">
        <v>102.26</v>
      </c>
    </row>
    <row r="2479" spans="1:5" x14ac:dyDescent="0.3">
      <c r="A2479" s="1">
        <v>43649</v>
      </c>
      <c r="B2479">
        <v>99.02</v>
      </c>
      <c r="C2479">
        <v>98.88</v>
      </c>
      <c r="D2479">
        <v>99.7</v>
      </c>
      <c r="E2479">
        <v>102.35</v>
      </c>
    </row>
    <row r="2480" spans="1:5" x14ac:dyDescent="0.3">
      <c r="A2480" s="1">
        <v>43650</v>
      </c>
      <c r="B2480">
        <v>99.02</v>
      </c>
      <c r="C2480">
        <v>98.86</v>
      </c>
      <c r="D2480">
        <v>99.7</v>
      </c>
      <c r="E2480">
        <v>102.35</v>
      </c>
    </row>
    <row r="2481" spans="1:5" x14ac:dyDescent="0.3">
      <c r="A2481" s="1">
        <v>43651</v>
      </c>
      <c r="B2481">
        <v>99.09</v>
      </c>
      <c r="C2481">
        <v>98.83</v>
      </c>
      <c r="D2481">
        <v>99.72</v>
      </c>
      <c r="E2481">
        <v>102.16</v>
      </c>
    </row>
    <row r="2482" spans="1:5" x14ac:dyDescent="0.3">
      <c r="A2482" s="1">
        <v>43654</v>
      </c>
      <c r="B2482">
        <v>99.11</v>
      </c>
      <c r="C2482">
        <v>98.84</v>
      </c>
      <c r="D2482">
        <v>99.74</v>
      </c>
      <c r="E2482">
        <v>102.12</v>
      </c>
    </row>
    <row r="2483" spans="1:5" x14ac:dyDescent="0.3">
      <c r="A2483" s="1">
        <v>43655</v>
      </c>
      <c r="B2483">
        <v>99.13</v>
      </c>
      <c r="C2483">
        <v>98.85</v>
      </c>
      <c r="D2483">
        <v>99.75</v>
      </c>
      <c r="E2483">
        <v>102.25</v>
      </c>
    </row>
    <row r="2484" spans="1:5" x14ac:dyDescent="0.3">
      <c r="A2484" s="1">
        <v>43656</v>
      </c>
      <c r="B2484">
        <v>99.1</v>
      </c>
      <c r="C2484">
        <v>98.87</v>
      </c>
      <c r="D2484">
        <v>99.76</v>
      </c>
      <c r="E2484">
        <v>102.26</v>
      </c>
    </row>
    <row r="2485" spans="1:5" x14ac:dyDescent="0.3">
      <c r="A2485" s="1">
        <v>43657</v>
      </c>
      <c r="B2485">
        <v>99.11</v>
      </c>
      <c r="C2485">
        <v>98.85</v>
      </c>
      <c r="D2485">
        <v>99.76</v>
      </c>
      <c r="E2485">
        <v>102.18</v>
      </c>
    </row>
    <row r="2486" spans="1:5" x14ac:dyDescent="0.3">
      <c r="A2486" s="1">
        <v>43658</v>
      </c>
      <c r="B2486">
        <v>99.08</v>
      </c>
      <c r="C2486">
        <v>98.91</v>
      </c>
      <c r="D2486">
        <v>99.77</v>
      </c>
      <c r="E2486">
        <v>102.18</v>
      </c>
    </row>
    <row r="2487" spans="1:5" x14ac:dyDescent="0.3">
      <c r="A2487" s="1">
        <v>43661</v>
      </c>
      <c r="B2487">
        <v>99.07</v>
      </c>
      <c r="C2487">
        <v>98.9</v>
      </c>
      <c r="D2487">
        <v>99.74</v>
      </c>
      <c r="E2487">
        <v>102.15</v>
      </c>
    </row>
    <row r="2488" spans="1:5" x14ac:dyDescent="0.3">
      <c r="A2488" s="1">
        <v>43662</v>
      </c>
      <c r="B2488">
        <v>99.12</v>
      </c>
      <c r="C2488">
        <v>98.89</v>
      </c>
      <c r="D2488">
        <v>99.72</v>
      </c>
      <c r="E2488">
        <v>102.19</v>
      </c>
    </row>
    <row r="2489" spans="1:5" x14ac:dyDescent="0.3">
      <c r="A2489" s="1">
        <v>43663</v>
      </c>
      <c r="B2489">
        <v>99.12</v>
      </c>
      <c r="C2489">
        <v>98.9</v>
      </c>
      <c r="D2489">
        <v>99.73</v>
      </c>
      <c r="E2489">
        <v>102.15</v>
      </c>
    </row>
    <row r="2490" spans="1:5" x14ac:dyDescent="0.3">
      <c r="A2490" s="1">
        <v>43664</v>
      </c>
      <c r="B2490">
        <v>99.09</v>
      </c>
      <c r="C2490">
        <v>98.96</v>
      </c>
      <c r="D2490">
        <v>99.73</v>
      </c>
      <c r="E2490">
        <v>102.17</v>
      </c>
    </row>
    <row r="2491" spans="1:5" x14ac:dyDescent="0.3">
      <c r="A2491" s="1">
        <v>43665</v>
      </c>
      <c r="B2491">
        <v>99.13</v>
      </c>
      <c r="C2491">
        <v>98.92</v>
      </c>
      <c r="D2491">
        <v>99.73</v>
      </c>
      <c r="E2491">
        <v>102.16</v>
      </c>
    </row>
    <row r="2492" spans="1:5" x14ac:dyDescent="0.3">
      <c r="A2492" s="1">
        <v>43668</v>
      </c>
      <c r="B2492">
        <v>99.12</v>
      </c>
      <c r="C2492">
        <v>98.93</v>
      </c>
      <c r="D2492">
        <v>99.72</v>
      </c>
      <c r="E2492">
        <v>102.19</v>
      </c>
    </row>
    <row r="2493" spans="1:5" x14ac:dyDescent="0.3">
      <c r="A2493" s="1">
        <v>43669</v>
      </c>
      <c r="B2493">
        <v>99.11</v>
      </c>
      <c r="C2493">
        <v>98.89</v>
      </c>
      <c r="D2493">
        <v>99.67</v>
      </c>
      <c r="E2493">
        <v>102.2</v>
      </c>
    </row>
    <row r="2494" spans="1:5" x14ac:dyDescent="0.3">
      <c r="A2494" s="1">
        <v>43670</v>
      </c>
      <c r="B2494">
        <v>99.07</v>
      </c>
      <c r="C2494">
        <v>98.88</v>
      </c>
      <c r="D2494">
        <v>99.64</v>
      </c>
      <c r="E2494">
        <v>102.15</v>
      </c>
    </row>
    <row r="2495" spans="1:5" x14ac:dyDescent="0.3">
      <c r="A2495" s="1">
        <v>43671</v>
      </c>
      <c r="B2495">
        <v>99.11</v>
      </c>
      <c r="C2495">
        <v>98.85</v>
      </c>
      <c r="D2495">
        <v>99.67</v>
      </c>
      <c r="E2495">
        <v>102.15</v>
      </c>
    </row>
    <row r="2496" spans="1:5" x14ac:dyDescent="0.3">
      <c r="A2496" s="1">
        <v>43672</v>
      </c>
      <c r="B2496">
        <v>99.08</v>
      </c>
      <c r="C2496">
        <v>98.86</v>
      </c>
      <c r="D2496">
        <v>99.67</v>
      </c>
      <c r="E2496">
        <v>102.13</v>
      </c>
    </row>
    <row r="2497" spans="1:5" x14ac:dyDescent="0.3">
      <c r="A2497" s="1">
        <v>43675</v>
      </c>
      <c r="B2497">
        <v>99.08</v>
      </c>
      <c r="C2497">
        <v>98.87</v>
      </c>
      <c r="D2497">
        <v>99.69</v>
      </c>
      <c r="E2497">
        <v>102.18</v>
      </c>
    </row>
    <row r="2498" spans="1:5" x14ac:dyDescent="0.3">
      <c r="A2498" s="1">
        <v>43676</v>
      </c>
      <c r="B2498">
        <v>99.11</v>
      </c>
      <c r="C2498">
        <v>98.87</v>
      </c>
      <c r="D2498">
        <v>99.75</v>
      </c>
      <c r="E2498">
        <v>102.14</v>
      </c>
    </row>
    <row r="2499" spans="1:5" x14ac:dyDescent="0.3">
      <c r="A2499" s="1">
        <v>43677</v>
      </c>
      <c r="B2499">
        <v>99.16</v>
      </c>
      <c r="C2499">
        <v>98.89</v>
      </c>
      <c r="D2499">
        <v>99.71</v>
      </c>
      <c r="E2499">
        <v>102.26</v>
      </c>
    </row>
    <row r="2500" spans="1:5" x14ac:dyDescent="0.3">
      <c r="A2500" s="1">
        <v>43678</v>
      </c>
      <c r="B2500">
        <v>99.18</v>
      </c>
      <c r="C2500">
        <v>99.01</v>
      </c>
      <c r="D2500">
        <v>99.71</v>
      </c>
      <c r="E2500">
        <v>102.36</v>
      </c>
    </row>
    <row r="2501" spans="1:5" x14ac:dyDescent="0.3">
      <c r="A2501" s="1">
        <v>43679</v>
      </c>
      <c r="B2501">
        <v>99.21</v>
      </c>
      <c r="C2501">
        <v>99.09</v>
      </c>
      <c r="D2501">
        <v>99.77</v>
      </c>
      <c r="E2501">
        <v>103.31</v>
      </c>
    </row>
    <row r="2502" spans="1:5" x14ac:dyDescent="0.3">
      <c r="A2502" s="1">
        <v>43682</v>
      </c>
      <c r="B2502">
        <v>99.37</v>
      </c>
      <c r="C2502">
        <v>99.19</v>
      </c>
      <c r="D2502">
        <v>99.89</v>
      </c>
      <c r="E2502">
        <v>103.65</v>
      </c>
    </row>
    <row r="2503" spans="1:5" x14ac:dyDescent="0.3">
      <c r="A2503" s="1">
        <v>43683</v>
      </c>
      <c r="B2503">
        <v>99.3</v>
      </c>
      <c r="C2503">
        <v>99.16</v>
      </c>
      <c r="D2503">
        <v>99.88</v>
      </c>
      <c r="E2503">
        <v>103.32</v>
      </c>
    </row>
    <row r="2504" spans="1:5" x14ac:dyDescent="0.3">
      <c r="A2504" s="1">
        <v>43684</v>
      </c>
      <c r="B2504">
        <v>99.29</v>
      </c>
      <c r="C2504">
        <v>99.18</v>
      </c>
      <c r="D2504">
        <v>99.87</v>
      </c>
      <c r="E2504">
        <v>103.24</v>
      </c>
    </row>
    <row r="2505" spans="1:5" x14ac:dyDescent="0.3">
      <c r="A2505" s="1">
        <v>43685</v>
      </c>
      <c r="B2505">
        <v>99.2</v>
      </c>
      <c r="C2505">
        <v>99.19</v>
      </c>
      <c r="D2505">
        <v>99.83</v>
      </c>
      <c r="E2505">
        <v>103.03</v>
      </c>
    </row>
    <row r="2506" spans="1:5" x14ac:dyDescent="0.3">
      <c r="A2506" s="1">
        <v>43686</v>
      </c>
      <c r="B2506">
        <v>99.23</v>
      </c>
      <c r="C2506">
        <v>99.2</v>
      </c>
      <c r="D2506">
        <v>99.89</v>
      </c>
      <c r="E2506">
        <v>103.39</v>
      </c>
    </row>
    <row r="2507" spans="1:5" x14ac:dyDescent="0.3">
      <c r="A2507" s="1">
        <v>43689</v>
      </c>
      <c r="B2507">
        <v>99.25</v>
      </c>
      <c r="C2507">
        <v>99.23</v>
      </c>
      <c r="D2507">
        <v>99.91</v>
      </c>
      <c r="E2507">
        <v>103.29</v>
      </c>
    </row>
    <row r="2508" spans="1:5" x14ac:dyDescent="0.3">
      <c r="A2508" s="1">
        <v>43690</v>
      </c>
      <c r="B2508">
        <v>99.18</v>
      </c>
      <c r="C2508">
        <v>99.12</v>
      </c>
      <c r="D2508">
        <v>99.85</v>
      </c>
      <c r="E2508">
        <v>102.72</v>
      </c>
    </row>
    <row r="2509" spans="1:5" x14ac:dyDescent="0.3">
      <c r="A2509" s="1">
        <v>43691</v>
      </c>
      <c r="B2509">
        <v>99.34</v>
      </c>
      <c r="C2509">
        <v>99.21</v>
      </c>
      <c r="D2509">
        <v>99.89</v>
      </c>
      <c r="E2509">
        <v>102.61</v>
      </c>
    </row>
    <row r="2510" spans="1:5" x14ac:dyDescent="0.3">
      <c r="A2510" s="1">
        <v>43692</v>
      </c>
      <c r="B2510">
        <v>99.31</v>
      </c>
      <c r="C2510">
        <v>99.19</v>
      </c>
      <c r="D2510">
        <v>99.85</v>
      </c>
      <c r="E2510">
        <v>102.76</v>
      </c>
    </row>
    <row r="2511" spans="1:5" x14ac:dyDescent="0.3">
      <c r="A2511" s="1">
        <v>43693</v>
      </c>
      <c r="B2511">
        <v>99.24</v>
      </c>
      <c r="C2511">
        <v>99.18</v>
      </c>
      <c r="D2511">
        <v>99.82</v>
      </c>
      <c r="E2511">
        <v>102.74</v>
      </c>
    </row>
    <row r="2512" spans="1:5" x14ac:dyDescent="0.3">
      <c r="A2512" s="1">
        <v>43696</v>
      </c>
      <c r="B2512">
        <v>99.23</v>
      </c>
      <c r="C2512">
        <v>99.16</v>
      </c>
      <c r="D2512">
        <v>99.82</v>
      </c>
      <c r="E2512">
        <v>102.55</v>
      </c>
    </row>
    <row r="2513" spans="1:5" x14ac:dyDescent="0.3">
      <c r="A2513" s="1">
        <v>43697</v>
      </c>
      <c r="B2513">
        <v>99.24</v>
      </c>
      <c r="C2513">
        <v>99.16</v>
      </c>
      <c r="D2513">
        <v>99.82</v>
      </c>
      <c r="E2513">
        <v>102.63</v>
      </c>
    </row>
    <row r="2514" spans="1:5" x14ac:dyDescent="0.3">
      <c r="A2514" s="1">
        <v>43698</v>
      </c>
      <c r="B2514">
        <v>99.19</v>
      </c>
      <c r="C2514">
        <v>99.15</v>
      </c>
      <c r="D2514">
        <v>99.78</v>
      </c>
      <c r="E2514">
        <v>102.63</v>
      </c>
    </row>
    <row r="2515" spans="1:5" x14ac:dyDescent="0.3">
      <c r="A2515" s="1">
        <v>43699</v>
      </c>
      <c r="B2515">
        <v>99.21</v>
      </c>
      <c r="C2515">
        <v>99.16</v>
      </c>
      <c r="D2515">
        <v>99.8</v>
      </c>
      <c r="E2515">
        <v>102.79</v>
      </c>
    </row>
    <row r="2516" spans="1:5" x14ac:dyDescent="0.3">
      <c r="A2516" s="1">
        <v>43700</v>
      </c>
      <c r="B2516">
        <v>99.32</v>
      </c>
      <c r="C2516">
        <v>99.25</v>
      </c>
      <c r="D2516">
        <v>99.85</v>
      </c>
      <c r="E2516">
        <v>102.66</v>
      </c>
    </row>
    <row r="2517" spans="1:5" x14ac:dyDescent="0.3">
      <c r="A2517" s="1">
        <v>43703</v>
      </c>
      <c r="B2517">
        <v>99.29</v>
      </c>
      <c r="C2517">
        <v>99.2</v>
      </c>
      <c r="D2517">
        <v>99.83</v>
      </c>
      <c r="E2517">
        <v>103.16</v>
      </c>
    </row>
    <row r="2518" spans="1:5" x14ac:dyDescent="0.3">
      <c r="A2518" s="1">
        <v>43704</v>
      </c>
      <c r="B2518">
        <v>99.28</v>
      </c>
      <c r="C2518">
        <v>99.22</v>
      </c>
      <c r="D2518">
        <v>99.79</v>
      </c>
      <c r="E2518">
        <v>103.32</v>
      </c>
    </row>
    <row r="2519" spans="1:5" x14ac:dyDescent="0.3">
      <c r="A2519" s="1">
        <v>43705</v>
      </c>
      <c r="B2519">
        <v>99.26</v>
      </c>
      <c r="C2519">
        <v>99.2</v>
      </c>
      <c r="D2519">
        <v>99.79</v>
      </c>
      <c r="E2519">
        <v>103.27</v>
      </c>
    </row>
    <row r="2520" spans="1:5" x14ac:dyDescent="0.3">
      <c r="A2520" s="1">
        <v>43706</v>
      </c>
      <c r="B2520">
        <v>99.22</v>
      </c>
      <c r="C2520">
        <v>99.15</v>
      </c>
      <c r="D2520">
        <v>99.76</v>
      </c>
      <c r="E2520">
        <v>103.2</v>
      </c>
    </row>
    <row r="2521" spans="1:5" x14ac:dyDescent="0.3">
      <c r="A2521" s="1">
        <v>43707</v>
      </c>
      <c r="B2521">
        <v>99.22</v>
      </c>
      <c r="C2521">
        <v>99.16</v>
      </c>
      <c r="D2521">
        <v>99.71</v>
      </c>
      <c r="E2521">
        <v>103.22</v>
      </c>
    </row>
    <row r="2522" spans="1:5" x14ac:dyDescent="0.3">
      <c r="A2522" s="1">
        <v>43710</v>
      </c>
      <c r="B2522">
        <v>99.22</v>
      </c>
      <c r="C2522">
        <v>99.18</v>
      </c>
      <c r="D2522">
        <v>99.7</v>
      </c>
      <c r="E2522">
        <v>103.21</v>
      </c>
    </row>
    <row r="2523" spans="1:5" x14ac:dyDescent="0.3">
      <c r="A2523" s="1">
        <v>43711</v>
      </c>
      <c r="B2523">
        <v>99.26</v>
      </c>
      <c r="C2523">
        <v>99.18</v>
      </c>
      <c r="D2523">
        <v>99.7</v>
      </c>
      <c r="E2523">
        <v>103.66</v>
      </c>
    </row>
    <row r="2524" spans="1:5" x14ac:dyDescent="0.3">
      <c r="A2524" s="1">
        <v>43712</v>
      </c>
      <c r="B2524">
        <v>99.17</v>
      </c>
      <c r="C2524">
        <v>99.13</v>
      </c>
      <c r="D2524">
        <v>99.68</v>
      </c>
      <c r="E2524">
        <v>103.24</v>
      </c>
    </row>
    <row r="2525" spans="1:5" x14ac:dyDescent="0.3">
      <c r="A2525" s="1">
        <v>43713</v>
      </c>
      <c r="B2525">
        <v>99.15</v>
      </c>
      <c r="C2525">
        <v>99.06</v>
      </c>
      <c r="D2525">
        <v>99.68</v>
      </c>
      <c r="E2525">
        <v>103.07</v>
      </c>
    </row>
    <row r="2526" spans="1:5" x14ac:dyDescent="0.3">
      <c r="A2526" s="1">
        <v>43714</v>
      </c>
      <c r="B2526">
        <v>99.11</v>
      </c>
      <c r="C2526">
        <v>99.07</v>
      </c>
      <c r="D2526">
        <v>99.65</v>
      </c>
      <c r="E2526">
        <v>102.61</v>
      </c>
    </row>
    <row r="2527" spans="1:5" x14ac:dyDescent="0.3">
      <c r="A2527" s="1">
        <v>43717</v>
      </c>
      <c r="B2527">
        <v>99.15</v>
      </c>
      <c r="C2527">
        <v>99.03</v>
      </c>
      <c r="D2527">
        <v>99.68</v>
      </c>
      <c r="E2527">
        <v>102.5</v>
      </c>
    </row>
    <row r="2528" spans="1:5" x14ac:dyDescent="0.3">
      <c r="A2528" s="1">
        <v>43718</v>
      </c>
      <c r="B2528">
        <v>99.18</v>
      </c>
      <c r="C2528">
        <v>99.02</v>
      </c>
      <c r="D2528">
        <v>99.68</v>
      </c>
      <c r="E2528">
        <v>102.41</v>
      </c>
    </row>
    <row r="2529" spans="1:5" x14ac:dyDescent="0.3">
      <c r="A2529" s="1">
        <v>43719</v>
      </c>
      <c r="B2529">
        <v>99.17</v>
      </c>
      <c r="C2529">
        <v>98.98</v>
      </c>
      <c r="D2529">
        <v>99.66</v>
      </c>
      <c r="E2529">
        <v>102.51</v>
      </c>
    </row>
    <row r="2530" spans="1:5" x14ac:dyDescent="0.3">
      <c r="A2530" s="1">
        <v>43720</v>
      </c>
      <c r="B2530">
        <v>99.15</v>
      </c>
      <c r="C2530">
        <v>98.91</v>
      </c>
      <c r="D2530">
        <v>99.67</v>
      </c>
      <c r="E2530">
        <v>102.09</v>
      </c>
    </row>
    <row r="2531" spans="1:5" x14ac:dyDescent="0.3">
      <c r="A2531" s="1">
        <v>43721</v>
      </c>
      <c r="B2531">
        <v>99.21</v>
      </c>
      <c r="C2531">
        <v>98.92</v>
      </c>
      <c r="D2531">
        <v>99.65</v>
      </c>
      <c r="E2531">
        <v>101.63</v>
      </c>
    </row>
    <row r="2532" spans="1:5" x14ac:dyDescent="0.3">
      <c r="A2532" s="1">
        <v>43724</v>
      </c>
      <c r="B2532">
        <v>99.2</v>
      </c>
      <c r="C2532">
        <v>98.94</v>
      </c>
      <c r="D2532">
        <v>99.64</v>
      </c>
      <c r="E2532">
        <v>102.04</v>
      </c>
    </row>
    <row r="2533" spans="1:5" x14ac:dyDescent="0.3">
      <c r="A2533" s="1">
        <v>43725</v>
      </c>
      <c r="B2533">
        <v>99.18</v>
      </c>
      <c r="C2533">
        <v>98.92</v>
      </c>
      <c r="D2533">
        <v>99.68</v>
      </c>
      <c r="E2533">
        <v>102.3</v>
      </c>
    </row>
    <row r="2534" spans="1:5" x14ac:dyDescent="0.3">
      <c r="A2534" s="1">
        <v>43726</v>
      </c>
      <c r="B2534">
        <v>99.17</v>
      </c>
      <c r="C2534">
        <v>98.91</v>
      </c>
      <c r="D2534">
        <v>99.66</v>
      </c>
      <c r="E2534">
        <v>102.23</v>
      </c>
    </row>
    <row r="2535" spans="1:5" x14ac:dyDescent="0.3">
      <c r="A2535" s="1">
        <v>43727</v>
      </c>
      <c r="B2535">
        <v>99.14</v>
      </c>
      <c r="C2535">
        <v>98.91</v>
      </c>
      <c r="D2535">
        <v>99.65</v>
      </c>
      <c r="E2535">
        <v>102.33</v>
      </c>
    </row>
    <row r="2536" spans="1:5" x14ac:dyDescent="0.3">
      <c r="A2536" s="1">
        <v>43728</v>
      </c>
      <c r="B2536">
        <v>99.16</v>
      </c>
      <c r="C2536">
        <v>98.95</v>
      </c>
      <c r="D2536">
        <v>99.64</v>
      </c>
      <c r="E2536">
        <v>102.28</v>
      </c>
    </row>
    <row r="2537" spans="1:5" x14ac:dyDescent="0.3">
      <c r="A2537" s="1">
        <v>43731</v>
      </c>
      <c r="B2537">
        <v>99.15</v>
      </c>
      <c r="C2537">
        <v>98.95</v>
      </c>
      <c r="D2537">
        <v>99.63</v>
      </c>
      <c r="E2537">
        <v>102.82</v>
      </c>
    </row>
    <row r="2538" spans="1:5" x14ac:dyDescent="0.3">
      <c r="A2538" s="1">
        <v>43732</v>
      </c>
      <c r="B2538">
        <v>99.16</v>
      </c>
      <c r="C2538">
        <v>98.96</v>
      </c>
      <c r="D2538">
        <v>99.63</v>
      </c>
      <c r="E2538">
        <v>102.63</v>
      </c>
    </row>
    <row r="2539" spans="1:5" x14ac:dyDescent="0.3">
      <c r="A2539" s="1">
        <v>43733</v>
      </c>
      <c r="B2539">
        <v>99.2</v>
      </c>
      <c r="C2539">
        <v>98.92</v>
      </c>
      <c r="D2539">
        <v>99.62</v>
      </c>
      <c r="E2539">
        <v>103.05</v>
      </c>
    </row>
    <row r="2540" spans="1:5" x14ac:dyDescent="0.3">
      <c r="A2540" s="1">
        <v>43734</v>
      </c>
      <c r="B2540">
        <v>99.2</v>
      </c>
      <c r="C2540">
        <v>98.93</v>
      </c>
      <c r="D2540">
        <v>99.61</v>
      </c>
      <c r="E2540">
        <v>103.08</v>
      </c>
    </row>
    <row r="2541" spans="1:5" x14ac:dyDescent="0.3">
      <c r="A2541" s="1">
        <v>43735</v>
      </c>
      <c r="B2541">
        <v>99.23</v>
      </c>
      <c r="C2541">
        <v>98.96</v>
      </c>
      <c r="D2541">
        <v>99.61</v>
      </c>
      <c r="E2541">
        <v>102.9</v>
      </c>
    </row>
    <row r="2542" spans="1:5" x14ac:dyDescent="0.3">
      <c r="A2542" s="1">
        <v>43738</v>
      </c>
      <c r="B2542">
        <v>99.21</v>
      </c>
      <c r="C2542">
        <v>98.98</v>
      </c>
      <c r="D2542">
        <v>99.58</v>
      </c>
      <c r="E2542">
        <v>102.98</v>
      </c>
    </row>
    <row r="2543" spans="1:5" x14ac:dyDescent="0.3">
      <c r="A2543" s="1">
        <v>43739</v>
      </c>
      <c r="B2543">
        <v>99.27</v>
      </c>
      <c r="C2543">
        <v>99.02</v>
      </c>
      <c r="D2543">
        <v>99.64</v>
      </c>
      <c r="E2543">
        <v>103.11</v>
      </c>
    </row>
    <row r="2544" spans="1:5" x14ac:dyDescent="0.3">
      <c r="A2544" s="1">
        <v>43740</v>
      </c>
      <c r="B2544">
        <v>99.36</v>
      </c>
      <c r="C2544">
        <v>99.05</v>
      </c>
      <c r="D2544">
        <v>99.71</v>
      </c>
      <c r="E2544">
        <v>103.19</v>
      </c>
    </row>
    <row r="2545" spans="1:5" x14ac:dyDescent="0.3">
      <c r="A2545" s="1">
        <v>43741</v>
      </c>
      <c r="B2545">
        <v>99.29</v>
      </c>
      <c r="C2545">
        <v>99.08</v>
      </c>
      <c r="D2545">
        <v>99.71</v>
      </c>
      <c r="E2545">
        <v>103.13</v>
      </c>
    </row>
    <row r="2546" spans="1:5" x14ac:dyDescent="0.3">
      <c r="A2546" s="1">
        <v>43742</v>
      </c>
      <c r="B2546">
        <v>99.2</v>
      </c>
      <c r="C2546">
        <v>99.06</v>
      </c>
      <c r="D2546">
        <v>99.67</v>
      </c>
      <c r="E2546">
        <v>102.89</v>
      </c>
    </row>
    <row r="2547" spans="1:5" x14ac:dyDescent="0.3">
      <c r="A2547" s="1">
        <v>43745</v>
      </c>
      <c r="B2547">
        <v>99.25</v>
      </c>
      <c r="C2547">
        <v>99.03</v>
      </c>
      <c r="D2547">
        <v>99.68</v>
      </c>
      <c r="E2547">
        <v>102.95</v>
      </c>
    </row>
    <row r="2548" spans="1:5" x14ac:dyDescent="0.3">
      <c r="A2548" s="1">
        <v>43746</v>
      </c>
      <c r="B2548">
        <v>99.34</v>
      </c>
      <c r="C2548">
        <v>99.05</v>
      </c>
      <c r="D2548">
        <v>99.7</v>
      </c>
      <c r="E2548">
        <v>103.15</v>
      </c>
    </row>
    <row r="2549" spans="1:5" x14ac:dyDescent="0.3">
      <c r="A2549" s="1">
        <v>43747</v>
      </c>
      <c r="B2549">
        <v>99.31</v>
      </c>
      <c r="C2549">
        <v>99.02</v>
      </c>
      <c r="D2549">
        <v>99.71</v>
      </c>
      <c r="E2549">
        <v>102.92</v>
      </c>
    </row>
    <row r="2550" spans="1:5" x14ac:dyDescent="0.3">
      <c r="A2550" s="1">
        <v>43748</v>
      </c>
      <c r="B2550">
        <v>99.29</v>
      </c>
      <c r="C2550">
        <v>98.97</v>
      </c>
      <c r="D2550">
        <v>99.69</v>
      </c>
      <c r="E2550">
        <v>102.68</v>
      </c>
    </row>
    <row r="2551" spans="1:5" x14ac:dyDescent="0.3">
      <c r="A2551" s="1">
        <v>43749</v>
      </c>
      <c r="B2551">
        <v>99.22</v>
      </c>
      <c r="C2551">
        <v>98.92</v>
      </c>
      <c r="D2551">
        <v>99.65</v>
      </c>
      <c r="E2551">
        <v>102.38</v>
      </c>
    </row>
    <row r="2552" spans="1:5" x14ac:dyDescent="0.3">
      <c r="A2552" s="1">
        <v>43752</v>
      </c>
      <c r="B2552">
        <v>99.24</v>
      </c>
      <c r="C2552">
        <v>98.93</v>
      </c>
      <c r="D2552">
        <v>99.65</v>
      </c>
      <c r="E2552">
        <v>102.2</v>
      </c>
    </row>
    <row r="2553" spans="1:5" x14ac:dyDescent="0.3">
      <c r="A2553" s="1">
        <v>43753</v>
      </c>
      <c r="B2553">
        <v>99.19</v>
      </c>
      <c r="C2553">
        <v>98.88</v>
      </c>
      <c r="D2553">
        <v>99.63</v>
      </c>
      <c r="E2553">
        <v>102.26</v>
      </c>
    </row>
    <row r="2554" spans="1:5" x14ac:dyDescent="0.3">
      <c r="A2554" s="1">
        <v>43754</v>
      </c>
      <c r="B2554">
        <v>99.19</v>
      </c>
      <c r="C2554">
        <v>98.86</v>
      </c>
      <c r="D2554">
        <v>99.64</v>
      </c>
      <c r="E2554">
        <v>102.44</v>
      </c>
    </row>
    <row r="2555" spans="1:5" x14ac:dyDescent="0.3">
      <c r="A2555" s="1">
        <v>43755</v>
      </c>
      <c r="B2555">
        <v>99.16</v>
      </c>
      <c r="C2555">
        <v>98.87</v>
      </c>
      <c r="D2555">
        <v>99.65</v>
      </c>
      <c r="E2555">
        <v>102.12</v>
      </c>
    </row>
    <row r="2556" spans="1:5" x14ac:dyDescent="0.3">
      <c r="A2556" s="1">
        <v>43756</v>
      </c>
      <c r="B2556">
        <v>99.16</v>
      </c>
      <c r="C2556">
        <v>98.88</v>
      </c>
      <c r="D2556">
        <v>99.67</v>
      </c>
      <c r="E2556">
        <v>102.16</v>
      </c>
    </row>
    <row r="2557" spans="1:5" x14ac:dyDescent="0.3">
      <c r="A2557" s="1">
        <v>43759</v>
      </c>
      <c r="B2557">
        <v>99.14</v>
      </c>
      <c r="C2557">
        <v>98.87</v>
      </c>
      <c r="D2557">
        <v>99.66</v>
      </c>
      <c r="E2557">
        <v>102.1</v>
      </c>
    </row>
    <row r="2558" spans="1:5" x14ac:dyDescent="0.3">
      <c r="A2558" s="1">
        <v>43760</v>
      </c>
      <c r="B2558">
        <v>99.15</v>
      </c>
      <c r="C2558">
        <v>98.88</v>
      </c>
      <c r="D2558">
        <v>99.64</v>
      </c>
      <c r="E2558">
        <v>102.16</v>
      </c>
    </row>
    <row r="2559" spans="1:5" x14ac:dyDescent="0.3">
      <c r="A2559" s="1">
        <v>43761</v>
      </c>
      <c r="B2559">
        <v>99.13</v>
      </c>
      <c r="C2559">
        <v>98.85</v>
      </c>
      <c r="D2559">
        <v>99.63</v>
      </c>
      <c r="E2559">
        <v>102.05</v>
      </c>
    </row>
    <row r="2560" spans="1:5" x14ac:dyDescent="0.3">
      <c r="A2560" s="1">
        <v>43762</v>
      </c>
      <c r="B2560">
        <v>99.13</v>
      </c>
      <c r="C2560">
        <v>98.86</v>
      </c>
      <c r="D2560">
        <v>99.62</v>
      </c>
      <c r="E2560">
        <v>101.99</v>
      </c>
    </row>
    <row r="2561" spans="1:5" x14ac:dyDescent="0.3">
      <c r="A2561" s="1">
        <v>43763</v>
      </c>
      <c r="B2561">
        <v>99.11</v>
      </c>
      <c r="C2561">
        <v>98.84</v>
      </c>
      <c r="D2561">
        <v>99.6</v>
      </c>
      <c r="E2561">
        <v>102.01</v>
      </c>
    </row>
    <row r="2562" spans="1:5" x14ac:dyDescent="0.3">
      <c r="A2562" s="1">
        <v>43766</v>
      </c>
      <c r="B2562">
        <v>99.1</v>
      </c>
      <c r="C2562">
        <v>98.83</v>
      </c>
      <c r="D2562">
        <v>99.61</v>
      </c>
      <c r="E2562">
        <v>102.04</v>
      </c>
    </row>
    <row r="2563" spans="1:5" x14ac:dyDescent="0.3">
      <c r="A2563" s="1">
        <v>43767</v>
      </c>
      <c r="B2563">
        <v>99.1</v>
      </c>
      <c r="C2563">
        <v>98.83</v>
      </c>
      <c r="D2563">
        <v>99.62</v>
      </c>
      <c r="E2563">
        <v>102.07</v>
      </c>
    </row>
    <row r="2564" spans="1:5" x14ac:dyDescent="0.3">
      <c r="A2564" s="1">
        <v>43768</v>
      </c>
      <c r="B2564">
        <v>99.08</v>
      </c>
      <c r="C2564">
        <v>98.8</v>
      </c>
      <c r="D2564">
        <v>99.62</v>
      </c>
      <c r="E2564">
        <v>102.08</v>
      </c>
    </row>
    <row r="2565" spans="1:5" x14ac:dyDescent="0.3">
      <c r="A2565" s="1">
        <v>43769</v>
      </c>
      <c r="B2565">
        <v>99.05</v>
      </c>
      <c r="C2565">
        <v>98.85</v>
      </c>
      <c r="D2565">
        <v>99.62</v>
      </c>
      <c r="E2565">
        <v>102.26</v>
      </c>
    </row>
    <row r="2566" spans="1:5" x14ac:dyDescent="0.3">
      <c r="A2566" s="1">
        <v>43770</v>
      </c>
      <c r="B2566">
        <v>98.99</v>
      </c>
      <c r="C2566">
        <v>98.8</v>
      </c>
      <c r="D2566">
        <v>99.61</v>
      </c>
      <c r="E2566">
        <v>102.07</v>
      </c>
    </row>
    <row r="2567" spans="1:5" x14ac:dyDescent="0.3">
      <c r="A2567" s="1">
        <v>43773</v>
      </c>
      <c r="B2567">
        <v>99.01</v>
      </c>
      <c r="C2567">
        <v>98.78</v>
      </c>
      <c r="D2567">
        <v>99.57</v>
      </c>
      <c r="E2567">
        <v>102.16</v>
      </c>
    </row>
    <row r="2568" spans="1:5" x14ac:dyDescent="0.3">
      <c r="A2568" s="1">
        <v>43774</v>
      </c>
      <c r="B2568">
        <v>99.05</v>
      </c>
      <c r="C2568">
        <v>98.73</v>
      </c>
      <c r="D2568">
        <v>99.54</v>
      </c>
      <c r="E2568">
        <v>101.97</v>
      </c>
    </row>
    <row r="2569" spans="1:5" x14ac:dyDescent="0.3">
      <c r="A2569" s="1">
        <v>43775</v>
      </c>
      <c r="B2569">
        <v>99.05</v>
      </c>
      <c r="C2569">
        <v>98.78</v>
      </c>
      <c r="D2569">
        <v>99.55</v>
      </c>
      <c r="E2569">
        <v>102.08</v>
      </c>
    </row>
    <row r="2570" spans="1:5" x14ac:dyDescent="0.3">
      <c r="A2570" s="1">
        <v>43776</v>
      </c>
      <c r="B2570">
        <v>99.05</v>
      </c>
      <c r="C2570">
        <v>98.74</v>
      </c>
      <c r="D2570">
        <v>99.55</v>
      </c>
      <c r="E2570">
        <v>102.02</v>
      </c>
    </row>
    <row r="2571" spans="1:5" x14ac:dyDescent="0.3">
      <c r="A2571" s="1">
        <v>43777</v>
      </c>
      <c r="B2571">
        <v>99.05</v>
      </c>
      <c r="C2571">
        <v>98.77</v>
      </c>
      <c r="D2571">
        <v>99.55</v>
      </c>
      <c r="E2571">
        <v>102.22</v>
      </c>
    </row>
    <row r="2572" spans="1:5" x14ac:dyDescent="0.3">
      <c r="A2572" s="1">
        <v>43780</v>
      </c>
      <c r="B2572">
        <v>99.07</v>
      </c>
      <c r="C2572">
        <v>98.78</v>
      </c>
      <c r="D2572">
        <v>99.57</v>
      </c>
      <c r="E2572">
        <v>102.28</v>
      </c>
    </row>
    <row r="2573" spans="1:5" x14ac:dyDescent="0.3">
      <c r="A2573" s="1">
        <v>43781</v>
      </c>
      <c r="B2573">
        <v>99.07</v>
      </c>
      <c r="C2573">
        <v>98.8</v>
      </c>
      <c r="D2573">
        <v>99.55</v>
      </c>
      <c r="E2573">
        <v>102.25</v>
      </c>
    </row>
    <row r="2574" spans="1:5" x14ac:dyDescent="0.3">
      <c r="A2574" s="1">
        <v>43782</v>
      </c>
      <c r="B2574">
        <v>99.06</v>
      </c>
      <c r="C2574">
        <v>98.82</v>
      </c>
      <c r="D2574">
        <v>99.57</v>
      </c>
      <c r="E2574">
        <v>102.42</v>
      </c>
    </row>
    <row r="2575" spans="1:5" x14ac:dyDescent="0.3">
      <c r="A2575" s="1">
        <v>43783</v>
      </c>
      <c r="B2575">
        <v>99.03</v>
      </c>
      <c r="C2575">
        <v>98.85</v>
      </c>
      <c r="D2575">
        <v>99.57</v>
      </c>
      <c r="E2575">
        <v>102.46</v>
      </c>
    </row>
    <row r="2576" spans="1:5" x14ac:dyDescent="0.3">
      <c r="A2576" s="1">
        <v>43784</v>
      </c>
      <c r="B2576">
        <v>98.99</v>
      </c>
      <c r="C2576">
        <v>98.8</v>
      </c>
      <c r="D2576">
        <v>99.56</v>
      </c>
      <c r="E2576">
        <v>102.41</v>
      </c>
    </row>
    <row r="2577" spans="1:5" x14ac:dyDescent="0.3">
      <c r="A2577" s="1">
        <v>43787</v>
      </c>
      <c r="B2577">
        <v>98.98</v>
      </c>
      <c r="C2577">
        <v>98.8</v>
      </c>
      <c r="D2577">
        <v>99.58</v>
      </c>
      <c r="E2577">
        <v>102.44</v>
      </c>
    </row>
    <row r="2578" spans="1:5" x14ac:dyDescent="0.3">
      <c r="A2578" s="1">
        <v>43788</v>
      </c>
      <c r="B2578">
        <v>98.98</v>
      </c>
      <c r="C2578">
        <v>98.81</v>
      </c>
      <c r="D2578">
        <v>99.59</v>
      </c>
      <c r="E2578">
        <v>102.34</v>
      </c>
    </row>
    <row r="2579" spans="1:5" x14ac:dyDescent="0.3">
      <c r="A2579" s="1">
        <v>43789</v>
      </c>
      <c r="B2579">
        <v>99</v>
      </c>
      <c r="C2579">
        <v>98.81</v>
      </c>
      <c r="D2579">
        <v>99.59</v>
      </c>
      <c r="E2579">
        <v>102.46</v>
      </c>
    </row>
    <row r="2580" spans="1:5" x14ac:dyDescent="0.3">
      <c r="A2580" s="1">
        <v>43790</v>
      </c>
      <c r="B2580">
        <v>99.02</v>
      </c>
      <c r="C2580">
        <v>98.81</v>
      </c>
      <c r="D2580">
        <v>99.6</v>
      </c>
      <c r="E2580">
        <v>102.21</v>
      </c>
    </row>
    <row r="2581" spans="1:5" x14ac:dyDescent="0.3">
      <c r="A2581" s="1">
        <v>43791</v>
      </c>
      <c r="B2581">
        <v>99.01</v>
      </c>
      <c r="C2581">
        <v>98.84</v>
      </c>
      <c r="D2581">
        <v>99.58</v>
      </c>
      <c r="E2581">
        <v>102.36</v>
      </c>
    </row>
    <row r="2582" spans="1:5" x14ac:dyDescent="0.3">
      <c r="A2582" s="1">
        <v>43794</v>
      </c>
      <c r="B2582">
        <v>98.96</v>
      </c>
      <c r="C2582">
        <v>98.8</v>
      </c>
      <c r="D2582">
        <v>99.56</v>
      </c>
      <c r="E2582">
        <v>102.27</v>
      </c>
    </row>
    <row r="2583" spans="1:5" x14ac:dyDescent="0.3">
      <c r="A2583" s="1">
        <v>43795</v>
      </c>
      <c r="B2583">
        <v>98.94</v>
      </c>
      <c r="C2583">
        <v>98.78</v>
      </c>
      <c r="D2583">
        <v>99.56</v>
      </c>
      <c r="E2583">
        <v>102.3</v>
      </c>
    </row>
    <row r="2584" spans="1:5" x14ac:dyDescent="0.3">
      <c r="A2584" s="1">
        <v>43796</v>
      </c>
      <c r="B2584">
        <v>98.93</v>
      </c>
      <c r="C2584">
        <v>98.73</v>
      </c>
      <c r="D2584">
        <v>99.55</v>
      </c>
      <c r="E2584">
        <v>102.2</v>
      </c>
    </row>
    <row r="2585" spans="1:5" x14ac:dyDescent="0.3">
      <c r="A2585" s="1">
        <v>43797</v>
      </c>
      <c r="B2585">
        <v>98.93</v>
      </c>
      <c r="C2585">
        <v>98.75</v>
      </c>
      <c r="D2585">
        <v>99.56</v>
      </c>
      <c r="E2585">
        <v>102.2</v>
      </c>
    </row>
    <row r="2586" spans="1:5" x14ac:dyDescent="0.3">
      <c r="A2586" s="1">
        <v>43798</v>
      </c>
      <c r="B2586">
        <v>98.96</v>
      </c>
      <c r="C2586">
        <v>98.78</v>
      </c>
      <c r="D2586">
        <v>99.58</v>
      </c>
      <c r="E2586">
        <v>102.28</v>
      </c>
    </row>
    <row r="2587" spans="1:5" x14ac:dyDescent="0.3">
      <c r="A2587" s="1">
        <v>43801</v>
      </c>
      <c r="B2587">
        <v>99.04</v>
      </c>
      <c r="C2587">
        <v>98.81</v>
      </c>
      <c r="D2587">
        <v>99.66</v>
      </c>
      <c r="E2587">
        <v>102.35</v>
      </c>
    </row>
    <row r="2588" spans="1:5" x14ac:dyDescent="0.3">
      <c r="A2588" s="1">
        <v>43802</v>
      </c>
      <c r="B2588">
        <v>99.02</v>
      </c>
      <c r="C2588">
        <v>98.85</v>
      </c>
      <c r="D2588">
        <v>99.65</v>
      </c>
      <c r="E2588">
        <v>102.74</v>
      </c>
    </row>
    <row r="2589" spans="1:5" x14ac:dyDescent="0.3">
      <c r="A2589" s="1">
        <v>43803</v>
      </c>
      <c r="B2589">
        <v>99</v>
      </c>
      <c r="C2589">
        <v>98.83</v>
      </c>
      <c r="D2589">
        <v>99.61</v>
      </c>
      <c r="E2589">
        <v>102.33</v>
      </c>
    </row>
    <row r="2590" spans="1:5" x14ac:dyDescent="0.3">
      <c r="A2590" s="1">
        <v>43804</v>
      </c>
      <c r="B2590">
        <v>98.98</v>
      </c>
      <c r="C2590">
        <v>98.82</v>
      </c>
      <c r="D2590">
        <v>99.63</v>
      </c>
      <c r="E2590">
        <v>102.28</v>
      </c>
    </row>
    <row r="2591" spans="1:5" x14ac:dyDescent="0.3">
      <c r="A2591" s="1">
        <v>43805</v>
      </c>
      <c r="B2591">
        <v>98.95</v>
      </c>
      <c r="C2591">
        <v>98.84</v>
      </c>
      <c r="D2591">
        <v>99.58</v>
      </c>
      <c r="E2591">
        <v>102.14</v>
      </c>
    </row>
    <row r="2592" spans="1:5" x14ac:dyDescent="0.3">
      <c r="A2592" s="1">
        <v>43808</v>
      </c>
      <c r="B2592">
        <v>98.95</v>
      </c>
      <c r="C2592">
        <v>98.83</v>
      </c>
      <c r="D2592">
        <v>99.59</v>
      </c>
      <c r="E2592">
        <v>102.26</v>
      </c>
    </row>
    <row r="2593" spans="1:5" x14ac:dyDescent="0.3">
      <c r="A2593" s="1">
        <v>43809</v>
      </c>
      <c r="B2593">
        <v>98.95</v>
      </c>
      <c r="C2593">
        <v>98.81</v>
      </c>
      <c r="D2593">
        <v>99.6</v>
      </c>
      <c r="E2593">
        <v>102.24</v>
      </c>
    </row>
    <row r="2594" spans="1:5" x14ac:dyDescent="0.3">
      <c r="A2594" s="1">
        <v>43810</v>
      </c>
      <c r="B2594">
        <v>98.9</v>
      </c>
      <c r="C2594">
        <v>98.83</v>
      </c>
      <c r="D2594">
        <v>99.59</v>
      </c>
      <c r="E2594">
        <v>102.25</v>
      </c>
    </row>
    <row r="2595" spans="1:5" x14ac:dyDescent="0.3">
      <c r="A2595" s="1">
        <v>43811</v>
      </c>
      <c r="B2595">
        <v>98.89</v>
      </c>
      <c r="C2595">
        <v>98.74</v>
      </c>
      <c r="D2595">
        <v>99.57</v>
      </c>
      <c r="E2595">
        <v>102.17</v>
      </c>
    </row>
    <row r="2596" spans="1:5" x14ac:dyDescent="0.3">
      <c r="A2596" s="1">
        <v>43812</v>
      </c>
      <c r="B2596">
        <v>98.85</v>
      </c>
      <c r="C2596">
        <v>98.73</v>
      </c>
      <c r="D2596">
        <v>99.54</v>
      </c>
      <c r="E2596">
        <v>102.26</v>
      </c>
    </row>
    <row r="2597" spans="1:5" x14ac:dyDescent="0.3">
      <c r="A2597" s="1">
        <v>43815</v>
      </c>
      <c r="B2597">
        <v>98.83</v>
      </c>
      <c r="C2597">
        <v>98.69</v>
      </c>
      <c r="D2597">
        <v>99.52</v>
      </c>
      <c r="E2597">
        <v>102.24</v>
      </c>
    </row>
    <row r="2598" spans="1:5" x14ac:dyDescent="0.3">
      <c r="A2598" s="1">
        <v>43816</v>
      </c>
      <c r="B2598">
        <v>98.83</v>
      </c>
      <c r="C2598">
        <v>98.7</v>
      </c>
      <c r="D2598">
        <v>99.54</v>
      </c>
      <c r="E2598">
        <v>102.11</v>
      </c>
    </row>
    <row r="2599" spans="1:5" x14ac:dyDescent="0.3">
      <c r="A2599" s="1">
        <v>43817</v>
      </c>
      <c r="B2599">
        <v>98.84</v>
      </c>
      <c r="C2599">
        <v>98.71</v>
      </c>
      <c r="D2599">
        <v>99.55</v>
      </c>
      <c r="E2599">
        <v>102.15</v>
      </c>
    </row>
    <row r="2600" spans="1:5" x14ac:dyDescent="0.3">
      <c r="A2600" s="1">
        <v>43818</v>
      </c>
      <c r="B2600">
        <v>98.81</v>
      </c>
      <c r="C2600">
        <v>98.73</v>
      </c>
      <c r="D2600">
        <v>99.56</v>
      </c>
      <c r="E2600">
        <v>102.24</v>
      </c>
    </row>
    <row r="2601" spans="1:5" x14ac:dyDescent="0.3">
      <c r="A2601" s="1">
        <v>43819</v>
      </c>
      <c r="B2601">
        <v>98.8</v>
      </c>
      <c r="C2601">
        <v>98.73</v>
      </c>
      <c r="D2601">
        <v>99.52</v>
      </c>
      <c r="E2601">
        <v>102.24</v>
      </c>
    </row>
    <row r="2602" spans="1:5" x14ac:dyDescent="0.3">
      <c r="A2602" s="1">
        <v>43822</v>
      </c>
      <c r="B2602">
        <v>98.8</v>
      </c>
      <c r="C2602">
        <v>98.74</v>
      </c>
      <c r="D2602">
        <v>99.54</v>
      </c>
      <c r="E2602">
        <v>102.21</v>
      </c>
    </row>
    <row r="2603" spans="1:5" x14ac:dyDescent="0.3">
      <c r="A2603" s="1">
        <v>43823</v>
      </c>
      <c r="B2603">
        <v>98.79</v>
      </c>
      <c r="C2603">
        <v>98.74</v>
      </c>
      <c r="D2603">
        <v>99.53</v>
      </c>
      <c r="E2603">
        <v>102.22</v>
      </c>
    </row>
    <row r="2604" spans="1:5" x14ac:dyDescent="0.3">
      <c r="A2604" s="1">
        <v>43824</v>
      </c>
      <c r="B2604">
        <v>98.79</v>
      </c>
      <c r="C2604">
        <v>98.73</v>
      </c>
      <c r="D2604">
        <v>99.53</v>
      </c>
      <c r="E2604">
        <v>102.22</v>
      </c>
    </row>
    <row r="2605" spans="1:5" x14ac:dyDescent="0.3">
      <c r="A2605" s="1">
        <v>43825</v>
      </c>
      <c r="B2605">
        <v>98.76</v>
      </c>
      <c r="C2605">
        <v>98.7</v>
      </c>
      <c r="D2605">
        <v>99.53</v>
      </c>
      <c r="E2605">
        <v>102.15</v>
      </c>
    </row>
    <row r="2606" spans="1:5" x14ac:dyDescent="0.3">
      <c r="A2606" s="1">
        <v>43826</v>
      </c>
      <c r="B2606">
        <v>98.73</v>
      </c>
      <c r="C2606">
        <v>98.7</v>
      </c>
      <c r="D2606">
        <v>99.55</v>
      </c>
      <c r="E2606">
        <v>102.27</v>
      </c>
    </row>
    <row r="2607" spans="1:5" x14ac:dyDescent="0.3">
      <c r="A2607" s="1">
        <v>43829</v>
      </c>
      <c r="B2607">
        <v>98.76</v>
      </c>
      <c r="C2607">
        <v>98.74</v>
      </c>
      <c r="D2607">
        <v>99.59</v>
      </c>
      <c r="E2607">
        <v>102.19</v>
      </c>
    </row>
    <row r="2608" spans="1:5" x14ac:dyDescent="0.3">
      <c r="A2608" s="1">
        <v>43830</v>
      </c>
      <c r="B2608">
        <v>98.75</v>
      </c>
      <c r="C2608">
        <v>98.74</v>
      </c>
      <c r="D2608">
        <v>99.59</v>
      </c>
      <c r="E2608">
        <v>102.11</v>
      </c>
    </row>
    <row r="2609" spans="1:5" x14ac:dyDescent="0.3">
      <c r="A2609" s="1">
        <v>43831</v>
      </c>
      <c r="B2609">
        <v>98.75</v>
      </c>
      <c r="C2609">
        <v>98.74</v>
      </c>
      <c r="D2609">
        <v>99.59</v>
      </c>
      <c r="E2609">
        <v>102.11</v>
      </c>
    </row>
    <row r="2610" spans="1:5" x14ac:dyDescent="0.3">
      <c r="A2610" s="1">
        <v>43832</v>
      </c>
      <c r="B2610">
        <v>98.7</v>
      </c>
      <c r="C2610">
        <v>98.76</v>
      </c>
      <c r="D2610">
        <v>99.53</v>
      </c>
      <c r="E2610">
        <v>102.04</v>
      </c>
    </row>
    <row r="2611" spans="1:5" x14ac:dyDescent="0.3">
      <c r="A2611" s="1">
        <v>43833</v>
      </c>
      <c r="B2611">
        <v>98.72</v>
      </c>
      <c r="C2611">
        <v>98.8</v>
      </c>
      <c r="D2611">
        <v>99.54</v>
      </c>
      <c r="E2611">
        <v>102.04</v>
      </c>
    </row>
    <row r="2612" spans="1:5" x14ac:dyDescent="0.3">
      <c r="A2612" s="1">
        <v>43836</v>
      </c>
      <c r="B2612">
        <v>98.72</v>
      </c>
      <c r="C2612">
        <v>98.79</v>
      </c>
      <c r="D2612">
        <v>99.55</v>
      </c>
      <c r="E2612">
        <v>102.15</v>
      </c>
    </row>
    <row r="2613" spans="1:5" x14ac:dyDescent="0.3">
      <c r="A2613" s="1">
        <v>43837</v>
      </c>
      <c r="B2613">
        <v>98.76</v>
      </c>
      <c r="C2613">
        <v>98.77</v>
      </c>
      <c r="D2613">
        <v>99.53</v>
      </c>
      <c r="E2613">
        <v>102.06</v>
      </c>
    </row>
    <row r="2614" spans="1:5" x14ac:dyDescent="0.3">
      <c r="A2614" s="1">
        <v>43838</v>
      </c>
      <c r="B2614">
        <v>98.76</v>
      </c>
      <c r="C2614">
        <v>98.74</v>
      </c>
      <c r="D2614">
        <v>99.51</v>
      </c>
      <c r="E2614">
        <v>102.13</v>
      </c>
    </row>
    <row r="2615" spans="1:5" x14ac:dyDescent="0.3">
      <c r="A2615" s="1">
        <v>43839</v>
      </c>
      <c r="B2615">
        <v>98.71</v>
      </c>
      <c r="C2615">
        <v>98.7</v>
      </c>
      <c r="D2615">
        <v>99.5</v>
      </c>
      <c r="E2615">
        <v>102.06</v>
      </c>
    </row>
    <row r="2616" spans="1:5" x14ac:dyDescent="0.3">
      <c r="A2616" s="1">
        <v>43840</v>
      </c>
      <c r="B2616">
        <v>98.69</v>
      </c>
      <c r="C2616">
        <v>98.68</v>
      </c>
      <c r="D2616">
        <v>99.5</v>
      </c>
      <c r="E2616">
        <v>102.08</v>
      </c>
    </row>
    <row r="2617" spans="1:5" x14ac:dyDescent="0.3">
      <c r="A2617" s="1">
        <v>43843</v>
      </c>
      <c r="B2617">
        <v>98.66</v>
      </c>
      <c r="C2617">
        <v>98.64</v>
      </c>
      <c r="D2617">
        <v>99.52</v>
      </c>
      <c r="E2617">
        <v>102.11</v>
      </c>
    </row>
    <row r="2618" spans="1:5" x14ac:dyDescent="0.3">
      <c r="A2618" s="1">
        <v>43844</v>
      </c>
      <c r="B2618">
        <v>98.66</v>
      </c>
      <c r="C2618">
        <v>98.64</v>
      </c>
      <c r="D2618">
        <v>99.51</v>
      </c>
      <c r="E2618">
        <v>102.22</v>
      </c>
    </row>
    <row r="2619" spans="1:5" x14ac:dyDescent="0.3">
      <c r="A2619" s="1">
        <v>43845</v>
      </c>
      <c r="B2619">
        <v>98.64</v>
      </c>
      <c r="C2619">
        <v>98.65</v>
      </c>
      <c r="D2619">
        <v>99.52</v>
      </c>
      <c r="E2619">
        <v>102.31</v>
      </c>
    </row>
    <row r="2620" spans="1:5" x14ac:dyDescent="0.3">
      <c r="A2620" s="1">
        <v>43846</v>
      </c>
      <c r="B2620">
        <v>98.61</v>
      </c>
      <c r="C2620">
        <v>98.64</v>
      </c>
      <c r="D2620">
        <v>99.51</v>
      </c>
      <c r="E2620">
        <v>102.24</v>
      </c>
    </row>
    <row r="2621" spans="1:5" x14ac:dyDescent="0.3">
      <c r="A2621" s="1">
        <v>43847</v>
      </c>
      <c r="B2621">
        <v>98.59</v>
      </c>
      <c r="C2621">
        <v>98.63</v>
      </c>
      <c r="D2621">
        <v>99.47</v>
      </c>
      <c r="E2621">
        <v>102.32</v>
      </c>
    </row>
    <row r="2622" spans="1:5" x14ac:dyDescent="0.3">
      <c r="A2622" s="1">
        <v>43850</v>
      </c>
      <c r="B2622">
        <v>98.59</v>
      </c>
      <c r="C2622">
        <v>98.62</v>
      </c>
      <c r="D2622">
        <v>99.47</v>
      </c>
      <c r="E2622">
        <v>102.3</v>
      </c>
    </row>
    <row r="2623" spans="1:5" x14ac:dyDescent="0.3">
      <c r="A2623" s="1">
        <v>43851</v>
      </c>
      <c r="B2623">
        <v>98.58</v>
      </c>
      <c r="C2623">
        <v>98.67</v>
      </c>
      <c r="D2623">
        <v>99.48</v>
      </c>
      <c r="E2623">
        <v>102.65</v>
      </c>
    </row>
    <row r="2624" spans="1:5" x14ac:dyDescent="0.3">
      <c r="A2624" s="1">
        <v>43852</v>
      </c>
      <c r="B2624">
        <v>98.58</v>
      </c>
      <c r="C2624">
        <v>98.65</v>
      </c>
      <c r="D2624">
        <v>99.48</v>
      </c>
      <c r="E2624">
        <v>102.53</v>
      </c>
    </row>
    <row r="2625" spans="1:5" x14ac:dyDescent="0.3">
      <c r="A2625" s="1">
        <v>43853</v>
      </c>
      <c r="B2625">
        <v>98.58</v>
      </c>
      <c r="C2625">
        <v>98.69</v>
      </c>
      <c r="D2625">
        <v>99.46</v>
      </c>
      <c r="E2625">
        <v>102.69</v>
      </c>
    </row>
    <row r="2626" spans="1:5" x14ac:dyDescent="0.3">
      <c r="A2626" s="1">
        <v>43854</v>
      </c>
      <c r="B2626">
        <v>98.62</v>
      </c>
      <c r="C2626">
        <v>98.71</v>
      </c>
      <c r="D2626">
        <v>99.43</v>
      </c>
      <c r="E2626">
        <v>102.7</v>
      </c>
    </row>
    <row r="2627" spans="1:5" x14ac:dyDescent="0.3">
      <c r="A2627" s="1">
        <v>43857</v>
      </c>
      <c r="B2627">
        <v>98.71</v>
      </c>
      <c r="C2627">
        <v>98.77</v>
      </c>
      <c r="D2627">
        <v>99.48</v>
      </c>
      <c r="E2627">
        <v>103.29</v>
      </c>
    </row>
    <row r="2628" spans="1:5" x14ac:dyDescent="0.3">
      <c r="A2628" s="1">
        <v>43858</v>
      </c>
      <c r="B2628">
        <v>98.66</v>
      </c>
      <c r="C2628">
        <v>98.77</v>
      </c>
      <c r="D2628">
        <v>99.45</v>
      </c>
      <c r="E2628">
        <v>103.2</v>
      </c>
    </row>
    <row r="2629" spans="1:5" x14ac:dyDescent="0.3">
      <c r="A2629" s="1">
        <v>43859</v>
      </c>
      <c r="B2629">
        <v>98.65</v>
      </c>
      <c r="C2629">
        <v>98.76</v>
      </c>
      <c r="D2629">
        <v>99.44</v>
      </c>
      <c r="E2629">
        <v>103.01</v>
      </c>
    </row>
    <row r="2630" spans="1:5" x14ac:dyDescent="0.3">
      <c r="A2630" s="1">
        <v>43860</v>
      </c>
      <c r="B2630">
        <v>98.65</v>
      </c>
      <c r="C2630">
        <v>98.81</v>
      </c>
      <c r="D2630">
        <v>99.46</v>
      </c>
      <c r="E2630">
        <v>103.37</v>
      </c>
    </row>
    <row r="2631" spans="1:5" x14ac:dyDescent="0.3">
      <c r="A2631" s="1">
        <v>43861</v>
      </c>
      <c r="B2631">
        <v>98.73</v>
      </c>
      <c r="C2631">
        <v>98.83</v>
      </c>
      <c r="D2631">
        <v>99.52</v>
      </c>
      <c r="E2631">
        <v>103.76</v>
      </c>
    </row>
    <row r="2632" spans="1:5" x14ac:dyDescent="0.3">
      <c r="A2632" s="1">
        <v>43864</v>
      </c>
      <c r="B2632">
        <v>98.71</v>
      </c>
      <c r="C2632">
        <v>98.84</v>
      </c>
      <c r="D2632">
        <v>99.52</v>
      </c>
      <c r="E2632">
        <v>103.24</v>
      </c>
    </row>
    <row r="2633" spans="1:5" x14ac:dyDescent="0.3">
      <c r="A2633" s="1">
        <v>43865</v>
      </c>
      <c r="B2633">
        <v>98.66</v>
      </c>
      <c r="C2633">
        <v>98.77</v>
      </c>
      <c r="D2633">
        <v>99.46</v>
      </c>
      <c r="E2633">
        <v>102.62</v>
      </c>
    </row>
    <row r="2634" spans="1:5" x14ac:dyDescent="0.3">
      <c r="A2634" s="1">
        <v>43866</v>
      </c>
      <c r="B2634">
        <v>98.62</v>
      </c>
      <c r="C2634">
        <v>98.74</v>
      </c>
      <c r="D2634">
        <v>99.42</v>
      </c>
      <c r="E2634">
        <v>102.16</v>
      </c>
    </row>
    <row r="2635" spans="1:5" x14ac:dyDescent="0.3">
      <c r="A2635" s="1">
        <v>43867</v>
      </c>
      <c r="B2635">
        <v>98.6</v>
      </c>
      <c r="C2635">
        <v>98.71</v>
      </c>
      <c r="D2635">
        <v>99.4</v>
      </c>
      <c r="E2635">
        <v>102.32</v>
      </c>
    </row>
    <row r="2636" spans="1:5" x14ac:dyDescent="0.3">
      <c r="A2636" s="1">
        <v>43868</v>
      </c>
      <c r="B2636">
        <v>98.62</v>
      </c>
      <c r="C2636">
        <v>98.73</v>
      </c>
      <c r="D2636">
        <v>99.4</v>
      </c>
      <c r="E2636">
        <v>102.59</v>
      </c>
    </row>
    <row r="2637" spans="1:5" x14ac:dyDescent="0.3">
      <c r="A2637" s="1">
        <v>43871</v>
      </c>
      <c r="B2637">
        <v>98.58</v>
      </c>
      <c r="C2637">
        <v>98.74</v>
      </c>
      <c r="D2637">
        <v>99.38</v>
      </c>
      <c r="E2637">
        <v>102.35</v>
      </c>
    </row>
    <row r="2638" spans="1:5" x14ac:dyDescent="0.3">
      <c r="A2638" s="1">
        <v>43872</v>
      </c>
      <c r="B2638">
        <v>98.57</v>
      </c>
      <c r="C2638">
        <v>98.72</v>
      </c>
      <c r="D2638">
        <v>99.35</v>
      </c>
      <c r="E2638">
        <v>102.16</v>
      </c>
    </row>
    <row r="2639" spans="1:5" x14ac:dyDescent="0.3">
      <c r="A2639" s="1">
        <v>43873</v>
      </c>
      <c r="B2639">
        <v>98.55</v>
      </c>
      <c r="C2639">
        <v>98.71</v>
      </c>
      <c r="D2639">
        <v>99.31</v>
      </c>
      <c r="E2639">
        <v>102.34</v>
      </c>
    </row>
    <row r="2640" spans="1:5" x14ac:dyDescent="0.3">
      <c r="A2640" s="1">
        <v>43874</v>
      </c>
      <c r="B2640">
        <v>98.56</v>
      </c>
      <c r="C2640">
        <v>98.75</v>
      </c>
      <c r="D2640">
        <v>99.29</v>
      </c>
      <c r="E2640">
        <v>102.33</v>
      </c>
    </row>
    <row r="2641" spans="1:5" x14ac:dyDescent="0.3">
      <c r="A2641" s="1">
        <v>43875</v>
      </c>
      <c r="B2641">
        <v>98.54</v>
      </c>
      <c r="C2641">
        <v>98.76</v>
      </c>
      <c r="D2641">
        <v>99.29</v>
      </c>
      <c r="E2641">
        <v>102.37</v>
      </c>
    </row>
    <row r="2642" spans="1:5" x14ac:dyDescent="0.3">
      <c r="A2642" s="1">
        <v>43878</v>
      </c>
      <c r="B2642">
        <v>98.54</v>
      </c>
      <c r="C2642">
        <v>98.77</v>
      </c>
      <c r="D2642">
        <v>99.28</v>
      </c>
      <c r="E2642">
        <v>102.35</v>
      </c>
    </row>
    <row r="2643" spans="1:5" x14ac:dyDescent="0.3">
      <c r="A2643" s="1">
        <v>43879</v>
      </c>
      <c r="B2643">
        <v>98.56</v>
      </c>
      <c r="C2643">
        <v>98.8</v>
      </c>
      <c r="D2643">
        <v>99.28</v>
      </c>
      <c r="E2643">
        <v>102.33</v>
      </c>
    </row>
    <row r="2644" spans="1:5" x14ac:dyDescent="0.3">
      <c r="A2644" s="1">
        <v>43880</v>
      </c>
      <c r="B2644">
        <v>98.55</v>
      </c>
      <c r="C2644">
        <v>98.69</v>
      </c>
      <c r="D2644">
        <v>99.27</v>
      </c>
      <c r="E2644">
        <v>102.29</v>
      </c>
    </row>
    <row r="2645" spans="1:5" x14ac:dyDescent="0.3">
      <c r="A2645" s="1">
        <v>43881</v>
      </c>
      <c r="B2645">
        <v>98.59</v>
      </c>
      <c r="C2645">
        <v>98.69</v>
      </c>
      <c r="D2645">
        <v>99.31</v>
      </c>
      <c r="E2645">
        <v>102.4</v>
      </c>
    </row>
    <row r="2646" spans="1:5" x14ac:dyDescent="0.3">
      <c r="A2646" s="1">
        <v>43882</v>
      </c>
      <c r="B2646">
        <v>98.61</v>
      </c>
      <c r="C2646">
        <v>98.69</v>
      </c>
      <c r="D2646">
        <v>99.35</v>
      </c>
      <c r="E2646">
        <v>102.33</v>
      </c>
    </row>
    <row r="2647" spans="1:5" x14ac:dyDescent="0.3">
      <c r="A2647" s="1">
        <v>43885</v>
      </c>
      <c r="B2647">
        <v>98.79</v>
      </c>
      <c r="C2647">
        <v>98.77</v>
      </c>
      <c r="D2647">
        <v>99.46</v>
      </c>
      <c r="E2647">
        <v>102.31</v>
      </c>
    </row>
    <row r="2648" spans="1:5" x14ac:dyDescent="0.3">
      <c r="A2648" s="1">
        <v>43886</v>
      </c>
      <c r="B2648">
        <v>98.93</v>
      </c>
      <c r="C2648">
        <v>98.85</v>
      </c>
      <c r="D2648">
        <v>99.51</v>
      </c>
      <c r="E2648">
        <v>102.32</v>
      </c>
    </row>
    <row r="2649" spans="1:5" x14ac:dyDescent="0.3">
      <c r="A2649" s="1">
        <v>43887</v>
      </c>
      <c r="B2649">
        <v>98.96</v>
      </c>
      <c r="C2649">
        <v>98.86</v>
      </c>
      <c r="D2649">
        <v>99.53</v>
      </c>
      <c r="E2649">
        <v>102.33</v>
      </c>
    </row>
    <row r="2650" spans="1:5" x14ac:dyDescent="0.3">
      <c r="A2650" s="1">
        <v>43888</v>
      </c>
      <c r="B2650">
        <v>99.21</v>
      </c>
      <c r="C2650">
        <v>98.91</v>
      </c>
      <c r="D2650">
        <v>99.67</v>
      </c>
      <c r="E2650">
        <v>102.23</v>
      </c>
    </row>
    <row r="2651" spans="1:5" x14ac:dyDescent="0.3">
      <c r="A2651" s="1">
        <v>43889</v>
      </c>
      <c r="B2651">
        <v>99.23</v>
      </c>
      <c r="C2651">
        <v>99.08</v>
      </c>
      <c r="D2651">
        <v>99.76</v>
      </c>
      <c r="E2651">
        <v>102.33</v>
      </c>
    </row>
    <row r="2652" spans="1:5" x14ac:dyDescent="0.3">
      <c r="A2652" s="1">
        <v>43892</v>
      </c>
      <c r="B2652">
        <v>98.97</v>
      </c>
      <c r="C2652">
        <v>99.05</v>
      </c>
      <c r="D2652">
        <v>99.82</v>
      </c>
      <c r="E2652">
        <v>102.17</v>
      </c>
    </row>
    <row r="2653" spans="1:5" x14ac:dyDescent="0.3">
      <c r="A2653" s="1">
        <v>43893</v>
      </c>
      <c r="B2653">
        <v>99.07</v>
      </c>
      <c r="C2653">
        <v>99.12</v>
      </c>
      <c r="D2653">
        <v>99.78</v>
      </c>
      <c r="E2653">
        <v>102.21</v>
      </c>
    </row>
    <row r="2654" spans="1:5" x14ac:dyDescent="0.3">
      <c r="A2654" s="1">
        <v>43894</v>
      </c>
      <c r="B2654">
        <v>98.85</v>
      </c>
      <c r="C2654">
        <v>99.09</v>
      </c>
      <c r="D2654">
        <v>99.73</v>
      </c>
      <c r="E2654">
        <v>101.95</v>
      </c>
    </row>
    <row r="2655" spans="1:5" x14ac:dyDescent="0.3">
      <c r="A2655" s="1">
        <v>43895</v>
      </c>
      <c r="B2655">
        <v>99.02</v>
      </c>
      <c r="C2655">
        <v>99.16</v>
      </c>
      <c r="D2655">
        <v>99.82</v>
      </c>
      <c r="E2655">
        <v>102.07</v>
      </c>
    </row>
    <row r="2656" spans="1:5" x14ac:dyDescent="0.3">
      <c r="A2656" s="1">
        <v>43896</v>
      </c>
      <c r="B2656">
        <v>99.02</v>
      </c>
      <c r="C2656">
        <v>99.27</v>
      </c>
      <c r="D2656">
        <v>99.95</v>
      </c>
      <c r="E2656">
        <v>102.08</v>
      </c>
    </row>
    <row r="2657" spans="1:5" x14ac:dyDescent="0.3">
      <c r="A2657" s="1">
        <v>43899</v>
      </c>
      <c r="B2657">
        <v>99.54</v>
      </c>
      <c r="C2657">
        <v>99.61</v>
      </c>
      <c r="D2657">
        <v>100.32</v>
      </c>
      <c r="E2657">
        <v>102.18</v>
      </c>
    </row>
    <row r="2658" spans="1:5" x14ac:dyDescent="0.3">
      <c r="A2658" s="1">
        <v>43900</v>
      </c>
      <c r="B2658">
        <v>99.45</v>
      </c>
      <c r="C2658">
        <v>99.45</v>
      </c>
      <c r="D2658">
        <v>100.3</v>
      </c>
      <c r="E2658">
        <v>102.1</v>
      </c>
    </row>
    <row r="2659" spans="1:5" x14ac:dyDescent="0.3">
      <c r="A2659" s="1">
        <v>43901</v>
      </c>
      <c r="B2659">
        <v>99.76</v>
      </c>
      <c r="C2659">
        <v>99.52</v>
      </c>
      <c r="D2659">
        <v>100.3</v>
      </c>
      <c r="E2659">
        <v>102.05</v>
      </c>
    </row>
    <row r="2660" spans="1:5" x14ac:dyDescent="0.3">
      <c r="A2660" s="1">
        <v>43902</v>
      </c>
      <c r="B2660">
        <v>100.45</v>
      </c>
      <c r="C2660">
        <v>99.61</v>
      </c>
      <c r="D2660">
        <v>100.74</v>
      </c>
      <c r="E2660">
        <v>102.42</v>
      </c>
    </row>
    <row r="2661" spans="1:5" x14ac:dyDescent="0.3">
      <c r="A2661" s="1">
        <v>43903</v>
      </c>
      <c r="B2661">
        <v>100.1</v>
      </c>
      <c r="C2661">
        <v>99.56</v>
      </c>
      <c r="D2661">
        <v>100.67</v>
      </c>
      <c r="E2661">
        <v>102.31</v>
      </c>
    </row>
    <row r="2662" spans="1:5" x14ac:dyDescent="0.3">
      <c r="A2662" s="1">
        <v>43906</v>
      </c>
      <c r="B2662">
        <v>100.69</v>
      </c>
      <c r="C2662">
        <v>99.76</v>
      </c>
      <c r="D2662">
        <v>100.98</v>
      </c>
      <c r="E2662">
        <v>102.5</v>
      </c>
    </row>
    <row r="2663" spans="1:5" x14ac:dyDescent="0.3">
      <c r="A2663" s="1">
        <v>43907</v>
      </c>
      <c r="B2663">
        <v>100.65</v>
      </c>
      <c r="C2663">
        <v>99.64</v>
      </c>
      <c r="D2663">
        <v>100.9</v>
      </c>
      <c r="E2663">
        <v>102.46</v>
      </c>
    </row>
    <row r="2664" spans="1:5" x14ac:dyDescent="0.3">
      <c r="A2664" s="1">
        <v>43908</v>
      </c>
      <c r="B2664">
        <v>101.26</v>
      </c>
      <c r="C2664">
        <v>99.74</v>
      </c>
      <c r="D2664">
        <v>101.12</v>
      </c>
      <c r="E2664">
        <v>102.56</v>
      </c>
    </row>
    <row r="2665" spans="1:5" x14ac:dyDescent="0.3">
      <c r="A2665" s="1">
        <v>43909</v>
      </c>
      <c r="B2665">
        <v>101.38</v>
      </c>
      <c r="C2665">
        <v>99.62</v>
      </c>
      <c r="D2665">
        <v>100.91</v>
      </c>
      <c r="E2665">
        <v>102.71</v>
      </c>
    </row>
    <row r="2666" spans="1:5" x14ac:dyDescent="0.3">
      <c r="A2666" s="1">
        <v>43910</v>
      </c>
      <c r="B2666">
        <v>101.6</v>
      </c>
      <c r="C2666">
        <v>99.58</v>
      </c>
      <c r="D2666">
        <v>100.8</v>
      </c>
      <c r="E2666">
        <v>102.51</v>
      </c>
    </row>
    <row r="2667" spans="1:5" x14ac:dyDescent="0.3">
      <c r="A2667" s="1">
        <v>43913</v>
      </c>
      <c r="B2667">
        <v>101.69</v>
      </c>
      <c r="C2667">
        <v>99.54</v>
      </c>
      <c r="D2667">
        <v>100.9</v>
      </c>
      <c r="E2667">
        <v>102.61</v>
      </c>
    </row>
    <row r="2668" spans="1:5" x14ac:dyDescent="0.3">
      <c r="A2668" s="1">
        <v>43914</v>
      </c>
      <c r="B2668">
        <v>101.12</v>
      </c>
      <c r="C2668">
        <v>99.43</v>
      </c>
      <c r="D2668">
        <v>100.75</v>
      </c>
      <c r="E2668">
        <v>102.15</v>
      </c>
    </row>
    <row r="2669" spans="1:5" x14ac:dyDescent="0.3">
      <c r="A2669" s="1">
        <v>43915</v>
      </c>
      <c r="B2669">
        <v>100.9</v>
      </c>
      <c r="C2669">
        <v>99.29</v>
      </c>
      <c r="D2669">
        <v>100.72</v>
      </c>
      <c r="E2669">
        <v>102.23</v>
      </c>
    </row>
    <row r="2670" spans="1:5" x14ac:dyDescent="0.3">
      <c r="A2670" s="1">
        <v>43916</v>
      </c>
      <c r="B2670">
        <v>100.43</v>
      </c>
      <c r="C2670">
        <v>99.39</v>
      </c>
      <c r="D2670">
        <v>100.64</v>
      </c>
      <c r="E2670">
        <v>102.19</v>
      </c>
    </row>
    <row r="2671" spans="1:5" x14ac:dyDescent="0.3">
      <c r="A2671" s="1">
        <v>43917</v>
      </c>
      <c r="B2671">
        <v>100.51</v>
      </c>
      <c r="C2671">
        <v>99.4</v>
      </c>
      <c r="D2671">
        <v>100.74</v>
      </c>
      <c r="E2671">
        <v>102.34</v>
      </c>
    </row>
    <row r="2672" spans="1:5" x14ac:dyDescent="0.3">
      <c r="A2672" s="1">
        <v>43920</v>
      </c>
      <c r="B2672">
        <v>100.37</v>
      </c>
      <c r="C2672">
        <v>99.45</v>
      </c>
      <c r="D2672">
        <v>100.74</v>
      </c>
      <c r="E2672">
        <v>102.33</v>
      </c>
    </row>
    <row r="2673" spans="1:5" x14ac:dyDescent="0.3">
      <c r="A2673" s="1">
        <v>43921</v>
      </c>
      <c r="B2673">
        <v>100.42</v>
      </c>
      <c r="C2673">
        <v>99.52</v>
      </c>
      <c r="D2673">
        <v>100.71</v>
      </c>
      <c r="E2673">
        <v>102.14</v>
      </c>
    </row>
    <row r="2674" spans="1:5" x14ac:dyDescent="0.3">
      <c r="A2674" s="1">
        <v>43922</v>
      </c>
      <c r="B2674">
        <v>100.74</v>
      </c>
      <c r="C2674">
        <v>99.66</v>
      </c>
      <c r="D2674">
        <v>100.78</v>
      </c>
      <c r="E2674">
        <v>102.14</v>
      </c>
    </row>
    <row r="2675" spans="1:5" x14ac:dyDescent="0.3">
      <c r="A2675" s="1">
        <v>43923</v>
      </c>
      <c r="B2675">
        <v>100.63</v>
      </c>
      <c r="C2675">
        <v>99.63</v>
      </c>
      <c r="D2675">
        <v>100.71</v>
      </c>
      <c r="E2675">
        <v>102.15</v>
      </c>
    </row>
    <row r="2676" spans="1:5" x14ac:dyDescent="0.3">
      <c r="A2676" s="1">
        <v>43924</v>
      </c>
      <c r="B2676">
        <v>100.73</v>
      </c>
      <c r="C2676">
        <v>99.62</v>
      </c>
      <c r="D2676">
        <v>100.75</v>
      </c>
      <c r="E2676">
        <v>102.12</v>
      </c>
    </row>
    <row r="2677" spans="1:5" x14ac:dyDescent="0.3">
      <c r="A2677" s="1">
        <v>43927</v>
      </c>
      <c r="B2677">
        <v>100.4</v>
      </c>
      <c r="C2677">
        <v>99.48</v>
      </c>
      <c r="D2677">
        <v>100.63</v>
      </c>
      <c r="E2677">
        <v>102.01</v>
      </c>
    </row>
    <row r="2678" spans="1:5" x14ac:dyDescent="0.3">
      <c r="A2678" s="1">
        <v>43928</v>
      </c>
      <c r="B2678">
        <v>100.32</v>
      </c>
      <c r="C2678">
        <v>99.41</v>
      </c>
      <c r="D2678">
        <v>100.62</v>
      </c>
      <c r="E2678">
        <v>101.9</v>
      </c>
    </row>
    <row r="2679" spans="1:5" x14ac:dyDescent="0.3">
      <c r="A2679" s="1">
        <v>43929</v>
      </c>
      <c r="B2679">
        <v>100.13</v>
      </c>
      <c r="C2679">
        <v>99.39</v>
      </c>
      <c r="D2679">
        <v>100.6</v>
      </c>
      <c r="E2679">
        <v>101.84</v>
      </c>
    </row>
    <row r="2680" spans="1:5" x14ac:dyDescent="0.3">
      <c r="A2680" s="1">
        <v>43930</v>
      </c>
      <c r="B2680">
        <v>99.88</v>
      </c>
      <c r="C2680">
        <v>99.41</v>
      </c>
      <c r="D2680">
        <v>100.55</v>
      </c>
      <c r="E2680">
        <v>101.84</v>
      </c>
    </row>
    <row r="2681" spans="1:5" x14ac:dyDescent="0.3">
      <c r="A2681" s="1">
        <v>43931</v>
      </c>
      <c r="B2681">
        <v>99.88</v>
      </c>
      <c r="C2681">
        <v>99.39</v>
      </c>
      <c r="D2681">
        <v>100.55</v>
      </c>
      <c r="E2681">
        <v>101.88</v>
      </c>
    </row>
    <row r="2682" spans="1:5" x14ac:dyDescent="0.3">
      <c r="A2682" s="1">
        <v>43934</v>
      </c>
      <c r="B2682">
        <v>99.89</v>
      </c>
      <c r="C2682">
        <v>99.47</v>
      </c>
      <c r="D2682">
        <v>100.53</v>
      </c>
      <c r="E2682">
        <v>102.01</v>
      </c>
    </row>
    <row r="2683" spans="1:5" x14ac:dyDescent="0.3">
      <c r="A2683" s="1">
        <v>43935</v>
      </c>
      <c r="B2683">
        <v>99.72</v>
      </c>
      <c r="C2683">
        <v>99.45</v>
      </c>
      <c r="D2683">
        <v>100.53</v>
      </c>
      <c r="E2683">
        <v>101.83</v>
      </c>
    </row>
    <row r="2684" spans="1:5" x14ac:dyDescent="0.3">
      <c r="A2684" s="1">
        <v>43936</v>
      </c>
      <c r="B2684">
        <v>99.85</v>
      </c>
      <c r="C2684">
        <v>99.46</v>
      </c>
      <c r="D2684">
        <v>100.63</v>
      </c>
      <c r="E2684">
        <v>101.86</v>
      </c>
    </row>
    <row r="2685" spans="1:5" x14ac:dyDescent="0.3">
      <c r="A2685" s="1">
        <v>43937</v>
      </c>
      <c r="B2685">
        <v>99.84</v>
      </c>
      <c r="C2685">
        <v>99.48</v>
      </c>
      <c r="D2685">
        <v>100.61</v>
      </c>
      <c r="E2685">
        <v>101.81</v>
      </c>
    </row>
    <row r="2686" spans="1:5" x14ac:dyDescent="0.3">
      <c r="A2686" s="1">
        <v>43938</v>
      </c>
      <c r="B2686">
        <v>99.7</v>
      </c>
      <c r="C2686">
        <v>99.44</v>
      </c>
      <c r="D2686">
        <v>100.54</v>
      </c>
      <c r="E2686">
        <v>101.81</v>
      </c>
    </row>
    <row r="2687" spans="1:5" x14ac:dyDescent="0.3">
      <c r="A2687" s="1">
        <v>43941</v>
      </c>
      <c r="B2687">
        <v>99.82</v>
      </c>
      <c r="C2687">
        <v>99.46</v>
      </c>
      <c r="D2687">
        <v>100.58</v>
      </c>
      <c r="E2687">
        <v>101.85</v>
      </c>
    </row>
    <row r="2688" spans="1:5" x14ac:dyDescent="0.3">
      <c r="A2688" s="1">
        <v>43942</v>
      </c>
      <c r="B2688">
        <v>100</v>
      </c>
      <c r="C2688">
        <v>99.5</v>
      </c>
      <c r="D2688">
        <v>100.7</v>
      </c>
      <c r="E2688">
        <v>101.93</v>
      </c>
    </row>
    <row r="2689" spans="1:5" x14ac:dyDescent="0.3">
      <c r="A2689" s="1">
        <v>43943</v>
      </c>
      <c r="B2689">
        <v>99.91</v>
      </c>
      <c r="C2689">
        <v>99.5</v>
      </c>
      <c r="D2689">
        <v>100.66</v>
      </c>
      <c r="E2689">
        <v>101.92</v>
      </c>
    </row>
    <row r="2690" spans="1:5" x14ac:dyDescent="0.3">
      <c r="A2690" s="1">
        <v>43944</v>
      </c>
      <c r="B2690">
        <v>99.88</v>
      </c>
      <c r="C2690">
        <v>99.47</v>
      </c>
      <c r="D2690">
        <v>100.58</v>
      </c>
      <c r="E2690">
        <v>101.87</v>
      </c>
    </row>
    <row r="2691" spans="1:5" x14ac:dyDescent="0.3">
      <c r="A2691" s="1">
        <v>43945</v>
      </c>
      <c r="B2691">
        <v>99.84</v>
      </c>
      <c r="C2691">
        <v>99.49</v>
      </c>
      <c r="D2691">
        <v>100.58</v>
      </c>
      <c r="E2691">
        <v>101.99</v>
      </c>
    </row>
    <row r="2692" spans="1:5" x14ac:dyDescent="0.3">
      <c r="A2692" s="1">
        <v>43948</v>
      </c>
      <c r="B2692">
        <v>99.78</v>
      </c>
      <c r="C2692">
        <v>99.44</v>
      </c>
      <c r="D2692">
        <v>100.53</v>
      </c>
      <c r="E2692">
        <v>101.96</v>
      </c>
    </row>
    <row r="2693" spans="1:5" x14ac:dyDescent="0.3">
      <c r="A2693" s="1">
        <v>43949</v>
      </c>
      <c r="B2693">
        <v>99.76</v>
      </c>
      <c r="C2693">
        <v>99.45</v>
      </c>
      <c r="D2693">
        <v>100.47</v>
      </c>
      <c r="E2693">
        <v>101.92</v>
      </c>
    </row>
    <row r="2694" spans="1:5" x14ac:dyDescent="0.3">
      <c r="A2694" s="1">
        <v>43950</v>
      </c>
      <c r="B2694">
        <v>99.6</v>
      </c>
      <c r="C2694">
        <v>99.44</v>
      </c>
      <c r="D2694">
        <v>100.4</v>
      </c>
      <c r="E2694">
        <v>101.84</v>
      </c>
    </row>
    <row r="2695" spans="1:5" x14ac:dyDescent="0.3">
      <c r="A2695" s="1">
        <v>43951</v>
      </c>
      <c r="B2695">
        <v>99.66</v>
      </c>
      <c r="C2695">
        <v>99.38</v>
      </c>
      <c r="D2695">
        <v>100.46</v>
      </c>
      <c r="E2695">
        <v>101.79</v>
      </c>
    </row>
    <row r="2696" spans="1:5" x14ac:dyDescent="0.3">
      <c r="A2696" s="1">
        <v>43952</v>
      </c>
      <c r="B2696">
        <v>99.82</v>
      </c>
      <c r="C2696">
        <v>99.48</v>
      </c>
      <c r="D2696">
        <v>100.51</v>
      </c>
      <c r="E2696">
        <v>102.49</v>
      </c>
    </row>
    <row r="2697" spans="1:5" x14ac:dyDescent="0.3">
      <c r="A2697" s="1">
        <v>43955</v>
      </c>
      <c r="B2697">
        <v>99.82</v>
      </c>
      <c r="C2697">
        <v>99.49</v>
      </c>
      <c r="D2697">
        <v>100.56</v>
      </c>
      <c r="E2697">
        <v>102.65</v>
      </c>
    </row>
    <row r="2698" spans="1:5" x14ac:dyDescent="0.3">
      <c r="A2698" s="1">
        <v>43956</v>
      </c>
      <c r="B2698">
        <v>99.77</v>
      </c>
      <c r="C2698">
        <v>99.5</v>
      </c>
      <c r="D2698">
        <v>100.48</v>
      </c>
      <c r="E2698">
        <v>102.48</v>
      </c>
    </row>
    <row r="2699" spans="1:5" x14ac:dyDescent="0.3">
      <c r="A2699" s="1">
        <v>43957</v>
      </c>
      <c r="B2699">
        <v>99.89</v>
      </c>
      <c r="C2699">
        <v>99.56</v>
      </c>
      <c r="D2699">
        <v>100.54</v>
      </c>
      <c r="E2699">
        <v>102.29</v>
      </c>
    </row>
    <row r="2700" spans="1:5" x14ac:dyDescent="0.3">
      <c r="A2700" s="1">
        <v>43958</v>
      </c>
      <c r="B2700">
        <v>99.78</v>
      </c>
      <c r="C2700">
        <v>99.54</v>
      </c>
      <c r="D2700">
        <v>100.5</v>
      </c>
      <c r="E2700">
        <v>102.16</v>
      </c>
    </row>
    <row r="2701" spans="1:5" x14ac:dyDescent="0.3">
      <c r="A2701" s="1">
        <v>43959</v>
      </c>
      <c r="B2701">
        <v>99.73</v>
      </c>
      <c r="C2701">
        <v>99.46</v>
      </c>
      <c r="D2701">
        <v>100.47</v>
      </c>
      <c r="E2701">
        <v>102.03</v>
      </c>
    </row>
    <row r="2702" spans="1:5" x14ac:dyDescent="0.3">
      <c r="A2702" s="1">
        <v>43962</v>
      </c>
      <c r="B2702">
        <v>99.8</v>
      </c>
      <c r="C2702">
        <v>99.38</v>
      </c>
      <c r="D2702">
        <v>100.5</v>
      </c>
      <c r="E2702">
        <v>102.06</v>
      </c>
    </row>
    <row r="2703" spans="1:5" x14ac:dyDescent="0.3">
      <c r="A2703" s="1">
        <v>43963</v>
      </c>
      <c r="B2703">
        <v>99.87</v>
      </c>
      <c r="C2703">
        <v>99.41</v>
      </c>
      <c r="D2703">
        <v>100.52</v>
      </c>
      <c r="E2703">
        <v>101.98</v>
      </c>
    </row>
    <row r="2704" spans="1:5" x14ac:dyDescent="0.3">
      <c r="A2704" s="1">
        <v>43964</v>
      </c>
      <c r="B2704">
        <v>99.95</v>
      </c>
      <c r="C2704">
        <v>99.44</v>
      </c>
      <c r="D2704">
        <v>100.55</v>
      </c>
      <c r="E2704">
        <v>102.13</v>
      </c>
    </row>
    <row r="2705" spans="1:5" x14ac:dyDescent="0.3">
      <c r="A2705" s="1">
        <v>43965</v>
      </c>
      <c r="B2705">
        <v>99.87</v>
      </c>
      <c r="C2705">
        <v>99.46</v>
      </c>
      <c r="D2705">
        <v>100.58</v>
      </c>
      <c r="E2705">
        <v>102.11</v>
      </c>
    </row>
    <row r="2706" spans="1:5" x14ac:dyDescent="0.3">
      <c r="A2706" s="1">
        <v>43966</v>
      </c>
      <c r="B2706">
        <v>99.85</v>
      </c>
      <c r="C2706">
        <v>99.46</v>
      </c>
      <c r="D2706">
        <v>100.61</v>
      </c>
      <c r="E2706">
        <v>102.11</v>
      </c>
    </row>
    <row r="2707" spans="1:5" x14ac:dyDescent="0.3">
      <c r="A2707" s="1">
        <v>43969</v>
      </c>
      <c r="B2707">
        <v>99.66</v>
      </c>
      <c r="C2707">
        <v>99.41</v>
      </c>
      <c r="D2707">
        <v>100.53</v>
      </c>
      <c r="E2707">
        <v>102.31</v>
      </c>
    </row>
    <row r="2708" spans="1:5" x14ac:dyDescent="0.3">
      <c r="A2708" s="1">
        <v>43970</v>
      </c>
      <c r="B2708">
        <v>99.66</v>
      </c>
      <c r="C2708">
        <v>99.35</v>
      </c>
      <c r="D2708">
        <v>100.55</v>
      </c>
      <c r="E2708">
        <v>102.23</v>
      </c>
    </row>
    <row r="2709" spans="1:5" x14ac:dyDescent="0.3">
      <c r="A2709" s="1">
        <v>43971</v>
      </c>
      <c r="B2709">
        <v>99.51</v>
      </c>
      <c r="C2709">
        <v>99.34</v>
      </c>
      <c r="D2709">
        <v>100.52</v>
      </c>
      <c r="E2709">
        <v>102.1</v>
      </c>
    </row>
    <row r="2710" spans="1:5" x14ac:dyDescent="0.3">
      <c r="A2710" s="1">
        <v>43972</v>
      </c>
      <c r="B2710">
        <v>99.55</v>
      </c>
      <c r="C2710">
        <v>99.35</v>
      </c>
      <c r="D2710">
        <v>100.51</v>
      </c>
      <c r="E2710">
        <v>102.09</v>
      </c>
    </row>
    <row r="2711" spans="1:5" x14ac:dyDescent="0.3">
      <c r="A2711" s="1">
        <v>43973</v>
      </c>
      <c r="B2711">
        <v>99.55</v>
      </c>
      <c r="C2711">
        <v>99.39</v>
      </c>
      <c r="D2711">
        <v>100.48</v>
      </c>
      <c r="E2711">
        <v>102.5</v>
      </c>
    </row>
    <row r="2712" spans="1:5" x14ac:dyDescent="0.3">
      <c r="A2712" s="1">
        <v>43976</v>
      </c>
      <c r="B2712">
        <v>99.55</v>
      </c>
      <c r="C2712">
        <v>99.37</v>
      </c>
      <c r="D2712">
        <v>100.44</v>
      </c>
      <c r="E2712">
        <v>102.51</v>
      </c>
    </row>
    <row r="2713" spans="1:5" x14ac:dyDescent="0.3">
      <c r="A2713" s="1">
        <v>43977</v>
      </c>
      <c r="B2713">
        <v>99.43</v>
      </c>
      <c r="C2713">
        <v>99.29</v>
      </c>
      <c r="D2713">
        <v>100.41</v>
      </c>
      <c r="E2713">
        <v>102.22</v>
      </c>
    </row>
    <row r="2714" spans="1:5" x14ac:dyDescent="0.3">
      <c r="A2714" s="1">
        <v>43978</v>
      </c>
      <c r="B2714">
        <v>99.36</v>
      </c>
      <c r="C2714">
        <v>99.28</v>
      </c>
      <c r="D2714">
        <v>100.37</v>
      </c>
      <c r="E2714">
        <v>102.43</v>
      </c>
    </row>
    <row r="2715" spans="1:5" x14ac:dyDescent="0.3">
      <c r="A2715" s="1">
        <v>43979</v>
      </c>
      <c r="B2715">
        <v>99.37</v>
      </c>
      <c r="C2715">
        <v>99.23</v>
      </c>
      <c r="D2715">
        <v>100.37</v>
      </c>
      <c r="E2715">
        <v>102.42</v>
      </c>
    </row>
    <row r="2716" spans="1:5" x14ac:dyDescent="0.3">
      <c r="A2716" s="1">
        <v>43980</v>
      </c>
      <c r="B2716">
        <v>99.31</v>
      </c>
      <c r="C2716">
        <v>99.22</v>
      </c>
      <c r="D2716">
        <v>100.39</v>
      </c>
      <c r="E2716">
        <v>102.48</v>
      </c>
    </row>
    <row r="2717" spans="1:5" x14ac:dyDescent="0.3">
      <c r="A2717" s="1">
        <v>43983</v>
      </c>
      <c r="B2717">
        <v>99.28</v>
      </c>
      <c r="C2717">
        <v>99.21</v>
      </c>
      <c r="D2717">
        <v>100.35</v>
      </c>
      <c r="E2717">
        <v>102.14</v>
      </c>
    </row>
    <row r="2718" spans="1:5" x14ac:dyDescent="0.3">
      <c r="A2718" s="1">
        <v>43984</v>
      </c>
      <c r="B2718">
        <v>99.2</v>
      </c>
      <c r="C2718">
        <v>99.09</v>
      </c>
      <c r="D2718">
        <v>100.29</v>
      </c>
      <c r="E2718">
        <v>102.08</v>
      </c>
    </row>
    <row r="2719" spans="1:5" x14ac:dyDescent="0.3">
      <c r="A2719" s="1">
        <v>43985</v>
      </c>
      <c r="B2719">
        <v>99.13</v>
      </c>
      <c r="C2719">
        <v>99.05</v>
      </c>
      <c r="D2719">
        <v>100.26</v>
      </c>
      <c r="E2719">
        <v>102.04</v>
      </c>
    </row>
    <row r="2720" spans="1:5" x14ac:dyDescent="0.3">
      <c r="A2720" s="1">
        <v>43986</v>
      </c>
      <c r="B2720">
        <v>99.15</v>
      </c>
      <c r="C2720">
        <v>99.03</v>
      </c>
      <c r="D2720">
        <v>100.3</v>
      </c>
      <c r="E2720">
        <v>102.14</v>
      </c>
    </row>
    <row r="2721" spans="1:5" x14ac:dyDescent="0.3">
      <c r="A2721" s="1">
        <v>43987</v>
      </c>
      <c r="B2721">
        <v>98.98</v>
      </c>
      <c r="C2721">
        <v>98.97</v>
      </c>
      <c r="D2721">
        <v>100.18</v>
      </c>
      <c r="E2721">
        <v>101.97</v>
      </c>
    </row>
    <row r="2722" spans="1:5" x14ac:dyDescent="0.3">
      <c r="A2722" s="1">
        <v>43990</v>
      </c>
      <c r="B2722">
        <v>98.88</v>
      </c>
      <c r="C2722">
        <v>99.02</v>
      </c>
      <c r="D2722">
        <v>100.15</v>
      </c>
      <c r="E2722">
        <v>101.75</v>
      </c>
    </row>
    <row r="2723" spans="1:5" x14ac:dyDescent="0.3">
      <c r="A2723" s="1">
        <v>43991</v>
      </c>
      <c r="B2723">
        <v>98.93</v>
      </c>
      <c r="C2723">
        <v>99.06</v>
      </c>
      <c r="D2723">
        <v>100.23</v>
      </c>
      <c r="E2723">
        <v>101.85</v>
      </c>
    </row>
    <row r="2724" spans="1:5" x14ac:dyDescent="0.3">
      <c r="A2724" s="1">
        <v>43992</v>
      </c>
      <c r="B2724">
        <v>98.93</v>
      </c>
      <c r="C2724">
        <v>99.09</v>
      </c>
      <c r="D2724">
        <v>100.27</v>
      </c>
      <c r="E2724">
        <v>101.85</v>
      </c>
    </row>
    <row r="2725" spans="1:5" x14ac:dyDescent="0.3">
      <c r="A2725" s="1">
        <v>43993</v>
      </c>
      <c r="B2725">
        <v>99.3</v>
      </c>
      <c r="C2725">
        <v>99.2</v>
      </c>
      <c r="D2725">
        <v>100.37</v>
      </c>
      <c r="E2725">
        <v>101.91</v>
      </c>
    </row>
    <row r="2726" spans="1:5" x14ac:dyDescent="0.3">
      <c r="A2726" s="1">
        <v>43994</v>
      </c>
      <c r="B2726">
        <v>99.24</v>
      </c>
      <c r="C2726">
        <v>99.18</v>
      </c>
      <c r="D2726">
        <v>100.33</v>
      </c>
      <c r="E2726">
        <v>101.92</v>
      </c>
    </row>
    <row r="2727" spans="1:5" x14ac:dyDescent="0.3">
      <c r="A2727" s="1">
        <v>43997</v>
      </c>
      <c r="B2727">
        <v>99.19</v>
      </c>
      <c r="C2727">
        <v>99.22</v>
      </c>
      <c r="D2727">
        <v>100.36</v>
      </c>
      <c r="E2727">
        <v>101.93</v>
      </c>
    </row>
    <row r="2728" spans="1:5" x14ac:dyDescent="0.3">
      <c r="A2728" s="1">
        <v>43998</v>
      </c>
      <c r="B2728">
        <v>99.09</v>
      </c>
      <c r="C2728">
        <v>99.16</v>
      </c>
      <c r="D2728">
        <v>100.27</v>
      </c>
      <c r="E2728">
        <v>101.92</v>
      </c>
    </row>
    <row r="2729" spans="1:5" x14ac:dyDescent="0.3">
      <c r="A2729" s="1">
        <v>43999</v>
      </c>
      <c r="B2729">
        <v>99.12</v>
      </c>
      <c r="C2729">
        <v>99.18</v>
      </c>
      <c r="D2729">
        <v>100.24</v>
      </c>
      <c r="E2729">
        <v>101.91</v>
      </c>
    </row>
    <row r="2730" spans="1:5" x14ac:dyDescent="0.3">
      <c r="A2730" s="1">
        <v>44000</v>
      </c>
      <c r="B2730">
        <v>99.14</v>
      </c>
      <c r="C2730">
        <v>99.21</v>
      </c>
      <c r="D2730">
        <v>100.27</v>
      </c>
      <c r="E2730">
        <v>101.9</v>
      </c>
    </row>
    <row r="2731" spans="1:5" x14ac:dyDescent="0.3">
      <c r="A2731" s="1">
        <v>44001</v>
      </c>
      <c r="B2731">
        <v>99.15</v>
      </c>
      <c r="C2731">
        <v>99.21</v>
      </c>
      <c r="D2731">
        <v>100.25</v>
      </c>
      <c r="E2731">
        <v>101.88</v>
      </c>
    </row>
    <row r="2732" spans="1:5" x14ac:dyDescent="0.3">
      <c r="A2732" s="1">
        <v>44004</v>
      </c>
      <c r="B2732">
        <v>99.1</v>
      </c>
      <c r="C2732">
        <v>99.19</v>
      </c>
      <c r="D2732">
        <v>100.28</v>
      </c>
      <c r="E2732">
        <v>101.92</v>
      </c>
    </row>
    <row r="2733" spans="1:5" x14ac:dyDescent="0.3">
      <c r="A2733" s="1">
        <v>44005</v>
      </c>
      <c r="B2733">
        <v>99.08</v>
      </c>
      <c r="C2733">
        <v>99.2</v>
      </c>
      <c r="D2733">
        <v>100.26</v>
      </c>
      <c r="E2733">
        <v>101.98</v>
      </c>
    </row>
    <row r="2734" spans="1:5" x14ac:dyDescent="0.3">
      <c r="A2734" s="1">
        <v>44006</v>
      </c>
      <c r="B2734">
        <v>99.26</v>
      </c>
      <c r="C2734">
        <v>99.2</v>
      </c>
      <c r="D2734">
        <v>100.33</v>
      </c>
      <c r="E2734">
        <v>101.92</v>
      </c>
    </row>
    <row r="2735" spans="1:5" x14ac:dyDescent="0.3">
      <c r="A2735" s="1">
        <v>44007</v>
      </c>
      <c r="B2735">
        <v>99.21</v>
      </c>
      <c r="C2735">
        <v>99.2</v>
      </c>
      <c r="D2735">
        <v>100.29</v>
      </c>
      <c r="E2735">
        <v>102</v>
      </c>
    </row>
    <row r="2736" spans="1:5" x14ac:dyDescent="0.3">
      <c r="A2736" s="1">
        <v>44008</v>
      </c>
      <c r="B2736">
        <v>99.33</v>
      </c>
      <c r="C2736">
        <v>99.19</v>
      </c>
      <c r="D2736">
        <v>100.33</v>
      </c>
      <c r="E2736">
        <v>101.98</v>
      </c>
    </row>
    <row r="2737" spans="1:5" x14ac:dyDescent="0.3">
      <c r="A2737" s="1">
        <v>44011</v>
      </c>
      <c r="B2737">
        <v>99.27</v>
      </c>
      <c r="C2737">
        <v>99.19</v>
      </c>
      <c r="D2737">
        <v>100.32</v>
      </c>
      <c r="E2737">
        <v>101.89</v>
      </c>
    </row>
    <row r="2738" spans="1:5" x14ac:dyDescent="0.3">
      <c r="A2738" s="1">
        <v>44012</v>
      </c>
      <c r="B2738">
        <v>99.18</v>
      </c>
      <c r="C2738">
        <v>99.17</v>
      </c>
      <c r="D2738">
        <v>100.31</v>
      </c>
      <c r="E2738">
        <v>101.98</v>
      </c>
    </row>
    <row r="2739" spans="1:5" x14ac:dyDescent="0.3">
      <c r="A2739" s="1">
        <v>44013</v>
      </c>
      <c r="B2739">
        <v>99.12</v>
      </c>
      <c r="C2739">
        <v>99.23</v>
      </c>
      <c r="D2739">
        <v>100.32</v>
      </c>
      <c r="E2739">
        <v>101.99</v>
      </c>
    </row>
    <row r="2740" spans="1:5" x14ac:dyDescent="0.3">
      <c r="A2740" s="1">
        <v>44014</v>
      </c>
      <c r="B2740">
        <v>99.06</v>
      </c>
      <c r="C2740">
        <v>99.2</v>
      </c>
      <c r="D2740">
        <v>100.23</v>
      </c>
      <c r="E2740">
        <v>102.04</v>
      </c>
    </row>
    <row r="2741" spans="1:5" x14ac:dyDescent="0.3">
      <c r="A2741" s="1">
        <v>44015</v>
      </c>
      <c r="B2741">
        <v>99.06</v>
      </c>
      <c r="C2741">
        <v>99.18</v>
      </c>
      <c r="D2741">
        <v>100.24</v>
      </c>
      <c r="E2741">
        <v>102.02</v>
      </c>
    </row>
    <row r="2742" spans="1:5" x14ac:dyDescent="0.3">
      <c r="A2742" s="1">
        <v>44018</v>
      </c>
      <c r="B2742">
        <v>98.95</v>
      </c>
      <c r="C2742">
        <v>99.16</v>
      </c>
      <c r="D2742">
        <v>100.24</v>
      </c>
      <c r="E2742">
        <v>101.8</v>
      </c>
    </row>
    <row r="2743" spans="1:5" x14ac:dyDescent="0.3">
      <c r="A2743" s="1">
        <v>44019</v>
      </c>
      <c r="B2743">
        <v>99.01</v>
      </c>
      <c r="C2743">
        <v>99.15</v>
      </c>
      <c r="D2743">
        <v>100.25</v>
      </c>
      <c r="E2743">
        <v>101.93</v>
      </c>
    </row>
    <row r="2744" spans="1:5" x14ac:dyDescent="0.3">
      <c r="A2744" s="1">
        <v>44020</v>
      </c>
      <c r="B2744">
        <v>98.95</v>
      </c>
      <c r="C2744">
        <v>99.16</v>
      </c>
      <c r="D2744">
        <v>100.27</v>
      </c>
      <c r="E2744">
        <v>101.91</v>
      </c>
    </row>
    <row r="2745" spans="1:5" x14ac:dyDescent="0.3">
      <c r="A2745" s="1">
        <v>44021</v>
      </c>
      <c r="B2745">
        <v>98.96</v>
      </c>
      <c r="C2745">
        <v>99.17</v>
      </c>
      <c r="D2745">
        <v>100.27</v>
      </c>
      <c r="E2745">
        <v>101.91</v>
      </c>
    </row>
    <row r="2746" spans="1:5" x14ac:dyDescent="0.3">
      <c r="A2746" s="1">
        <v>44022</v>
      </c>
      <c r="B2746">
        <v>98.92</v>
      </c>
      <c r="C2746">
        <v>99.22</v>
      </c>
      <c r="D2746">
        <v>100.25</v>
      </c>
      <c r="E2746">
        <v>102.01</v>
      </c>
    </row>
    <row r="2747" spans="1:5" x14ac:dyDescent="0.3">
      <c r="A2747" s="1">
        <v>44025</v>
      </c>
      <c r="B2747">
        <v>98.96</v>
      </c>
      <c r="C2747">
        <v>99.16</v>
      </c>
      <c r="D2747">
        <v>100.26</v>
      </c>
      <c r="E2747">
        <v>102.01</v>
      </c>
    </row>
    <row r="2748" spans="1:5" x14ac:dyDescent="0.3">
      <c r="A2748" s="1">
        <v>44026</v>
      </c>
      <c r="B2748">
        <v>98.88</v>
      </c>
      <c r="C2748">
        <v>99.17</v>
      </c>
      <c r="D2748">
        <v>100.29</v>
      </c>
      <c r="E2748">
        <v>102.1</v>
      </c>
    </row>
    <row r="2749" spans="1:5" x14ac:dyDescent="0.3">
      <c r="A2749" s="1">
        <v>44027</v>
      </c>
      <c r="B2749">
        <v>98.8</v>
      </c>
      <c r="C2749">
        <v>99.14</v>
      </c>
      <c r="D2749">
        <v>100.24</v>
      </c>
      <c r="E2749">
        <v>101.98</v>
      </c>
    </row>
    <row r="2750" spans="1:5" x14ac:dyDescent="0.3">
      <c r="A2750" s="1">
        <v>44028</v>
      </c>
      <c r="B2750">
        <v>98.83</v>
      </c>
      <c r="C2750">
        <v>99.13</v>
      </c>
      <c r="D2750">
        <v>100.24</v>
      </c>
      <c r="E2750">
        <v>101.99</v>
      </c>
    </row>
    <row r="2751" spans="1:5" x14ac:dyDescent="0.3">
      <c r="A2751" s="1">
        <v>44029</v>
      </c>
      <c r="B2751">
        <v>98.81</v>
      </c>
      <c r="C2751">
        <v>99.16</v>
      </c>
      <c r="D2751">
        <v>100.26</v>
      </c>
      <c r="E2751">
        <v>101.96</v>
      </c>
    </row>
    <row r="2752" spans="1:5" x14ac:dyDescent="0.3">
      <c r="A2752" s="1">
        <v>44032</v>
      </c>
      <c r="B2752">
        <v>98.74</v>
      </c>
      <c r="C2752">
        <v>99.14</v>
      </c>
      <c r="D2752">
        <v>100.22</v>
      </c>
      <c r="E2752">
        <v>101.96</v>
      </c>
    </row>
    <row r="2753" spans="1:5" x14ac:dyDescent="0.3">
      <c r="A2753" s="1">
        <v>44033</v>
      </c>
      <c r="B2753">
        <v>98.67</v>
      </c>
      <c r="C2753">
        <v>99.13</v>
      </c>
      <c r="D2753">
        <v>100.21</v>
      </c>
      <c r="E2753">
        <v>101.95</v>
      </c>
    </row>
    <row r="2754" spans="1:5" x14ac:dyDescent="0.3">
      <c r="A2754" s="1">
        <v>44034</v>
      </c>
      <c r="B2754">
        <v>98.64</v>
      </c>
      <c r="C2754">
        <v>99.12</v>
      </c>
      <c r="D2754">
        <v>100.25</v>
      </c>
      <c r="E2754">
        <v>101.98</v>
      </c>
    </row>
    <row r="2755" spans="1:5" x14ac:dyDescent="0.3">
      <c r="A2755" s="1">
        <v>44035</v>
      </c>
      <c r="B2755">
        <v>98.68</v>
      </c>
      <c r="C2755">
        <v>99.16</v>
      </c>
      <c r="D2755">
        <v>100.27</v>
      </c>
      <c r="E2755">
        <v>101.99</v>
      </c>
    </row>
    <row r="2756" spans="1:5" x14ac:dyDescent="0.3">
      <c r="A2756" s="1">
        <v>44036</v>
      </c>
      <c r="B2756">
        <v>98.71</v>
      </c>
      <c r="C2756">
        <v>99.2</v>
      </c>
      <c r="D2756">
        <v>100.32</v>
      </c>
      <c r="E2756">
        <v>102.2</v>
      </c>
    </row>
    <row r="2757" spans="1:5" x14ac:dyDescent="0.3">
      <c r="A2757" s="1">
        <v>44039</v>
      </c>
      <c r="B2757">
        <v>98.64</v>
      </c>
      <c r="C2757">
        <v>99.22</v>
      </c>
      <c r="D2757">
        <v>100.36</v>
      </c>
      <c r="E2757">
        <v>102.13</v>
      </c>
    </row>
    <row r="2758" spans="1:5" x14ac:dyDescent="0.3">
      <c r="A2758" s="1">
        <v>44040</v>
      </c>
      <c r="B2758">
        <v>98.67</v>
      </c>
      <c r="C2758">
        <v>99.26</v>
      </c>
      <c r="D2758">
        <v>100.35</v>
      </c>
      <c r="E2758">
        <v>102.07</v>
      </c>
    </row>
    <row r="2759" spans="1:5" x14ac:dyDescent="0.3">
      <c r="A2759" s="1">
        <v>44041</v>
      </c>
      <c r="B2759">
        <v>98.61</v>
      </c>
      <c r="C2759">
        <v>99.27</v>
      </c>
      <c r="D2759">
        <v>100.37</v>
      </c>
      <c r="E2759">
        <v>101.99</v>
      </c>
    </row>
    <row r="2760" spans="1:5" x14ac:dyDescent="0.3">
      <c r="A2760" s="1">
        <v>44042</v>
      </c>
      <c r="B2760">
        <v>98.61</v>
      </c>
      <c r="C2760">
        <v>99.29</v>
      </c>
      <c r="D2760">
        <v>100.45</v>
      </c>
      <c r="E2760">
        <v>102.04</v>
      </c>
    </row>
    <row r="2761" spans="1:5" x14ac:dyDescent="0.3">
      <c r="A2761" s="1">
        <v>44043</v>
      </c>
      <c r="B2761">
        <v>98.59</v>
      </c>
      <c r="C2761">
        <v>99.29</v>
      </c>
      <c r="D2761">
        <v>100.48</v>
      </c>
      <c r="E2761">
        <v>101.95</v>
      </c>
    </row>
    <row r="2762" spans="1:5" x14ac:dyDescent="0.3">
      <c r="A2762" s="1">
        <v>44046</v>
      </c>
      <c r="B2762">
        <v>98.59</v>
      </c>
      <c r="C2762">
        <v>99.25</v>
      </c>
      <c r="D2762">
        <v>100.42</v>
      </c>
      <c r="E2762">
        <v>102.07</v>
      </c>
    </row>
    <row r="2763" spans="1:5" x14ac:dyDescent="0.3">
      <c r="A2763" s="1">
        <v>44047</v>
      </c>
      <c r="B2763">
        <v>98.54</v>
      </c>
      <c r="C2763">
        <v>99.21</v>
      </c>
      <c r="D2763">
        <v>100.4</v>
      </c>
      <c r="E2763">
        <v>102.06</v>
      </c>
    </row>
    <row r="2764" spans="1:5" x14ac:dyDescent="0.3">
      <c r="A2764" s="1">
        <v>44048</v>
      </c>
      <c r="B2764">
        <v>98.47</v>
      </c>
      <c r="C2764">
        <v>99.19</v>
      </c>
      <c r="D2764">
        <v>100.42</v>
      </c>
      <c r="E2764">
        <v>101.96</v>
      </c>
    </row>
    <row r="2765" spans="1:5" x14ac:dyDescent="0.3">
      <c r="A2765" s="1">
        <v>44049</v>
      </c>
      <c r="B2765">
        <v>98.43</v>
      </c>
      <c r="C2765">
        <v>99.21</v>
      </c>
      <c r="D2765">
        <v>100.45</v>
      </c>
      <c r="E2765">
        <v>102.05</v>
      </c>
    </row>
    <row r="2766" spans="1:5" x14ac:dyDescent="0.3">
      <c r="A2766" s="1">
        <v>44050</v>
      </c>
      <c r="B2766">
        <v>98.46</v>
      </c>
      <c r="C2766">
        <v>99.2</v>
      </c>
      <c r="D2766">
        <v>100.43</v>
      </c>
      <c r="E2766">
        <v>102.23</v>
      </c>
    </row>
    <row r="2767" spans="1:5" x14ac:dyDescent="0.3">
      <c r="A2767" s="1">
        <v>44053</v>
      </c>
      <c r="B2767">
        <v>98.46</v>
      </c>
      <c r="C2767">
        <v>99.2</v>
      </c>
      <c r="D2767">
        <v>100.38</v>
      </c>
      <c r="E2767">
        <v>102.15</v>
      </c>
    </row>
    <row r="2768" spans="1:5" x14ac:dyDescent="0.3">
      <c r="A2768" s="1">
        <v>44054</v>
      </c>
      <c r="B2768">
        <v>98.52</v>
      </c>
      <c r="C2768">
        <v>99.11</v>
      </c>
      <c r="D2768">
        <v>100.34</v>
      </c>
      <c r="E2768">
        <v>102.03</v>
      </c>
    </row>
    <row r="2769" spans="1:5" x14ac:dyDescent="0.3">
      <c r="A2769" s="1">
        <v>44055</v>
      </c>
      <c r="B2769">
        <v>98.45</v>
      </c>
      <c r="C2769">
        <v>99.08</v>
      </c>
      <c r="D2769">
        <v>100.34</v>
      </c>
      <c r="E2769">
        <v>102.17</v>
      </c>
    </row>
    <row r="2770" spans="1:5" x14ac:dyDescent="0.3">
      <c r="A2770" s="1">
        <v>44056</v>
      </c>
      <c r="B2770">
        <v>98.49</v>
      </c>
      <c r="C2770">
        <v>99.05</v>
      </c>
      <c r="D2770">
        <v>100.37</v>
      </c>
      <c r="E2770">
        <v>102.17</v>
      </c>
    </row>
    <row r="2771" spans="1:5" x14ac:dyDescent="0.3">
      <c r="A2771" s="1">
        <v>44057</v>
      </c>
      <c r="B2771">
        <v>98.5</v>
      </c>
      <c r="C2771">
        <v>99.07</v>
      </c>
      <c r="D2771">
        <v>100.4</v>
      </c>
      <c r="E2771">
        <v>102.12</v>
      </c>
    </row>
    <row r="2772" spans="1:5" x14ac:dyDescent="0.3">
      <c r="A2772" s="1">
        <v>44060</v>
      </c>
      <c r="B2772">
        <v>98.48</v>
      </c>
      <c r="C2772">
        <v>99.11</v>
      </c>
      <c r="D2772">
        <v>100.41</v>
      </c>
      <c r="E2772">
        <v>102.07</v>
      </c>
    </row>
    <row r="2773" spans="1:5" x14ac:dyDescent="0.3">
      <c r="A2773" s="1">
        <v>44061</v>
      </c>
      <c r="B2773">
        <v>98.45</v>
      </c>
      <c r="C2773">
        <v>99.14</v>
      </c>
      <c r="D2773">
        <v>100.43</v>
      </c>
      <c r="E2773">
        <v>101.95</v>
      </c>
    </row>
    <row r="2774" spans="1:5" x14ac:dyDescent="0.3">
      <c r="A2774" s="1">
        <v>44062</v>
      </c>
      <c r="B2774">
        <v>98.49</v>
      </c>
      <c r="C2774">
        <v>99.11</v>
      </c>
      <c r="D2774">
        <v>100.4</v>
      </c>
      <c r="E2774">
        <v>101.98</v>
      </c>
    </row>
    <row r="2775" spans="1:5" x14ac:dyDescent="0.3">
      <c r="A2775" s="1">
        <v>44063</v>
      </c>
      <c r="B2775">
        <v>98.46</v>
      </c>
      <c r="C2775">
        <v>99.13</v>
      </c>
      <c r="D2775">
        <v>100.41</v>
      </c>
      <c r="E2775">
        <v>102.12</v>
      </c>
    </row>
    <row r="2776" spans="1:5" x14ac:dyDescent="0.3">
      <c r="A2776" s="1">
        <v>44064</v>
      </c>
      <c r="B2776">
        <v>98.44</v>
      </c>
      <c r="C2776">
        <v>99.14</v>
      </c>
      <c r="D2776">
        <v>100.41</v>
      </c>
      <c r="E2776">
        <v>102.14</v>
      </c>
    </row>
    <row r="2777" spans="1:5" x14ac:dyDescent="0.3">
      <c r="A2777" s="1">
        <v>44067</v>
      </c>
      <c r="B2777">
        <v>98.39</v>
      </c>
      <c r="C2777">
        <v>99.12</v>
      </c>
      <c r="D2777">
        <v>100.37</v>
      </c>
      <c r="E2777">
        <v>102.08</v>
      </c>
    </row>
    <row r="2778" spans="1:5" x14ac:dyDescent="0.3">
      <c r="A2778" s="1">
        <v>44068</v>
      </c>
      <c r="B2778">
        <v>98.38</v>
      </c>
      <c r="C2778">
        <v>99.07</v>
      </c>
      <c r="D2778">
        <v>100.4</v>
      </c>
      <c r="E2778">
        <v>102.06</v>
      </c>
    </row>
    <row r="2779" spans="1:5" x14ac:dyDescent="0.3">
      <c r="A2779" s="1">
        <v>44069</v>
      </c>
      <c r="B2779">
        <v>98.34</v>
      </c>
      <c r="C2779">
        <v>99.09</v>
      </c>
      <c r="D2779">
        <v>100.38</v>
      </c>
      <c r="E2779">
        <v>102.08</v>
      </c>
    </row>
    <row r="2780" spans="1:5" x14ac:dyDescent="0.3">
      <c r="A2780" s="1">
        <v>44070</v>
      </c>
      <c r="B2780">
        <v>98.38</v>
      </c>
      <c r="C2780">
        <v>99.06</v>
      </c>
      <c r="D2780">
        <v>100.41</v>
      </c>
      <c r="E2780">
        <v>102.15</v>
      </c>
    </row>
    <row r="2781" spans="1:5" x14ac:dyDescent="0.3">
      <c r="A2781" s="1">
        <v>44071</v>
      </c>
      <c r="B2781">
        <v>98.3</v>
      </c>
      <c r="C2781">
        <v>99.12</v>
      </c>
      <c r="D2781">
        <v>100.4</v>
      </c>
      <c r="E2781">
        <v>102.03</v>
      </c>
    </row>
    <row r="2782" spans="1:5" x14ac:dyDescent="0.3">
      <c r="A2782" s="1">
        <v>44074</v>
      </c>
      <c r="B2782">
        <v>98.28</v>
      </c>
      <c r="C2782">
        <v>99.07</v>
      </c>
      <c r="D2782">
        <v>100.46</v>
      </c>
      <c r="E2782">
        <v>102.12</v>
      </c>
    </row>
    <row r="2783" spans="1:5" x14ac:dyDescent="0.3">
      <c r="A2783" s="1">
        <v>44075</v>
      </c>
      <c r="B2783">
        <v>98.21</v>
      </c>
      <c r="C2783">
        <v>99.06</v>
      </c>
      <c r="D2783">
        <v>100.43</v>
      </c>
      <c r="E2783">
        <v>102.19</v>
      </c>
    </row>
    <row r="2784" spans="1:5" x14ac:dyDescent="0.3">
      <c r="A2784" s="1">
        <v>44076</v>
      </c>
      <c r="B2784">
        <v>98.12</v>
      </c>
      <c r="C2784">
        <v>99.04</v>
      </c>
      <c r="D2784">
        <v>100.37</v>
      </c>
      <c r="E2784">
        <v>102.17</v>
      </c>
    </row>
    <row r="2785" spans="1:5" x14ac:dyDescent="0.3">
      <c r="A2785" s="1">
        <v>44077</v>
      </c>
      <c r="B2785">
        <v>98.28</v>
      </c>
      <c r="C2785">
        <v>99.05</v>
      </c>
      <c r="D2785">
        <v>100.41</v>
      </c>
      <c r="E2785">
        <v>102.25</v>
      </c>
    </row>
    <row r="2786" spans="1:5" x14ac:dyDescent="0.3">
      <c r="A2786" s="1">
        <v>44078</v>
      </c>
      <c r="B2786">
        <v>98.37</v>
      </c>
      <c r="C2786">
        <v>99.05</v>
      </c>
      <c r="D2786">
        <v>100.43</v>
      </c>
      <c r="E2786">
        <v>102.27</v>
      </c>
    </row>
    <row r="2787" spans="1:5" x14ac:dyDescent="0.3">
      <c r="A2787" s="1">
        <v>44081</v>
      </c>
      <c r="B2787">
        <v>98.37</v>
      </c>
      <c r="C2787">
        <v>99.06</v>
      </c>
      <c r="D2787">
        <v>100.4</v>
      </c>
      <c r="E2787">
        <v>102.32</v>
      </c>
    </row>
    <row r="2788" spans="1:5" x14ac:dyDescent="0.3">
      <c r="A2788" s="1">
        <v>44082</v>
      </c>
      <c r="B2788">
        <v>98.54</v>
      </c>
      <c r="C2788">
        <v>99.08</v>
      </c>
      <c r="D2788">
        <v>100.43</v>
      </c>
      <c r="E2788">
        <v>102.45</v>
      </c>
    </row>
    <row r="2789" spans="1:5" x14ac:dyDescent="0.3">
      <c r="A2789" s="1">
        <v>44083</v>
      </c>
      <c r="B2789">
        <v>98.43</v>
      </c>
      <c r="C2789">
        <v>99.06</v>
      </c>
      <c r="D2789">
        <v>100.39</v>
      </c>
      <c r="E2789">
        <v>102.38</v>
      </c>
    </row>
    <row r="2790" spans="1:5" x14ac:dyDescent="0.3">
      <c r="A2790" s="1">
        <v>44084</v>
      </c>
      <c r="B2790">
        <v>98.51</v>
      </c>
      <c r="C2790">
        <v>99.05</v>
      </c>
      <c r="D2790">
        <v>100.42</v>
      </c>
      <c r="E2790">
        <v>102.35</v>
      </c>
    </row>
    <row r="2791" spans="1:5" x14ac:dyDescent="0.3">
      <c r="A2791" s="1">
        <v>44085</v>
      </c>
      <c r="B2791">
        <v>98.49</v>
      </c>
      <c r="C2791">
        <v>99.03</v>
      </c>
      <c r="D2791">
        <v>100.42</v>
      </c>
      <c r="E2791">
        <v>102.32</v>
      </c>
    </row>
    <row r="2792" spans="1:5" x14ac:dyDescent="0.3">
      <c r="A2792" s="1">
        <v>44088</v>
      </c>
      <c r="B2792">
        <v>98.39</v>
      </c>
      <c r="C2792">
        <v>99.03</v>
      </c>
      <c r="D2792">
        <v>100.42</v>
      </c>
      <c r="E2792">
        <v>102.23</v>
      </c>
    </row>
    <row r="2793" spans="1:5" x14ac:dyDescent="0.3">
      <c r="A2793" s="1">
        <v>44089</v>
      </c>
      <c r="B2793">
        <v>98.37</v>
      </c>
      <c r="C2793">
        <v>99.05</v>
      </c>
      <c r="D2793">
        <v>100.39</v>
      </c>
      <c r="E2793">
        <v>102.12</v>
      </c>
    </row>
    <row r="2794" spans="1:5" x14ac:dyDescent="0.3">
      <c r="A2794" s="1">
        <v>44090</v>
      </c>
      <c r="B2794">
        <v>98.38</v>
      </c>
      <c r="C2794">
        <v>99.07</v>
      </c>
      <c r="D2794">
        <v>100.34</v>
      </c>
      <c r="E2794">
        <v>102.17</v>
      </c>
    </row>
    <row r="2795" spans="1:5" x14ac:dyDescent="0.3">
      <c r="A2795" s="1">
        <v>44091</v>
      </c>
      <c r="B2795">
        <v>98.4</v>
      </c>
      <c r="C2795">
        <v>99.09</v>
      </c>
      <c r="D2795">
        <v>100.37</v>
      </c>
      <c r="E2795">
        <v>102.25</v>
      </c>
    </row>
    <row r="2796" spans="1:5" x14ac:dyDescent="0.3">
      <c r="A2796" s="1">
        <v>44092</v>
      </c>
      <c r="B2796">
        <v>98.47</v>
      </c>
      <c r="C2796">
        <v>99.1</v>
      </c>
      <c r="D2796">
        <v>100.41</v>
      </c>
      <c r="E2796">
        <v>102.18</v>
      </c>
    </row>
    <row r="2797" spans="1:5" x14ac:dyDescent="0.3">
      <c r="A2797" s="1">
        <v>44095</v>
      </c>
      <c r="B2797">
        <v>98.57</v>
      </c>
      <c r="C2797">
        <v>99.11</v>
      </c>
      <c r="D2797">
        <v>100.48</v>
      </c>
      <c r="E2797">
        <v>102.56</v>
      </c>
    </row>
    <row r="2798" spans="1:5" x14ac:dyDescent="0.3">
      <c r="A2798" s="1">
        <v>44096</v>
      </c>
      <c r="B2798">
        <v>98.54</v>
      </c>
      <c r="C2798">
        <v>99.11</v>
      </c>
      <c r="D2798">
        <v>100.46</v>
      </c>
      <c r="E2798">
        <v>102.27</v>
      </c>
    </row>
    <row r="2799" spans="1:5" x14ac:dyDescent="0.3">
      <c r="A2799" s="1">
        <v>44097</v>
      </c>
      <c r="B2799">
        <v>98.72</v>
      </c>
      <c r="C2799">
        <v>99.11</v>
      </c>
      <c r="D2799">
        <v>100.47</v>
      </c>
      <c r="E2799">
        <v>102.45</v>
      </c>
    </row>
    <row r="2800" spans="1:5" x14ac:dyDescent="0.3">
      <c r="A2800" s="1">
        <v>44098</v>
      </c>
      <c r="B2800">
        <v>98.7</v>
      </c>
      <c r="C2800">
        <v>99.13</v>
      </c>
      <c r="D2800">
        <v>100.49</v>
      </c>
      <c r="E2800">
        <v>102.61</v>
      </c>
    </row>
    <row r="2801" spans="1:5" x14ac:dyDescent="0.3">
      <c r="A2801" s="1">
        <v>44099</v>
      </c>
      <c r="B2801">
        <v>98.67</v>
      </c>
      <c r="C2801">
        <v>99.12</v>
      </c>
      <c r="D2801">
        <v>100.5</v>
      </c>
      <c r="E2801">
        <v>102.79</v>
      </c>
    </row>
    <row r="2802" spans="1:5" x14ac:dyDescent="0.3">
      <c r="A2802" s="1">
        <v>44102</v>
      </c>
      <c r="B2802">
        <v>98.59</v>
      </c>
      <c r="C2802">
        <v>99.09</v>
      </c>
      <c r="D2802">
        <v>100.47</v>
      </c>
      <c r="E2802">
        <v>102.57</v>
      </c>
    </row>
    <row r="2803" spans="1:5" x14ac:dyDescent="0.3">
      <c r="A2803" s="1">
        <v>44103</v>
      </c>
      <c r="B2803">
        <v>98.58</v>
      </c>
      <c r="C2803">
        <v>99.07</v>
      </c>
      <c r="D2803">
        <v>100.49</v>
      </c>
      <c r="E2803">
        <v>102.53</v>
      </c>
    </row>
    <row r="2804" spans="1:5" x14ac:dyDescent="0.3">
      <c r="A2804" s="1">
        <v>44104</v>
      </c>
      <c r="B2804">
        <v>98.53</v>
      </c>
      <c r="C2804">
        <v>99.11</v>
      </c>
      <c r="D2804">
        <v>100.47</v>
      </c>
      <c r="E2804">
        <v>102.22</v>
      </c>
    </row>
    <row r="2805" spans="1:5" x14ac:dyDescent="0.3">
      <c r="A2805" s="1">
        <v>44105</v>
      </c>
      <c r="B2805">
        <v>98.48</v>
      </c>
      <c r="C2805">
        <v>99.09</v>
      </c>
      <c r="D2805">
        <v>100.45</v>
      </c>
      <c r="E2805">
        <v>101.9</v>
      </c>
    </row>
    <row r="2806" spans="1:5" x14ac:dyDescent="0.3">
      <c r="A2806" s="1">
        <v>44106</v>
      </c>
      <c r="B2806">
        <v>98.54</v>
      </c>
      <c r="C2806">
        <v>99.12</v>
      </c>
      <c r="D2806">
        <v>100.44</v>
      </c>
      <c r="E2806">
        <v>101.93</v>
      </c>
    </row>
    <row r="2807" spans="1:5" x14ac:dyDescent="0.3">
      <c r="A2807" s="1">
        <v>44109</v>
      </c>
      <c r="B2807">
        <v>98.44</v>
      </c>
      <c r="C2807">
        <v>99.05</v>
      </c>
      <c r="D2807">
        <v>100.44</v>
      </c>
      <c r="E2807">
        <v>101.65</v>
      </c>
    </row>
    <row r="2808" spans="1:5" x14ac:dyDescent="0.3">
      <c r="A2808" s="1">
        <v>44110</v>
      </c>
      <c r="B2808">
        <v>98.51</v>
      </c>
      <c r="C2808">
        <v>99.08</v>
      </c>
      <c r="D2808">
        <v>100.42</v>
      </c>
      <c r="E2808">
        <v>101.68</v>
      </c>
    </row>
    <row r="2809" spans="1:5" x14ac:dyDescent="0.3">
      <c r="A2809" s="1">
        <v>44111</v>
      </c>
      <c r="B2809">
        <v>98.42</v>
      </c>
      <c r="C2809">
        <v>99.03</v>
      </c>
      <c r="D2809">
        <v>100.42</v>
      </c>
      <c r="E2809">
        <v>101.54</v>
      </c>
    </row>
    <row r="2810" spans="1:5" x14ac:dyDescent="0.3">
      <c r="A2810" s="1">
        <v>44112</v>
      </c>
      <c r="B2810">
        <v>98.36</v>
      </c>
      <c r="C2810">
        <v>99.02</v>
      </c>
      <c r="D2810">
        <v>100.39</v>
      </c>
      <c r="E2810">
        <v>101.5</v>
      </c>
    </row>
    <row r="2811" spans="1:5" x14ac:dyDescent="0.3">
      <c r="A2811" s="1">
        <v>44113</v>
      </c>
      <c r="B2811">
        <v>98.28</v>
      </c>
      <c r="C2811">
        <v>99.01</v>
      </c>
      <c r="D2811">
        <v>100.37</v>
      </c>
      <c r="E2811">
        <v>102.16</v>
      </c>
    </row>
    <row r="2812" spans="1:5" x14ac:dyDescent="0.3">
      <c r="A2812" s="1">
        <v>44116</v>
      </c>
      <c r="B2812">
        <v>98.2</v>
      </c>
      <c r="C2812">
        <v>99.05</v>
      </c>
      <c r="D2812">
        <v>100.35</v>
      </c>
      <c r="E2812">
        <v>102.44</v>
      </c>
    </row>
    <row r="2813" spans="1:5" x14ac:dyDescent="0.3">
      <c r="A2813" s="1">
        <v>44117</v>
      </c>
      <c r="B2813">
        <v>98.23</v>
      </c>
      <c r="C2813">
        <v>99.04</v>
      </c>
      <c r="D2813">
        <v>100.36</v>
      </c>
      <c r="E2813">
        <v>102.65</v>
      </c>
    </row>
    <row r="2814" spans="1:5" x14ac:dyDescent="0.3">
      <c r="A2814" s="1">
        <v>44118</v>
      </c>
      <c r="B2814">
        <v>98.25</v>
      </c>
      <c r="C2814">
        <v>99.07</v>
      </c>
      <c r="D2814">
        <v>100.35</v>
      </c>
      <c r="E2814">
        <v>102.43</v>
      </c>
    </row>
    <row r="2815" spans="1:5" x14ac:dyDescent="0.3">
      <c r="A2815" s="1">
        <v>44119</v>
      </c>
      <c r="B2815">
        <v>98.28</v>
      </c>
      <c r="C2815">
        <v>99.07</v>
      </c>
      <c r="D2815">
        <v>100.39</v>
      </c>
      <c r="E2815">
        <v>102.5</v>
      </c>
    </row>
    <row r="2816" spans="1:5" x14ac:dyDescent="0.3">
      <c r="A2816" s="1">
        <v>44120</v>
      </c>
      <c r="B2816">
        <v>98.26</v>
      </c>
      <c r="C2816">
        <v>99.08</v>
      </c>
      <c r="D2816">
        <v>100.35</v>
      </c>
      <c r="E2816">
        <v>102.33</v>
      </c>
    </row>
    <row r="2817" spans="1:5" x14ac:dyDescent="0.3">
      <c r="A2817" s="1">
        <v>44123</v>
      </c>
      <c r="B2817">
        <v>98.34</v>
      </c>
      <c r="C2817">
        <v>99.04</v>
      </c>
      <c r="D2817">
        <v>100.38</v>
      </c>
      <c r="E2817">
        <v>102.48</v>
      </c>
    </row>
    <row r="2818" spans="1:5" x14ac:dyDescent="0.3">
      <c r="A2818" s="1">
        <v>44124</v>
      </c>
      <c r="B2818">
        <v>98.32</v>
      </c>
      <c r="C2818">
        <v>99.04</v>
      </c>
      <c r="D2818">
        <v>100.4</v>
      </c>
      <c r="E2818">
        <v>102.43</v>
      </c>
    </row>
    <row r="2819" spans="1:5" x14ac:dyDescent="0.3">
      <c r="A2819" s="1">
        <v>44125</v>
      </c>
      <c r="B2819">
        <v>98.32</v>
      </c>
      <c r="C2819">
        <v>99.08</v>
      </c>
      <c r="D2819">
        <v>100.43</v>
      </c>
      <c r="E2819">
        <v>102.3</v>
      </c>
    </row>
    <row r="2820" spans="1:5" x14ac:dyDescent="0.3">
      <c r="A2820" s="1">
        <v>44126</v>
      </c>
      <c r="B2820">
        <v>98.32</v>
      </c>
      <c r="C2820">
        <v>99.09</v>
      </c>
      <c r="D2820">
        <v>100.43</v>
      </c>
      <c r="E2820">
        <v>102.46</v>
      </c>
    </row>
    <row r="2821" spans="1:5" x14ac:dyDescent="0.3">
      <c r="A2821" s="1">
        <v>44127</v>
      </c>
      <c r="B2821">
        <v>98.28</v>
      </c>
      <c r="C2821">
        <v>99.09</v>
      </c>
      <c r="D2821">
        <v>100.43</v>
      </c>
      <c r="E2821">
        <v>102.45</v>
      </c>
    </row>
    <row r="2822" spans="1:5" x14ac:dyDescent="0.3">
      <c r="A2822" s="1">
        <v>44130</v>
      </c>
      <c r="B2822">
        <v>98.37</v>
      </c>
      <c r="C2822">
        <v>99.1</v>
      </c>
      <c r="D2822">
        <v>100.46</v>
      </c>
      <c r="E2822">
        <v>102.65</v>
      </c>
    </row>
    <row r="2823" spans="1:5" x14ac:dyDescent="0.3">
      <c r="A2823" s="1">
        <v>44131</v>
      </c>
      <c r="B2823">
        <v>98.37</v>
      </c>
      <c r="C2823">
        <v>99.13</v>
      </c>
      <c r="D2823">
        <v>100.49</v>
      </c>
      <c r="E2823">
        <v>102.43</v>
      </c>
    </row>
    <row r="2824" spans="1:5" x14ac:dyDescent="0.3">
      <c r="A2824" s="1">
        <v>44132</v>
      </c>
      <c r="B2824">
        <v>98.59</v>
      </c>
      <c r="C2824">
        <v>99.16</v>
      </c>
      <c r="D2824">
        <v>100.59</v>
      </c>
      <c r="E2824">
        <v>102.55</v>
      </c>
    </row>
    <row r="2825" spans="1:5" x14ac:dyDescent="0.3">
      <c r="A2825" s="1">
        <v>44133</v>
      </c>
      <c r="B2825">
        <v>98.58</v>
      </c>
      <c r="C2825">
        <v>99.15</v>
      </c>
      <c r="D2825">
        <v>100.55</v>
      </c>
      <c r="E2825">
        <v>102.52</v>
      </c>
    </row>
    <row r="2826" spans="1:5" x14ac:dyDescent="0.3">
      <c r="A2826" s="1">
        <v>44134</v>
      </c>
      <c r="B2826">
        <v>98.64</v>
      </c>
      <c r="C2826">
        <v>99.19</v>
      </c>
      <c r="D2826">
        <v>100.53</v>
      </c>
      <c r="E2826">
        <v>102.41</v>
      </c>
    </row>
    <row r="2827" spans="1:5" x14ac:dyDescent="0.3">
      <c r="A2827" s="1">
        <v>44137</v>
      </c>
      <c r="B2827">
        <v>98.57</v>
      </c>
      <c r="C2827">
        <v>99.14</v>
      </c>
      <c r="D2827">
        <v>100.49</v>
      </c>
      <c r="E2827">
        <v>102.55</v>
      </c>
    </row>
    <row r="2828" spans="1:5" x14ac:dyDescent="0.3">
      <c r="A2828" s="1">
        <v>44138</v>
      </c>
      <c r="B2828">
        <v>98.47</v>
      </c>
      <c r="C2828">
        <v>99.14</v>
      </c>
      <c r="D2828">
        <v>100.43</v>
      </c>
      <c r="E2828">
        <v>102.48</v>
      </c>
    </row>
    <row r="2829" spans="1:5" x14ac:dyDescent="0.3">
      <c r="A2829" s="1">
        <v>44139</v>
      </c>
      <c r="B2829">
        <v>98.26</v>
      </c>
      <c r="C2829">
        <v>99.09</v>
      </c>
      <c r="D2829">
        <v>100.37</v>
      </c>
      <c r="E2829">
        <v>102.4</v>
      </c>
    </row>
    <row r="2830" spans="1:5" x14ac:dyDescent="0.3">
      <c r="A2830" s="1">
        <v>44140</v>
      </c>
      <c r="B2830">
        <v>98.1</v>
      </c>
      <c r="C2830">
        <v>99.09</v>
      </c>
      <c r="D2830">
        <v>100.35</v>
      </c>
      <c r="E2830">
        <v>102.27</v>
      </c>
    </row>
    <row r="2831" spans="1:5" x14ac:dyDescent="0.3">
      <c r="A2831" s="1">
        <v>44141</v>
      </c>
      <c r="B2831">
        <v>98.09</v>
      </c>
      <c r="C2831">
        <v>99.09</v>
      </c>
      <c r="D2831">
        <v>100.37</v>
      </c>
      <c r="E2831">
        <v>102.29</v>
      </c>
    </row>
    <row r="2832" spans="1:5" x14ac:dyDescent="0.3">
      <c r="A2832" s="1">
        <v>44144</v>
      </c>
      <c r="B2832">
        <v>98.06</v>
      </c>
      <c r="C2832">
        <v>98.91</v>
      </c>
      <c r="D2832">
        <v>100.22</v>
      </c>
      <c r="E2832">
        <v>102.72</v>
      </c>
    </row>
    <row r="2833" spans="1:5" x14ac:dyDescent="0.3">
      <c r="A2833" s="1">
        <v>44145</v>
      </c>
      <c r="B2833">
        <v>98.07</v>
      </c>
      <c r="C2833">
        <v>98.9</v>
      </c>
      <c r="D2833">
        <v>100.17</v>
      </c>
      <c r="E2833">
        <v>102.56</v>
      </c>
    </row>
    <row r="2834" spans="1:5" x14ac:dyDescent="0.3">
      <c r="A2834" s="1">
        <v>44146</v>
      </c>
      <c r="B2834">
        <v>98.05</v>
      </c>
      <c r="C2834">
        <v>98.86</v>
      </c>
      <c r="D2834">
        <v>100.13</v>
      </c>
      <c r="E2834">
        <v>102.53</v>
      </c>
    </row>
    <row r="2835" spans="1:5" x14ac:dyDescent="0.3">
      <c r="A2835" s="1">
        <v>44147</v>
      </c>
      <c r="B2835">
        <v>98.09</v>
      </c>
      <c r="C2835">
        <v>98.9</v>
      </c>
      <c r="D2835">
        <v>100.18</v>
      </c>
      <c r="E2835">
        <v>102.5</v>
      </c>
    </row>
    <row r="2836" spans="1:5" x14ac:dyDescent="0.3">
      <c r="A2836" s="1">
        <v>44148</v>
      </c>
      <c r="B2836">
        <v>98.01</v>
      </c>
      <c r="C2836">
        <v>98.93</v>
      </c>
      <c r="D2836">
        <v>100.16</v>
      </c>
      <c r="E2836">
        <v>102.58</v>
      </c>
    </row>
    <row r="2837" spans="1:5" x14ac:dyDescent="0.3">
      <c r="A2837" s="1">
        <v>44151</v>
      </c>
      <c r="B2837">
        <v>97.93</v>
      </c>
      <c r="C2837">
        <v>98.89</v>
      </c>
      <c r="D2837">
        <v>100.11</v>
      </c>
      <c r="E2837">
        <v>102.51</v>
      </c>
    </row>
    <row r="2838" spans="1:5" x14ac:dyDescent="0.3">
      <c r="A2838" s="1">
        <v>44152</v>
      </c>
      <c r="B2838">
        <v>97.92</v>
      </c>
      <c r="C2838">
        <v>98.9</v>
      </c>
      <c r="D2838">
        <v>100.11</v>
      </c>
      <c r="E2838">
        <v>102.58</v>
      </c>
    </row>
    <row r="2839" spans="1:5" x14ac:dyDescent="0.3">
      <c r="A2839" s="1">
        <v>44153</v>
      </c>
      <c r="B2839">
        <v>97.95</v>
      </c>
      <c r="C2839">
        <v>98.94</v>
      </c>
      <c r="D2839">
        <v>100.09</v>
      </c>
      <c r="E2839">
        <v>102.78</v>
      </c>
    </row>
    <row r="2840" spans="1:5" x14ac:dyDescent="0.3">
      <c r="A2840" s="1">
        <v>44154</v>
      </c>
      <c r="B2840">
        <v>97.92</v>
      </c>
      <c r="C2840">
        <v>98.94</v>
      </c>
      <c r="D2840">
        <v>100.1</v>
      </c>
      <c r="E2840">
        <v>102.57</v>
      </c>
    </row>
    <row r="2841" spans="1:5" x14ac:dyDescent="0.3">
      <c r="A2841" s="1">
        <v>44155</v>
      </c>
      <c r="B2841">
        <v>97.93</v>
      </c>
      <c r="C2841">
        <v>98.93</v>
      </c>
      <c r="D2841">
        <v>100.08</v>
      </c>
      <c r="E2841">
        <v>102.49</v>
      </c>
    </row>
    <row r="2842" spans="1:5" x14ac:dyDescent="0.3">
      <c r="A2842" s="1">
        <v>44158</v>
      </c>
      <c r="B2842">
        <v>97.93</v>
      </c>
      <c r="C2842">
        <v>98.9</v>
      </c>
      <c r="D2842">
        <v>100.09</v>
      </c>
      <c r="E2842">
        <v>102.56</v>
      </c>
    </row>
    <row r="2843" spans="1:5" x14ac:dyDescent="0.3">
      <c r="A2843" s="1">
        <v>44159</v>
      </c>
      <c r="B2843">
        <v>97.83</v>
      </c>
      <c r="C2843">
        <v>98.84</v>
      </c>
      <c r="D2843">
        <v>100.05</v>
      </c>
      <c r="E2843">
        <v>102.79</v>
      </c>
    </row>
    <row r="2844" spans="1:5" x14ac:dyDescent="0.3">
      <c r="A2844" s="1">
        <v>44160</v>
      </c>
      <c r="B2844">
        <v>97.83</v>
      </c>
      <c r="C2844">
        <v>98.83</v>
      </c>
      <c r="D2844">
        <v>100.05</v>
      </c>
      <c r="E2844">
        <v>102.62</v>
      </c>
    </row>
    <row r="2845" spans="1:5" x14ac:dyDescent="0.3">
      <c r="A2845" s="1">
        <v>44161</v>
      </c>
      <c r="B2845">
        <v>97.83</v>
      </c>
      <c r="C2845">
        <v>98.82</v>
      </c>
      <c r="D2845">
        <v>100.05</v>
      </c>
      <c r="E2845">
        <v>102.62</v>
      </c>
    </row>
    <row r="2846" spans="1:5" x14ac:dyDescent="0.3">
      <c r="A2846" s="1">
        <v>44162</v>
      </c>
      <c r="B2846">
        <v>97.8</v>
      </c>
      <c r="C2846">
        <v>98.84</v>
      </c>
      <c r="D2846">
        <v>100.06</v>
      </c>
      <c r="E2846">
        <v>102.54</v>
      </c>
    </row>
    <row r="2847" spans="1:5" x14ac:dyDescent="0.3">
      <c r="A2847" s="1">
        <v>44165</v>
      </c>
      <c r="B2847">
        <v>97.83</v>
      </c>
      <c r="C2847">
        <v>98.86</v>
      </c>
      <c r="D2847">
        <v>100.1</v>
      </c>
      <c r="E2847">
        <v>102.55</v>
      </c>
    </row>
    <row r="2848" spans="1:5" x14ac:dyDescent="0.3">
      <c r="A2848" s="1">
        <v>44166</v>
      </c>
      <c r="B2848">
        <v>97.76</v>
      </c>
      <c r="C2848">
        <v>98.82</v>
      </c>
      <c r="D2848">
        <v>100.11</v>
      </c>
      <c r="E2848">
        <v>102.48</v>
      </c>
    </row>
    <row r="2849" spans="1:5" x14ac:dyDescent="0.3">
      <c r="A2849" s="1">
        <v>44167</v>
      </c>
      <c r="B2849">
        <v>97.75</v>
      </c>
      <c r="C2849">
        <v>98.79</v>
      </c>
      <c r="D2849">
        <v>100.13</v>
      </c>
      <c r="E2849">
        <v>102.55</v>
      </c>
    </row>
    <row r="2850" spans="1:5" x14ac:dyDescent="0.3">
      <c r="A2850" s="1">
        <v>44168</v>
      </c>
      <c r="B2850">
        <v>97.7</v>
      </c>
      <c r="C2850">
        <v>98.82</v>
      </c>
      <c r="D2850">
        <v>100.13</v>
      </c>
      <c r="E2850">
        <v>102.2</v>
      </c>
    </row>
    <row r="2851" spans="1:5" x14ac:dyDescent="0.3">
      <c r="A2851" s="1">
        <v>44169</v>
      </c>
      <c r="B2851">
        <v>97.67</v>
      </c>
      <c r="C2851">
        <v>98.79</v>
      </c>
      <c r="D2851">
        <v>100.1</v>
      </c>
      <c r="E2851">
        <v>102.34</v>
      </c>
    </row>
    <row r="2852" spans="1:5" x14ac:dyDescent="0.3">
      <c r="A2852" s="1">
        <v>44172</v>
      </c>
      <c r="B2852">
        <v>97.67</v>
      </c>
      <c r="C2852">
        <v>98.82</v>
      </c>
      <c r="D2852">
        <v>100.09</v>
      </c>
      <c r="E2852">
        <v>102.52</v>
      </c>
    </row>
    <row r="2853" spans="1:5" x14ac:dyDescent="0.3">
      <c r="A2853" s="1">
        <v>44173</v>
      </c>
      <c r="B2853">
        <v>97.66</v>
      </c>
      <c r="C2853">
        <v>98.8</v>
      </c>
      <c r="D2853">
        <v>100.08</v>
      </c>
      <c r="E2853">
        <v>102.45</v>
      </c>
    </row>
    <row r="2854" spans="1:5" x14ac:dyDescent="0.3">
      <c r="A2854" s="1">
        <v>44174</v>
      </c>
      <c r="B2854">
        <v>97.74</v>
      </c>
      <c r="C2854">
        <v>98.79</v>
      </c>
      <c r="D2854">
        <v>100.07</v>
      </c>
      <c r="E2854">
        <v>102.19</v>
      </c>
    </row>
    <row r="2855" spans="1:5" x14ac:dyDescent="0.3">
      <c r="A2855" s="1">
        <v>44175</v>
      </c>
      <c r="B2855">
        <v>97.71</v>
      </c>
      <c r="C2855">
        <v>98.78</v>
      </c>
      <c r="D2855">
        <v>100.1</v>
      </c>
      <c r="E2855">
        <v>102.31</v>
      </c>
    </row>
    <row r="2856" spans="1:5" x14ac:dyDescent="0.3">
      <c r="A2856" s="1">
        <v>44176</v>
      </c>
      <c r="B2856">
        <v>97.73</v>
      </c>
      <c r="C2856">
        <v>98.79</v>
      </c>
      <c r="D2856">
        <v>100.12</v>
      </c>
      <c r="E2856">
        <v>102.45</v>
      </c>
    </row>
    <row r="2857" spans="1:5" x14ac:dyDescent="0.3">
      <c r="A2857" s="1">
        <v>44179</v>
      </c>
      <c r="B2857">
        <v>97.74</v>
      </c>
      <c r="C2857">
        <v>98.78</v>
      </c>
      <c r="D2857">
        <v>100.12</v>
      </c>
      <c r="E2857">
        <v>102.23</v>
      </c>
    </row>
    <row r="2858" spans="1:5" x14ac:dyDescent="0.3">
      <c r="A2858" s="1">
        <v>44180</v>
      </c>
      <c r="B2858">
        <v>97.66</v>
      </c>
      <c r="C2858">
        <v>98.79</v>
      </c>
      <c r="D2858">
        <v>100.08</v>
      </c>
      <c r="E2858">
        <v>102.32</v>
      </c>
    </row>
    <row r="2859" spans="1:5" x14ac:dyDescent="0.3">
      <c r="A2859" s="1">
        <v>44181</v>
      </c>
      <c r="B2859">
        <v>97.66</v>
      </c>
      <c r="C2859">
        <v>98.79</v>
      </c>
      <c r="D2859">
        <v>100.09</v>
      </c>
      <c r="E2859">
        <v>102.15</v>
      </c>
    </row>
    <row r="2860" spans="1:5" x14ac:dyDescent="0.3">
      <c r="A2860" s="1">
        <v>44182</v>
      </c>
      <c r="B2860">
        <v>97.6</v>
      </c>
      <c r="C2860">
        <v>98.81</v>
      </c>
      <c r="D2860">
        <v>100.11</v>
      </c>
      <c r="E2860">
        <v>102.07</v>
      </c>
    </row>
    <row r="2861" spans="1:5" x14ac:dyDescent="0.3">
      <c r="A2861" s="1">
        <v>44183</v>
      </c>
      <c r="B2861">
        <v>97.64</v>
      </c>
      <c r="C2861">
        <v>98.8</v>
      </c>
      <c r="D2861">
        <v>100.13</v>
      </c>
      <c r="E2861">
        <v>102.14</v>
      </c>
    </row>
    <row r="2862" spans="1:5" x14ac:dyDescent="0.3">
      <c r="A2862" s="1">
        <v>44186</v>
      </c>
      <c r="B2862">
        <v>97.67</v>
      </c>
      <c r="C2862">
        <v>98.82</v>
      </c>
      <c r="D2862">
        <v>100.21</v>
      </c>
      <c r="E2862">
        <v>102.35</v>
      </c>
    </row>
    <row r="2863" spans="1:5" x14ac:dyDescent="0.3">
      <c r="A2863" s="1">
        <v>44187</v>
      </c>
      <c r="B2863">
        <v>97.7</v>
      </c>
      <c r="C2863">
        <v>98.84</v>
      </c>
      <c r="D2863">
        <v>100.16</v>
      </c>
      <c r="E2863">
        <v>102.36</v>
      </c>
    </row>
    <row r="2864" spans="1:5" x14ac:dyDescent="0.3">
      <c r="A2864" s="1">
        <v>44188</v>
      </c>
      <c r="B2864">
        <v>97.7</v>
      </c>
      <c r="C2864">
        <v>98.84</v>
      </c>
      <c r="D2864">
        <v>100.13</v>
      </c>
      <c r="E2864">
        <v>102.27</v>
      </c>
    </row>
    <row r="2865" spans="1:5" x14ac:dyDescent="0.3">
      <c r="A2865" s="1">
        <v>44189</v>
      </c>
      <c r="B2865">
        <v>97.65</v>
      </c>
      <c r="C2865">
        <v>98.81</v>
      </c>
      <c r="D2865">
        <v>100.11</v>
      </c>
      <c r="E2865">
        <v>102.31</v>
      </c>
    </row>
    <row r="2866" spans="1:5" x14ac:dyDescent="0.3">
      <c r="A2866" s="1">
        <v>44190</v>
      </c>
      <c r="B2866">
        <v>97.65</v>
      </c>
      <c r="C2866">
        <v>98.81</v>
      </c>
      <c r="D2866">
        <v>100.11</v>
      </c>
      <c r="E2866">
        <v>102.29</v>
      </c>
    </row>
    <row r="2867" spans="1:5" x14ac:dyDescent="0.3">
      <c r="A2867" s="1">
        <v>44193</v>
      </c>
      <c r="B2867">
        <v>97.61</v>
      </c>
      <c r="C2867">
        <v>98.79</v>
      </c>
      <c r="D2867">
        <v>100.1</v>
      </c>
      <c r="E2867">
        <v>102.35</v>
      </c>
    </row>
    <row r="2868" spans="1:5" x14ac:dyDescent="0.3">
      <c r="A2868" s="1">
        <v>44194</v>
      </c>
      <c r="B2868">
        <v>97.6</v>
      </c>
      <c r="C2868">
        <v>98.77</v>
      </c>
      <c r="D2868">
        <v>100.11</v>
      </c>
      <c r="E2868">
        <v>102.38</v>
      </c>
    </row>
    <row r="2869" spans="1:5" x14ac:dyDescent="0.3">
      <c r="A2869" s="1">
        <v>44195</v>
      </c>
      <c r="B2869">
        <v>97.57</v>
      </c>
      <c r="C2869">
        <v>98.78</v>
      </c>
      <c r="D2869">
        <v>100.12</v>
      </c>
      <c r="E2869">
        <v>102.38</v>
      </c>
    </row>
    <row r="2870" spans="1:5" x14ac:dyDescent="0.3">
      <c r="A2870" s="1">
        <v>44196</v>
      </c>
      <c r="B2870">
        <v>97.54</v>
      </c>
      <c r="C2870">
        <v>98.78</v>
      </c>
      <c r="D2870">
        <v>100.1</v>
      </c>
      <c r="E2870">
        <v>102.28</v>
      </c>
    </row>
    <row r="2871" spans="1:5" x14ac:dyDescent="0.3">
      <c r="A2871" s="1">
        <v>44197</v>
      </c>
      <c r="B2871">
        <v>97.54</v>
      </c>
      <c r="C2871">
        <v>98.78</v>
      </c>
      <c r="D2871">
        <v>100.1</v>
      </c>
      <c r="E2871">
        <v>102.27</v>
      </c>
    </row>
    <row r="2872" spans="1:5" x14ac:dyDescent="0.3">
      <c r="A2872" s="1">
        <v>44200</v>
      </c>
      <c r="B2872">
        <v>97.61</v>
      </c>
      <c r="C2872">
        <v>98.79</v>
      </c>
      <c r="D2872">
        <v>100.09</v>
      </c>
      <c r="E2872">
        <v>102.09</v>
      </c>
    </row>
    <row r="2873" spans="1:5" x14ac:dyDescent="0.3">
      <c r="A2873" s="1">
        <v>44201</v>
      </c>
      <c r="B2873">
        <v>97.59</v>
      </c>
      <c r="C2873">
        <v>98.8</v>
      </c>
      <c r="D2873">
        <v>100.11</v>
      </c>
      <c r="E2873">
        <v>102.11</v>
      </c>
    </row>
    <row r="2874" spans="1:5" x14ac:dyDescent="0.3">
      <c r="A2874" s="1">
        <v>44202</v>
      </c>
      <c r="B2874">
        <v>97.61</v>
      </c>
      <c r="C2874">
        <v>98.77</v>
      </c>
      <c r="D2874">
        <v>100.07</v>
      </c>
      <c r="E2874">
        <v>102.04</v>
      </c>
    </row>
    <row r="2875" spans="1:5" x14ac:dyDescent="0.3">
      <c r="A2875" s="1">
        <v>44203</v>
      </c>
      <c r="B2875">
        <v>97.57</v>
      </c>
      <c r="C2875">
        <v>98.71</v>
      </c>
      <c r="D2875">
        <v>100.06</v>
      </c>
      <c r="E2875">
        <v>102.19</v>
      </c>
    </row>
    <row r="2876" spans="1:5" x14ac:dyDescent="0.3">
      <c r="A2876" s="1">
        <v>44204</v>
      </c>
      <c r="B2876">
        <v>97.55</v>
      </c>
      <c r="C2876">
        <v>98.68</v>
      </c>
      <c r="D2876">
        <v>100.02</v>
      </c>
      <c r="E2876">
        <v>102.17</v>
      </c>
    </row>
    <row r="2877" spans="1:5" x14ac:dyDescent="0.3">
      <c r="A2877" s="1">
        <v>44207</v>
      </c>
      <c r="B2877">
        <v>97.61</v>
      </c>
      <c r="C2877">
        <v>98.68</v>
      </c>
      <c r="D2877">
        <v>100.04</v>
      </c>
      <c r="E2877">
        <v>102.3</v>
      </c>
    </row>
    <row r="2878" spans="1:5" x14ac:dyDescent="0.3">
      <c r="A2878" s="1">
        <v>44208</v>
      </c>
      <c r="B2878">
        <v>97.58</v>
      </c>
      <c r="C2878">
        <v>98.67</v>
      </c>
      <c r="D2878">
        <v>100.04</v>
      </c>
      <c r="E2878">
        <v>102.22</v>
      </c>
    </row>
    <row r="2879" spans="1:5" x14ac:dyDescent="0.3">
      <c r="A2879" s="1">
        <v>44209</v>
      </c>
      <c r="B2879">
        <v>97.53</v>
      </c>
      <c r="C2879">
        <v>98.67</v>
      </c>
      <c r="D2879">
        <v>100.01</v>
      </c>
      <c r="E2879">
        <v>102.24</v>
      </c>
    </row>
    <row r="2880" spans="1:5" x14ac:dyDescent="0.3">
      <c r="A2880" s="1">
        <v>44210</v>
      </c>
      <c r="B2880">
        <v>97.55</v>
      </c>
      <c r="C2880">
        <v>98.66</v>
      </c>
      <c r="D2880">
        <v>99.99</v>
      </c>
      <c r="E2880">
        <v>102.33</v>
      </c>
    </row>
    <row r="2881" spans="1:5" x14ac:dyDescent="0.3">
      <c r="A2881" s="1">
        <v>44211</v>
      </c>
      <c r="B2881">
        <v>97.6</v>
      </c>
      <c r="C2881">
        <v>98.69</v>
      </c>
      <c r="D2881">
        <v>100</v>
      </c>
      <c r="E2881">
        <v>102.49</v>
      </c>
    </row>
    <row r="2882" spans="1:5" x14ac:dyDescent="0.3">
      <c r="A2882" s="1">
        <v>44214</v>
      </c>
      <c r="B2882">
        <v>97.6</v>
      </c>
      <c r="C2882">
        <v>98.71</v>
      </c>
      <c r="D2882">
        <v>100</v>
      </c>
      <c r="E2882">
        <v>102.48</v>
      </c>
    </row>
    <row r="2883" spans="1:5" x14ac:dyDescent="0.3">
      <c r="A2883" s="1">
        <v>44215</v>
      </c>
      <c r="B2883">
        <v>97.55</v>
      </c>
      <c r="C2883">
        <v>98.7</v>
      </c>
      <c r="D2883">
        <v>100.02</v>
      </c>
      <c r="E2883">
        <v>102.32</v>
      </c>
    </row>
    <row r="2884" spans="1:5" x14ac:dyDescent="0.3">
      <c r="A2884" s="1">
        <v>44216</v>
      </c>
      <c r="B2884">
        <v>97.47</v>
      </c>
      <c r="C2884">
        <v>98.71</v>
      </c>
      <c r="D2884">
        <v>99.99</v>
      </c>
      <c r="E2884">
        <v>102.42</v>
      </c>
    </row>
    <row r="2885" spans="1:5" x14ac:dyDescent="0.3">
      <c r="A2885" s="1">
        <v>44217</v>
      </c>
      <c r="B2885">
        <v>97.49</v>
      </c>
      <c r="C2885">
        <v>98.69</v>
      </c>
      <c r="D2885">
        <v>100.03</v>
      </c>
      <c r="E2885">
        <v>102.37</v>
      </c>
    </row>
    <row r="2886" spans="1:5" x14ac:dyDescent="0.3">
      <c r="A2886" s="1">
        <v>44218</v>
      </c>
      <c r="B2886">
        <v>97.53</v>
      </c>
      <c r="C2886">
        <v>98.7</v>
      </c>
      <c r="D2886">
        <v>100.08</v>
      </c>
      <c r="E2886">
        <v>102.47</v>
      </c>
    </row>
    <row r="2887" spans="1:5" x14ac:dyDescent="0.3">
      <c r="A2887" s="1">
        <v>44221</v>
      </c>
      <c r="B2887">
        <v>97.51</v>
      </c>
      <c r="C2887">
        <v>98.7</v>
      </c>
      <c r="D2887">
        <v>100.09</v>
      </c>
      <c r="E2887">
        <v>102.54</v>
      </c>
    </row>
    <row r="2888" spans="1:5" x14ac:dyDescent="0.3">
      <c r="A2888" s="1">
        <v>44222</v>
      </c>
      <c r="B2888">
        <v>97.49</v>
      </c>
      <c r="C2888">
        <v>98.71</v>
      </c>
      <c r="D2888">
        <v>100.07</v>
      </c>
      <c r="E2888">
        <v>102.58</v>
      </c>
    </row>
    <row r="2889" spans="1:5" x14ac:dyDescent="0.3">
      <c r="A2889" s="1">
        <v>44223</v>
      </c>
      <c r="B2889">
        <v>97.66</v>
      </c>
      <c r="C2889">
        <v>98.68</v>
      </c>
      <c r="D2889">
        <v>100.09</v>
      </c>
      <c r="E2889">
        <v>102.67</v>
      </c>
    </row>
    <row r="2890" spans="1:5" x14ac:dyDescent="0.3">
      <c r="A2890" s="1">
        <v>44224</v>
      </c>
      <c r="B2890">
        <v>97.61</v>
      </c>
      <c r="C2890">
        <v>98.69</v>
      </c>
      <c r="D2890">
        <v>100.08</v>
      </c>
      <c r="E2890">
        <v>102.83</v>
      </c>
    </row>
    <row r="2891" spans="1:5" x14ac:dyDescent="0.3">
      <c r="A2891" s="1">
        <v>44225</v>
      </c>
      <c r="B2891">
        <v>97.75</v>
      </c>
      <c r="C2891">
        <v>98.7</v>
      </c>
      <c r="D2891">
        <v>100.13</v>
      </c>
      <c r="E2891">
        <v>102.49</v>
      </c>
    </row>
    <row r="2892" spans="1:5" x14ac:dyDescent="0.3">
      <c r="A2892" s="1">
        <v>44228</v>
      </c>
      <c r="B2892">
        <v>97.68</v>
      </c>
      <c r="C2892">
        <v>98.68</v>
      </c>
      <c r="D2892">
        <v>100.08</v>
      </c>
      <c r="E2892">
        <v>102.68</v>
      </c>
    </row>
    <row r="2893" spans="1:5" x14ac:dyDescent="0.3">
      <c r="A2893" s="1">
        <v>44229</v>
      </c>
      <c r="B2893">
        <v>97.61</v>
      </c>
      <c r="C2893">
        <v>98.65</v>
      </c>
      <c r="D2893">
        <v>100.02</v>
      </c>
      <c r="E2893">
        <v>102.62</v>
      </c>
    </row>
    <row r="2894" spans="1:5" x14ac:dyDescent="0.3">
      <c r="A2894" s="1">
        <v>44230</v>
      </c>
      <c r="B2894">
        <v>97.62</v>
      </c>
      <c r="C2894">
        <v>98.62</v>
      </c>
      <c r="D2894">
        <v>100</v>
      </c>
      <c r="E2894">
        <v>102.76</v>
      </c>
    </row>
    <row r="2895" spans="1:5" x14ac:dyDescent="0.3">
      <c r="A2895" s="1">
        <v>44231</v>
      </c>
      <c r="B2895">
        <v>97.59</v>
      </c>
      <c r="C2895">
        <v>98.61</v>
      </c>
      <c r="D2895">
        <v>99.95</v>
      </c>
      <c r="E2895">
        <v>102.73</v>
      </c>
    </row>
    <row r="2896" spans="1:5" x14ac:dyDescent="0.3">
      <c r="A2896" s="1">
        <v>44232</v>
      </c>
      <c r="B2896">
        <v>97.55</v>
      </c>
      <c r="C2896">
        <v>98.57</v>
      </c>
      <c r="D2896">
        <v>99.96</v>
      </c>
      <c r="E2896">
        <v>102.67</v>
      </c>
    </row>
    <row r="2897" spans="1:5" x14ac:dyDescent="0.3">
      <c r="A2897" s="1">
        <v>44235</v>
      </c>
      <c r="B2897">
        <v>97.49</v>
      </c>
      <c r="C2897">
        <v>98.55</v>
      </c>
      <c r="D2897">
        <v>99.94</v>
      </c>
      <c r="E2897">
        <v>102.59</v>
      </c>
    </row>
    <row r="2898" spans="1:5" x14ac:dyDescent="0.3">
      <c r="A2898" s="1">
        <v>44236</v>
      </c>
      <c r="B2898">
        <v>97.48</v>
      </c>
      <c r="C2898">
        <v>98.58</v>
      </c>
      <c r="D2898">
        <v>99.96</v>
      </c>
      <c r="E2898">
        <v>102.41</v>
      </c>
    </row>
    <row r="2899" spans="1:5" x14ac:dyDescent="0.3">
      <c r="A2899" s="1">
        <v>44237</v>
      </c>
      <c r="B2899">
        <v>97.47</v>
      </c>
      <c r="C2899">
        <v>98.57</v>
      </c>
      <c r="D2899">
        <v>99.97</v>
      </c>
      <c r="E2899">
        <v>102.37</v>
      </c>
    </row>
    <row r="2900" spans="1:5" x14ac:dyDescent="0.3">
      <c r="A2900" s="1">
        <v>44238</v>
      </c>
      <c r="B2900">
        <v>97.47</v>
      </c>
      <c r="C2900">
        <v>98.56</v>
      </c>
      <c r="D2900">
        <v>99.97</v>
      </c>
      <c r="E2900">
        <v>102.33</v>
      </c>
    </row>
    <row r="2901" spans="1:5" x14ac:dyDescent="0.3">
      <c r="A2901" s="1">
        <v>44239</v>
      </c>
      <c r="B2901">
        <v>97.48</v>
      </c>
      <c r="C2901">
        <v>98.53</v>
      </c>
      <c r="D2901">
        <v>99.96</v>
      </c>
      <c r="E2901">
        <v>102.35</v>
      </c>
    </row>
    <row r="2902" spans="1:5" x14ac:dyDescent="0.3">
      <c r="A2902" s="1">
        <v>44242</v>
      </c>
      <c r="B2902">
        <v>97.48</v>
      </c>
      <c r="C2902">
        <v>98.52</v>
      </c>
      <c r="D2902">
        <v>99.95</v>
      </c>
      <c r="E2902">
        <v>102.35</v>
      </c>
    </row>
    <row r="2903" spans="1:5" x14ac:dyDescent="0.3">
      <c r="A2903" s="1">
        <v>44243</v>
      </c>
      <c r="B2903">
        <v>97.52</v>
      </c>
      <c r="C2903">
        <v>98.45</v>
      </c>
      <c r="D2903">
        <v>99.96</v>
      </c>
      <c r="E2903">
        <v>102.35</v>
      </c>
    </row>
    <row r="2904" spans="1:5" x14ac:dyDescent="0.3">
      <c r="A2904" s="1">
        <v>44244</v>
      </c>
      <c r="B2904">
        <v>97.52</v>
      </c>
      <c r="C2904">
        <v>98.47</v>
      </c>
      <c r="D2904">
        <v>99.95</v>
      </c>
      <c r="E2904">
        <v>102.44</v>
      </c>
    </row>
    <row r="2905" spans="1:5" x14ac:dyDescent="0.3">
      <c r="A2905" s="1">
        <v>44245</v>
      </c>
      <c r="B2905">
        <v>97.54</v>
      </c>
      <c r="C2905">
        <v>98.51</v>
      </c>
      <c r="D2905">
        <v>100</v>
      </c>
      <c r="E2905">
        <v>102.45</v>
      </c>
    </row>
    <row r="2906" spans="1:5" x14ac:dyDescent="0.3">
      <c r="A2906" s="1">
        <v>44246</v>
      </c>
      <c r="B2906">
        <v>97.58</v>
      </c>
      <c r="C2906">
        <v>98.53</v>
      </c>
      <c r="D2906">
        <v>99.99</v>
      </c>
      <c r="E2906">
        <v>102.48</v>
      </c>
    </row>
    <row r="2907" spans="1:5" x14ac:dyDescent="0.3">
      <c r="A2907" s="1">
        <v>44249</v>
      </c>
      <c r="B2907">
        <v>97.65</v>
      </c>
      <c r="C2907">
        <v>98.56</v>
      </c>
      <c r="D2907">
        <v>100.02</v>
      </c>
      <c r="E2907">
        <v>102.64</v>
      </c>
    </row>
    <row r="2908" spans="1:5" x14ac:dyDescent="0.3">
      <c r="A2908" s="1">
        <v>44250</v>
      </c>
      <c r="B2908">
        <v>97.66</v>
      </c>
      <c r="C2908">
        <v>98.54</v>
      </c>
      <c r="D2908">
        <v>100.02</v>
      </c>
      <c r="E2908">
        <v>102.65</v>
      </c>
    </row>
    <row r="2909" spans="1:5" x14ac:dyDescent="0.3">
      <c r="A2909" s="1">
        <v>44251</v>
      </c>
      <c r="B2909">
        <v>97.6</v>
      </c>
      <c r="C2909">
        <v>98.52</v>
      </c>
      <c r="D2909">
        <v>100.01</v>
      </c>
      <c r="E2909">
        <v>102.59</v>
      </c>
    </row>
    <row r="2910" spans="1:5" x14ac:dyDescent="0.3">
      <c r="A2910" s="1">
        <v>44252</v>
      </c>
      <c r="B2910">
        <v>97.79</v>
      </c>
      <c r="C2910">
        <v>98.52</v>
      </c>
      <c r="D2910">
        <v>100.1</v>
      </c>
      <c r="E2910">
        <v>102.86</v>
      </c>
    </row>
    <row r="2911" spans="1:5" x14ac:dyDescent="0.3">
      <c r="A2911" s="1">
        <v>44253</v>
      </c>
      <c r="B2911">
        <v>97.81</v>
      </c>
      <c r="C2911">
        <v>98.59</v>
      </c>
      <c r="D2911">
        <v>100.08</v>
      </c>
      <c r="E2911">
        <v>102.85</v>
      </c>
    </row>
    <row r="2912" spans="1:5" x14ac:dyDescent="0.3">
      <c r="A2912" s="1">
        <v>44256</v>
      </c>
      <c r="B2912">
        <v>97.68</v>
      </c>
      <c r="C2912">
        <v>98.53</v>
      </c>
      <c r="D2912">
        <v>100</v>
      </c>
      <c r="E2912">
        <v>102.73</v>
      </c>
    </row>
    <row r="2913" spans="1:5" x14ac:dyDescent="0.3">
      <c r="A2913" s="1">
        <v>44257</v>
      </c>
      <c r="B2913">
        <v>97.71</v>
      </c>
      <c r="C2913">
        <v>98.52</v>
      </c>
      <c r="D2913">
        <v>100.02</v>
      </c>
      <c r="E2913">
        <v>102.82</v>
      </c>
    </row>
    <row r="2914" spans="1:5" x14ac:dyDescent="0.3">
      <c r="A2914" s="1">
        <v>44258</v>
      </c>
      <c r="B2914">
        <v>97.82</v>
      </c>
      <c r="C2914">
        <v>98.5</v>
      </c>
      <c r="D2914">
        <v>100.04</v>
      </c>
      <c r="E2914">
        <v>102.79</v>
      </c>
    </row>
    <row r="2915" spans="1:5" x14ac:dyDescent="0.3">
      <c r="A2915" s="1">
        <v>44259</v>
      </c>
      <c r="B2915">
        <v>97.95</v>
      </c>
      <c r="C2915">
        <v>98.49</v>
      </c>
      <c r="D2915">
        <v>100.02</v>
      </c>
      <c r="E2915">
        <v>102.79</v>
      </c>
    </row>
    <row r="2916" spans="1:5" x14ac:dyDescent="0.3">
      <c r="A2916" s="1">
        <v>44260</v>
      </c>
      <c r="B2916">
        <v>97.89</v>
      </c>
      <c r="C2916">
        <v>98.44</v>
      </c>
      <c r="D2916">
        <v>100.02</v>
      </c>
      <c r="E2916">
        <v>103.04</v>
      </c>
    </row>
    <row r="2917" spans="1:5" x14ac:dyDescent="0.3">
      <c r="A2917" s="1">
        <v>44263</v>
      </c>
      <c r="B2917">
        <v>97.98</v>
      </c>
      <c r="C2917">
        <v>98.45</v>
      </c>
      <c r="D2917">
        <v>99.97</v>
      </c>
      <c r="E2917">
        <v>103.08</v>
      </c>
    </row>
    <row r="2918" spans="1:5" x14ac:dyDescent="0.3">
      <c r="A2918" s="1">
        <v>44264</v>
      </c>
      <c r="B2918">
        <v>97.86</v>
      </c>
      <c r="C2918">
        <v>98.44</v>
      </c>
      <c r="D2918">
        <v>99.94</v>
      </c>
      <c r="E2918">
        <v>102.98</v>
      </c>
    </row>
    <row r="2919" spans="1:5" x14ac:dyDescent="0.3">
      <c r="A2919" s="1">
        <v>44265</v>
      </c>
      <c r="B2919">
        <v>97.78</v>
      </c>
      <c r="C2919">
        <v>98.43</v>
      </c>
      <c r="D2919">
        <v>99.92</v>
      </c>
      <c r="E2919">
        <v>102.97</v>
      </c>
    </row>
    <row r="2920" spans="1:5" x14ac:dyDescent="0.3">
      <c r="A2920" s="1">
        <v>44266</v>
      </c>
      <c r="B2920">
        <v>97.71</v>
      </c>
      <c r="C2920">
        <v>98.39</v>
      </c>
      <c r="D2920">
        <v>99.91</v>
      </c>
      <c r="E2920">
        <v>102.74</v>
      </c>
    </row>
    <row r="2921" spans="1:5" x14ac:dyDescent="0.3">
      <c r="A2921" s="1">
        <v>44267</v>
      </c>
      <c r="B2921">
        <v>97.76</v>
      </c>
      <c r="C2921">
        <v>98.34</v>
      </c>
      <c r="D2921">
        <v>99.91</v>
      </c>
      <c r="E2921">
        <v>102.84</v>
      </c>
    </row>
    <row r="2922" spans="1:5" x14ac:dyDescent="0.3">
      <c r="A2922" s="1">
        <v>44270</v>
      </c>
      <c r="B2922">
        <v>97.73</v>
      </c>
      <c r="C2922">
        <v>98.32</v>
      </c>
      <c r="D2922">
        <v>99.9</v>
      </c>
      <c r="E2922">
        <v>102.83</v>
      </c>
    </row>
    <row r="2923" spans="1:5" x14ac:dyDescent="0.3">
      <c r="A2923" s="1">
        <v>44271</v>
      </c>
      <c r="B2923">
        <v>97.73</v>
      </c>
      <c r="C2923">
        <v>98.31</v>
      </c>
      <c r="D2923">
        <v>99.88</v>
      </c>
      <c r="E2923">
        <v>102.95</v>
      </c>
    </row>
    <row r="2924" spans="1:5" x14ac:dyDescent="0.3">
      <c r="A2924" s="1">
        <v>44272</v>
      </c>
      <c r="B2924">
        <v>97.71</v>
      </c>
      <c r="C2924">
        <v>98.3</v>
      </c>
      <c r="D2924">
        <v>99.92</v>
      </c>
      <c r="E2924">
        <v>102.85</v>
      </c>
    </row>
    <row r="2925" spans="1:5" x14ac:dyDescent="0.3">
      <c r="A2925" s="1">
        <v>44273</v>
      </c>
      <c r="B2925">
        <v>97.82</v>
      </c>
      <c r="C2925">
        <v>98.3</v>
      </c>
      <c r="D2925">
        <v>99.9</v>
      </c>
      <c r="E2925">
        <v>102.83</v>
      </c>
    </row>
    <row r="2926" spans="1:5" x14ac:dyDescent="0.3">
      <c r="A2926" s="1">
        <v>44274</v>
      </c>
      <c r="B2926">
        <v>97.81</v>
      </c>
      <c r="C2926">
        <v>98.3</v>
      </c>
      <c r="D2926">
        <v>99.91</v>
      </c>
      <c r="E2926">
        <v>102.83</v>
      </c>
    </row>
    <row r="2927" spans="1:5" x14ac:dyDescent="0.3">
      <c r="A2927" s="1">
        <v>44277</v>
      </c>
      <c r="B2927">
        <v>97.76</v>
      </c>
      <c r="C2927">
        <v>98.31</v>
      </c>
      <c r="D2927">
        <v>99.94</v>
      </c>
      <c r="E2927">
        <v>102.67</v>
      </c>
    </row>
    <row r="2928" spans="1:5" x14ac:dyDescent="0.3">
      <c r="A2928" s="1">
        <v>44278</v>
      </c>
      <c r="B2928">
        <v>97.81</v>
      </c>
      <c r="C2928">
        <v>98.36</v>
      </c>
      <c r="D2928">
        <v>99.93</v>
      </c>
      <c r="E2928">
        <v>102.77</v>
      </c>
    </row>
    <row r="2929" spans="1:5" x14ac:dyDescent="0.3">
      <c r="A2929" s="1">
        <v>44279</v>
      </c>
      <c r="B2929">
        <v>97.84</v>
      </c>
      <c r="C2929">
        <v>98.41</v>
      </c>
      <c r="D2929">
        <v>99.91</v>
      </c>
      <c r="E2929">
        <v>102.81</v>
      </c>
    </row>
    <row r="2930" spans="1:5" x14ac:dyDescent="0.3">
      <c r="A2930" s="1">
        <v>44280</v>
      </c>
      <c r="B2930">
        <v>97.84</v>
      </c>
      <c r="C2930">
        <v>98.38</v>
      </c>
      <c r="D2930">
        <v>99.9</v>
      </c>
      <c r="E2930">
        <v>102.81</v>
      </c>
    </row>
    <row r="2931" spans="1:5" x14ac:dyDescent="0.3">
      <c r="A2931" s="1">
        <v>44281</v>
      </c>
      <c r="B2931">
        <v>97.76</v>
      </c>
      <c r="C2931">
        <v>98.3</v>
      </c>
      <c r="D2931">
        <v>99.89</v>
      </c>
      <c r="E2931">
        <v>102.82</v>
      </c>
    </row>
    <row r="2932" spans="1:5" x14ac:dyDescent="0.3">
      <c r="A2932" s="1">
        <v>44284</v>
      </c>
      <c r="B2932">
        <v>97.79</v>
      </c>
      <c r="C2932">
        <v>98.29</v>
      </c>
      <c r="D2932">
        <v>99.89</v>
      </c>
      <c r="E2932">
        <v>102.82</v>
      </c>
    </row>
    <row r="2933" spans="1:5" x14ac:dyDescent="0.3">
      <c r="A2933" s="1">
        <v>44285</v>
      </c>
      <c r="B2933">
        <v>97.8</v>
      </c>
      <c r="C2933">
        <v>98.29</v>
      </c>
      <c r="D2933">
        <v>99.87</v>
      </c>
      <c r="E2933">
        <v>102.85</v>
      </c>
    </row>
    <row r="2934" spans="1:5" x14ac:dyDescent="0.3">
      <c r="A2934" s="1">
        <v>44286</v>
      </c>
      <c r="B2934">
        <v>97.75</v>
      </c>
      <c r="C2934">
        <v>98.28</v>
      </c>
      <c r="D2934">
        <v>99.85</v>
      </c>
      <c r="E2934">
        <v>102.86</v>
      </c>
    </row>
    <row r="2935" spans="1:5" x14ac:dyDescent="0.3">
      <c r="A2935" s="1">
        <v>44287</v>
      </c>
      <c r="B2935">
        <v>97.64</v>
      </c>
      <c r="C2935">
        <v>98.29</v>
      </c>
      <c r="D2935">
        <v>99.85</v>
      </c>
      <c r="E2935">
        <v>102.86</v>
      </c>
    </row>
    <row r="2936" spans="1:5" x14ac:dyDescent="0.3">
      <c r="A2936" s="1">
        <v>44288</v>
      </c>
      <c r="B2936">
        <v>97.65</v>
      </c>
      <c r="C2936">
        <v>98.28</v>
      </c>
      <c r="D2936">
        <v>99.85</v>
      </c>
      <c r="E2936">
        <v>102.85</v>
      </c>
    </row>
    <row r="2937" spans="1:5" x14ac:dyDescent="0.3">
      <c r="A2937" s="1">
        <v>44291</v>
      </c>
      <c r="B2937">
        <v>97.57</v>
      </c>
      <c r="C2937">
        <v>98.28</v>
      </c>
      <c r="D2937">
        <v>99.85</v>
      </c>
      <c r="E2937">
        <v>102.87</v>
      </c>
    </row>
    <row r="2938" spans="1:5" x14ac:dyDescent="0.3">
      <c r="A2938" s="1">
        <v>44292</v>
      </c>
      <c r="B2938">
        <v>97.55</v>
      </c>
      <c r="C2938">
        <v>98.31</v>
      </c>
      <c r="D2938">
        <v>99.88</v>
      </c>
      <c r="E2938">
        <v>102.86</v>
      </c>
    </row>
    <row r="2939" spans="1:5" x14ac:dyDescent="0.3">
      <c r="A2939" s="1">
        <v>44293</v>
      </c>
      <c r="B2939">
        <v>97.57</v>
      </c>
      <c r="C2939">
        <v>98.31</v>
      </c>
      <c r="D2939">
        <v>99.88</v>
      </c>
      <c r="E2939">
        <v>102.9</v>
      </c>
    </row>
    <row r="2940" spans="1:5" x14ac:dyDescent="0.3">
      <c r="A2940" s="1">
        <v>44294</v>
      </c>
      <c r="B2940">
        <v>97.51</v>
      </c>
      <c r="C2940">
        <v>98.36</v>
      </c>
      <c r="D2940">
        <v>99.88</v>
      </c>
      <c r="E2940">
        <v>102.8</v>
      </c>
    </row>
    <row r="2941" spans="1:5" x14ac:dyDescent="0.3">
      <c r="A2941" s="1">
        <v>44295</v>
      </c>
      <c r="B2941">
        <v>97.5</v>
      </c>
      <c r="C2941">
        <v>98.33</v>
      </c>
      <c r="D2941">
        <v>99.91</v>
      </c>
      <c r="E2941">
        <v>102.84</v>
      </c>
    </row>
    <row r="2942" spans="1:5" x14ac:dyDescent="0.3">
      <c r="A2942" s="1">
        <v>44298</v>
      </c>
      <c r="B2942">
        <v>97.5</v>
      </c>
      <c r="C2942">
        <v>98.36</v>
      </c>
      <c r="D2942">
        <v>99.91</v>
      </c>
      <c r="E2942">
        <v>102.83</v>
      </c>
    </row>
    <row r="2943" spans="1:5" x14ac:dyDescent="0.3">
      <c r="A2943" s="1">
        <v>44299</v>
      </c>
      <c r="B2943">
        <v>97.45</v>
      </c>
      <c r="C2943">
        <v>98.36</v>
      </c>
      <c r="D2943">
        <v>99.91</v>
      </c>
      <c r="E2943">
        <v>102.81</v>
      </c>
    </row>
    <row r="2944" spans="1:5" x14ac:dyDescent="0.3">
      <c r="A2944" s="1">
        <v>44300</v>
      </c>
      <c r="B2944">
        <v>97.47</v>
      </c>
      <c r="C2944">
        <v>98.36</v>
      </c>
      <c r="D2944">
        <v>99.92</v>
      </c>
      <c r="E2944">
        <v>102.79</v>
      </c>
    </row>
    <row r="2945" spans="1:5" x14ac:dyDescent="0.3">
      <c r="A2945" s="1">
        <v>44301</v>
      </c>
      <c r="B2945">
        <v>97.37</v>
      </c>
      <c r="C2945">
        <v>98.36</v>
      </c>
      <c r="D2945">
        <v>99.91</v>
      </c>
      <c r="E2945">
        <v>102.77</v>
      </c>
    </row>
    <row r="2946" spans="1:5" x14ac:dyDescent="0.3">
      <c r="A2946" s="1">
        <v>44302</v>
      </c>
      <c r="B2946">
        <v>97.37</v>
      </c>
      <c r="C2946">
        <v>98.35</v>
      </c>
      <c r="D2946">
        <v>99.89</v>
      </c>
      <c r="E2946">
        <v>102.76</v>
      </c>
    </row>
    <row r="2947" spans="1:5" x14ac:dyDescent="0.3">
      <c r="A2947" s="1">
        <v>44305</v>
      </c>
      <c r="B2947">
        <v>97.4</v>
      </c>
      <c r="C2947">
        <v>98.38</v>
      </c>
      <c r="D2947">
        <v>99.91</v>
      </c>
      <c r="E2947">
        <v>102.73</v>
      </c>
    </row>
    <row r="2948" spans="1:5" x14ac:dyDescent="0.3">
      <c r="A2948" s="1">
        <v>44306</v>
      </c>
      <c r="B2948">
        <v>97.44</v>
      </c>
      <c r="C2948">
        <v>98.41</v>
      </c>
      <c r="D2948">
        <v>99.96</v>
      </c>
      <c r="E2948">
        <v>102.67</v>
      </c>
    </row>
    <row r="2949" spans="1:5" x14ac:dyDescent="0.3">
      <c r="A2949" s="1">
        <v>44307</v>
      </c>
      <c r="B2949">
        <v>97.37</v>
      </c>
      <c r="C2949">
        <v>98.44</v>
      </c>
      <c r="D2949">
        <v>99.94</v>
      </c>
      <c r="E2949">
        <v>102.7</v>
      </c>
    </row>
    <row r="2950" spans="1:5" x14ac:dyDescent="0.3">
      <c r="A2950" s="1">
        <v>44308</v>
      </c>
      <c r="B2950">
        <v>97.41</v>
      </c>
      <c r="C2950">
        <v>98.41</v>
      </c>
      <c r="D2950">
        <v>99.91</v>
      </c>
      <c r="E2950">
        <v>102.77</v>
      </c>
    </row>
    <row r="2951" spans="1:5" x14ac:dyDescent="0.3">
      <c r="A2951" s="1">
        <v>44309</v>
      </c>
      <c r="B2951">
        <v>97.34</v>
      </c>
      <c r="C2951">
        <v>98.41</v>
      </c>
      <c r="D2951">
        <v>99.94</v>
      </c>
      <c r="E2951">
        <v>102.74</v>
      </c>
    </row>
    <row r="2952" spans="1:5" x14ac:dyDescent="0.3">
      <c r="A2952" s="1">
        <v>44312</v>
      </c>
      <c r="B2952">
        <v>97.32</v>
      </c>
      <c r="C2952">
        <v>98.38</v>
      </c>
      <c r="D2952">
        <v>99.93</v>
      </c>
      <c r="E2952">
        <v>102.69</v>
      </c>
    </row>
    <row r="2953" spans="1:5" x14ac:dyDescent="0.3">
      <c r="A2953" s="1">
        <v>44313</v>
      </c>
      <c r="B2953">
        <v>97.36</v>
      </c>
      <c r="C2953">
        <v>98.37</v>
      </c>
      <c r="D2953">
        <v>99.93</v>
      </c>
      <c r="E2953">
        <v>102.71</v>
      </c>
    </row>
    <row r="2954" spans="1:5" x14ac:dyDescent="0.3">
      <c r="A2954" s="1">
        <v>44314</v>
      </c>
      <c r="B2954">
        <v>97.34</v>
      </c>
      <c r="C2954">
        <v>98.36</v>
      </c>
      <c r="D2954">
        <v>99.93</v>
      </c>
      <c r="E2954">
        <v>102.67</v>
      </c>
    </row>
    <row r="2955" spans="1:5" x14ac:dyDescent="0.3">
      <c r="A2955" s="1">
        <v>44315</v>
      </c>
      <c r="B2955">
        <v>97.32</v>
      </c>
      <c r="C2955">
        <v>98.34</v>
      </c>
      <c r="D2955">
        <v>99.95</v>
      </c>
      <c r="E2955">
        <v>102.69</v>
      </c>
    </row>
    <row r="2956" spans="1:5" x14ac:dyDescent="0.3">
      <c r="A2956" s="1">
        <v>44316</v>
      </c>
      <c r="B2956">
        <v>97.39</v>
      </c>
      <c r="C2956">
        <v>98.35</v>
      </c>
      <c r="D2956">
        <v>99.94</v>
      </c>
      <c r="E2956">
        <v>102.71</v>
      </c>
    </row>
    <row r="2957" spans="1:5" x14ac:dyDescent="0.3">
      <c r="A2957" s="1">
        <v>44319</v>
      </c>
      <c r="B2957">
        <v>97.35</v>
      </c>
      <c r="C2957">
        <v>98.35</v>
      </c>
      <c r="D2957">
        <v>99.92</v>
      </c>
      <c r="E2957">
        <v>102.7</v>
      </c>
    </row>
    <row r="2958" spans="1:5" x14ac:dyDescent="0.3">
      <c r="A2958" s="1">
        <v>44320</v>
      </c>
      <c r="B2958">
        <v>97.4</v>
      </c>
      <c r="C2958">
        <v>98.36</v>
      </c>
      <c r="D2958">
        <v>99.94</v>
      </c>
      <c r="E2958">
        <v>102.71</v>
      </c>
    </row>
    <row r="2959" spans="1:5" x14ac:dyDescent="0.3">
      <c r="A2959" s="1">
        <v>44321</v>
      </c>
      <c r="B2959">
        <v>97.38</v>
      </c>
      <c r="C2959">
        <v>98.36</v>
      </c>
      <c r="D2959">
        <v>99.89</v>
      </c>
      <c r="E2959">
        <v>102.71</v>
      </c>
    </row>
    <row r="2960" spans="1:5" x14ac:dyDescent="0.3">
      <c r="A2960" s="1">
        <v>44322</v>
      </c>
      <c r="B2960">
        <v>97.3</v>
      </c>
      <c r="C2960">
        <v>98.32</v>
      </c>
      <c r="D2960">
        <v>99.9</v>
      </c>
      <c r="E2960">
        <v>102.8</v>
      </c>
    </row>
    <row r="2961" spans="1:5" x14ac:dyDescent="0.3">
      <c r="A2961" s="1">
        <v>44323</v>
      </c>
      <c r="B2961">
        <v>97.23</v>
      </c>
      <c r="C2961">
        <v>98.3</v>
      </c>
      <c r="D2961">
        <v>99.91</v>
      </c>
      <c r="E2961">
        <v>102.68</v>
      </c>
    </row>
    <row r="2962" spans="1:5" x14ac:dyDescent="0.3">
      <c r="A2962" s="1">
        <v>44326</v>
      </c>
      <c r="B2962">
        <v>97.31</v>
      </c>
      <c r="C2962">
        <v>98.27</v>
      </c>
      <c r="D2962">
        <v>99.89</v>
      </c>
      <c r="E2962">
        <v>102.63</v>
      </c>
    </row>
    <row r="2963" spans="1:5" x14ac:dyDescent="0.3">
      <c r="A2963" s="1">
        <v>44327</v>
      </c>
      <c r="B2963">
        <v>97.37</v>
      </c>
      <c r="C2963">
        <v>98.33</v>
      </c>
      <c r="D2963">
        <v>99.94</v>
      </c>
      <c r="E2963">
        <v>102.61</v>
      </c>
    </row>
    <row r="2964" spans="1:5" x14ac:dyDescent="0.3">
      <c r="A2964" s="1">
        <v>44328</v>
      </c>
      <c r="B2964">
        <v>97.54</v>
      </c>
      <c r="C2964">
        <v>98.33</v>
      </c>
      <c r="D2964">
        <v>99.95</v>
      </c>
      <c r="E2964">
        <v>102.66</v>
      </c>
    </row>
    <row r="2965" spans="1:5" x14ac:dyDescent="0.3">
      <c r="A2965" s="1">
        <v>44329</v>
      </c>
      <c r="B2965">
        <v>97.46</v>
      </c>
      <c r="C2965">
        <v>98.37</v>
      </c>
      <c r="D2965">
        <v>99.94</v>
      </c>
      <c r="E2965">
        <v>102.72</v>
      </c>
    </row>
    <row r="2966" spans="1:5" x14ac:dyDescent="0.3">
      <c r="A2966" s="1">
        <v>44330</v>
      </c>
      <c r="B2966">
        <v>97.35</v>
      </c>
      <c r="C2966">
        <v>98.32</v>
      </c>
      <c r="D2966">
        <v>99.93</v>
      </c>
      <c r="E2966">
        <v>102.66</v>
      </c>
    </row>
    <row r="2967" spans="1:5" x14ac:dyDescent="0.3">
      <c r="A2967" s="1">
        <v>44333</v>
      </c>
      <c r="B2967">
        <v>97.35</v>
      </c>
      <c r="C2967">
        <v>98.34</v>
      </c>
      <c r="D2967">
        <v>99.93</v>
      </c>
      <c r="E2967">
        <v>102.71</v>
      </c>
    </row>
    <row r="2968" spans="1:5" x14ac:dyDescent="0.3">
      <c r="A2968" s="1">
        <v>44334</v>
      </c>
      <c r="B2968">
        <v>97.39</v>
      </c>
      <c r="C2968">
        <v>98.31</v>
      </c>
      <c r="D2968">
        <v>99.94</v>
      </c>
      <c r="E2968">
        <v>102.72</v>
      </c>
    </row>
    <row r="2969" spans="1:5" x14ac:dyDescent="0.3">
      <c r="A2969" s="1">
        <v>44335</v>
      </c>
      <c r="B2969">
        <v>97.44</v>
      </c>
      <c r="C2969">
        <v>98.32</v>
      </c>
      <c r="D2969">
        <v>99.98</v>
      </c>
      <c r="E2969">
        <v>102.72</v>
      </c>
    </row>
    <row r="2970" spans="1:5" x14ac:dyDescent="0.3">
      <c r="A2970" s="1">
        <v>44336</v>
      </c>
      <c r="B2970">
        <v>97.35</v>
      </c>
      <c r="C2970">
        <v>98.34</v>
      </c>
      <c r="D2970">
        <v>99.95</v>
      </c>
      <c r="E2970">
        <v>102.72</v>
      </c>
    </row>
    <row r="2971" spans="1:5" x14ac:dyDescent="0.3">
      <c r="A2971" s="1">
        <v>44337</v>
      </c>
      <c r="B2971">
        <v>97.36</v>
      </c>
      <c r="C2971">
        <v>98.33</v>
      </c>
      <c r="D2971">
        <v>99.92</v>
      </c>
      <c r="E2971">
        <v>102.71</v>
      </c>
    </row>
    <row r="2972" spans="1:5" x14ac:dyDescent="0.3">
      <c r="A2972" s="1">
        <v>44340</v>
      </c>
      <c r="B2972">
        <v>97.28</v>
      </c>
      <c r="C2972">
        <v>98.31</v>
      </c>
      <c r="D2972">
        <v>99.92</v>
      </c>
      <c r="E2972">
        <v>102.67</v>
      </c>
    </row>
    <row r="2973" spans="1:5" x14ac:dyDescent="0.3">
      <c r="A2973" s="1">
        <v>44341</v>
      </c>
      <c r="B2973">
        <v>97.27</v>
      </c>
      <c r="C2973">
        <v>98.31</v>
      </c>
      <c r="D2973">
        <v>99.93</v>
      </c>
      <c r="E2973">
        <v>102.53</v>
      </c>
    </row>
    <row r="2974" spans="1:5" x14ac:dyDescent="0.3">
      <c r="A2974" s="1">
        <v>44342</v>
      </c>
      <c r="B2974">
        <v>97.27</v>
      </c>
      <c r="C2974">
        <v>98.27</v>
      </c>
      <c r="D2974">
        <v>99.89</v>
      </c>
      <c r="E2974">
        <v>102.52</v>
      </c>
    </row>
    <row r="2975" spans="1:5" x14ac:dyDescent="0.3">
      <c r="A2975" s="1">
        <v>44343</v>
      </c>
      <c r="B2975">
        <v>97.28</v>
      </c>
      <c r="C2975">
        <v>98.23</v>
      </c>
      <c r="D2975">
        <v>99.88</v>
      </c>
      <c r="E2975">
        <v>102.51</v>
      </c>
    </row>
    <row r="2976" spans="1:5" x14ac:dyDescent="0.3">
      <c r="A2976" s="1">
        <v>44344</v>
      </c>
      <c r="B2976">
        <v>97.26</v>
      </c>
      <c r="C2976">
        <v>98.19</v>
      </c>
      <c r="D2976">
        <v>99.87</v>
      </c>
      <c r="E2976">
        <v>102.52</v>
      </c>
    </row>
    <row r="2977" spans="1:5" x14ac:dyDescent="0.3">
      <c r="A2977" s="1">
        <v>44347</v>
      </c>
      <c r="B2977">
        <v>97.26</v>
      </c>
      <c r="C2977">
        <v>98.21</v>
      </c>
      <c r="D2977">
        <v>99.88</v>
      </c>
      <c r="E2977">
        <v>102.52</v>
      </c>
    </row>
    <row r="2978" spans="1:5" x14ac:dyDescent="0.3">
      <c r="A2978" s="1">
        <v>44348</v>
      </c>
      <c r="B2978">
        <v>97.27</v>
      </c>
      <c r="C2978">
        <v>98.23</v>
      </c>
      <c r="D2978">
        <v>99.87</v>
      </c>
      <c r="E2978">
        <v>102.62</v>
      </c>
    </row>
    <row r="2979" spans="1:5" x14ac:dyDescent="0.3">
      <c r="A2979" s="1">
        <v>44349</v>
      </c>
      <c r="B2979">
        <v>97.25</v>
      </c>
      <c r="C2979">
        <v>98.2</v>
      </c>
      <c r="D2979">
        <v>99.85</v>
      </c>
      <c r="E2979">
        <v>102.59</v>
      </c>
    </row>
    <row r="2980" spans="1:5" x14ac:dyDescent="0.3">
      <c r="A2980" s="1">
        <v>44350</v>
      </c>
      <c r="B2980">
        <v>97.32</v>
      </c>
      <c r="C2980">
        <v>98.16</v>
      </c>
      <c r="D2980">
        <v>99.84</v>
      </c>
      <c r="E2980">
        <v>102.62</v>
      </c>
    </row>
    <row r="2981" spans="1:5" x14ac:dyDescent="0.3">
      <c r="A2981" s="1">
        <v>44351</v>
      </c>
      <c r="B2981">
        <v>97.22</v>
      </c>
      <c r="C2981">
        <v>98.2</v>
      </c>
      <c r="D2981">
        <v>99.83</v>
      </c>
      <c r="E2981">
        <v>102.65</v>
      </c>
    </row>
    <row r="2982" spans="1:5" x14ac:dyDescent="0.3">
      <c r="A2982" s="1">
        <v>44354</v>
      </c>
      <c r="B2982">
        <v>97.22</v>
      </c>
      <c r="C2982">
        <v>98.2</v>
      </c>
      <c r="D2982">
        <v>99.83</v>
      </c>
      <c r="E2982">
        <v>102.59</v>
      </c>
    </row>
    <row r="2983" spans="1:5" x14ac:dyDescent="0.3">
      <c r="A2983" s="1">
        <v>44355</v>
      </c>
      <c r="B2983">
        <v>97.2</v>
      </c>
      <c r="C2983">
        <v>98.19</v>
      </c>
      <c r="D2983">
        <v>99.82</v>
      </c>
      <c r="E2983">
        <v>102.65</v>
      </c>
    </row>
    <row r="2984" spans="1:5" x14ac:dyDescent="0.3">
      <c r="A2984" s="1">
        <v>44356</v>
      </c>
      <c r="B2984">
        <v>97.19</v>
      </c>
      <c r="C2984">
        <v>98.19</v>
      </c>
      <c r="D2984">
        <v>99.81</v>
      </c>
      <c r="E2984">
        <v>102.62</v>
      </c>
    </row>
    <row r="2985" spans="1:5" x14ac:dyDescent="0.3">
      <c r="A2985" s="1">
        <v>44357</v>
      </c>
      <c r="B2985">
        <v>97.15</v>
      </c>
      <c r="C2985">
        <v>98.18</v>
      </c>
      <c r="D2985">
        <v>99.8</v>
      </c>
      <c r="E2985">
        <v>102.65</v>
      </c>
    </row>
    <row r="2986" spans="1:5" x14ac:dyDescent="0.3">
      <c r="A2986" s="1">
        <v>44358</v>
      </c>
      <c r="B2986">
        <v>97.17</v>
      </c>
      <c r="C2986">
        <v>98.17</v>
      </c>
      <c r="D2986">
        <v>99.76</v>
      </c>
      <c r="E2986">
        <v>102.69</v>
      </c>
    </row>
    <row r="2987" spans="1:5" x14ac:dyDescent="0.3">
      <c r="A2987" s="1">
        <v>44361</v>
      </c>
      <c r="B2987">
        <v>97.18</v>
      </c>
      <c r="C2987">
        <v>98.15</v>
      </c>
      <c r="D2987">
        <v>99.78</v>
      </c>
      <c r="E2987">
        <v>102.64</v>
      </c>
    </row>
    <row r="2988" spans="1:5" x14ac:dyDescent="0.3">
      <c r="A2988" s="1">
        <v>44362</v>
      </c>
      <c r="B2988">
        <v>97.2</v>
      </c>
      <c r="C2988">
        <v>98.14</v>
      </c>
      <c r="D2988">
        <v>99.79</v>
      </c>
      <c r="E2988">
        <v>102.7</v>
      </c>
    </row>
    <row r="2989" spans="1:5" x14ac:dyDescent="0.3">
      <c r="A2989" s="1">
        <v>44363</v>
      </c>
      <c r="B2989">
        <v>97.27</v>
      </c>
      <c r="C2989">
        <v>98.15</v>
      </c>
      <c r="D2989">
        <v>99.77</v>
      </c>
      <c r="E2989">
        <v>102.73</v>
      </c>
    </row>
    <row r="2990" spans="1:5" x14ac:dyDescent="0.3">
      <c r="A2990" s="1">
        <v>44364</v>
      </c>
      <c r="B2990">
        <v>97.27</v>
      </c>
      <c r="C2990">
        <v>98.21</v>
      </c>
      <c r="D2990">
        <v>99.75</v>
      </c>
      <c r="E2990">
        <v>102.89</v>
      </c>
    </row>
    <row r="2991" spans="1:5" x14ac:dyDescent="0.3">
      <c r="A2991" s="1">
        <v>44365</v>
      </c>
      <c r="B2991">
        <v>97.32</v>
      </c>
      <c r="C2991">
        <v>98.24</v>
      </c>
      <c r="D2991">
        <v>99.79</v>
      </c>
      <c r="E2991">
        <v>102.82</v>
      </c>
    </row>
    <row r="2992" spans="1:5" x14ac:dyDescent="0.3">
      <c r="A2992" s="1">
        <v>44368</v>
      </c>
      <c r="B2992">
        <v>97.27</v>
      </c>
      <c r="C2992">
        <v>98.27</v>
      </c>
      <c r="D2992">
        <v>99.79</v>
      </c>
      <c r="E2992">
        <v>102.83</v>
      </c>
    </row>
    <row r="2993" spans="1:5" x14ac:dyDescent="0.3">
      <c r="A2993" s="1">
        <v>44369</v>
      </c>
      <c r="B2993">
        <v>97.24</v>
      </c>
      <c r="C2993">
        <v>98.19</v>
      </c>
      <c r="D2993">
        <v>99.8</v>
      </c>
      <c r="E2993">
        <v>102.84</v>
      </c>
    </row>
    <row r="2994" spans="1:5" x14ac:dyDescent="0.3">
      <c r="A2994" s="1">
        <v>44370</v>
      </c>
      <c r="B2994">
        <v>97.24</v>
      </c>
      <c r="C2994">
        <v>98.18</v>
      </c>
      <c r="D2994">
        <v>99.81</v>
      </c>
      <c r="E2994">
        <v>102.79</v>
      </c>
    </row>
    <row r="2995" spans="1:5" x14ac:dyDescent="0.3">
      <c r="A2995" s="1">
        <v>44371</v>
      </c>
      <c r="B2995">
        <v>97.19</v>
      </c>
      <c r="C2995">
        <v>98.19</v>
      </c>
      <c r="D2995">
        <v>99.78</v>
      </c>
      <c r="E2995">
        <v>102.76</v>
      </c>
    </row>
    <row r="2996" spans="1:5" x14ac:dyDescent="0.3">
      <c r="A2996" s="1">
        <v>44372</v>
      </c>
      <c r="B2996">
        <v>97.19</v>
      </c>
      <c r="C2996">
        <v>98.16</v>
      </c>
      <c r="D2996">
        <v>99.79</v>
      </c>
      <c r="E2996">
        <v>102.78</v>
      </c>
    </row>
    <row r="2997" spans="1:5" x14ac:dyDescent="0.3">
      <c r="A2997" s="1">
        <v>44375</v>
      </c>
      <c r="B2997">
        <v>97.16</v>
      </c>
      <c r="C2997">
        <v>98.19</v>
      </c>
      <c r="D2997">
        <v>99.79</v>
      </c>
      <c r="E2997">
        <v>102.78</v>
      </c>
    </row>
    <row r="2998" spans="1:5" x14ac:dyDescent="0.3">
      <c r="A2998" s="1">
        <v>44376</v>
      </c>
      <c r="B2998">
        <v>97.16</v>
      </c>
      <c r="C2998">
        <v>98.22</v>
      </c>
      <c r="D2998">
        <v>99.79</v>
      </c>
      <c r="E2998">
        <v>102.8</v>
      </c>
    </row>
    <row r="2999" spans="1:5" x14ac:dyDescent="0.3">
      <c r="A2999" s="1">
        <v>44377</v>
      </c>
      <c r="B2999">
        <v>97.16</v>
      </c>
      <c r="C2999">
        <v>98.19</v>
      </c>
      <c r="D2999">
        <v>99.78</v>
      </c>
      <c r="E2999">
        <v>102.8</v>
      </c>
    </row>
    <row r="3000" spans="1:5" x14ac:dyDescent="0.3">
      <c r="A3000" s="1">
        <v>44378</v>
      </c>
      <c r="B3000">
        <v>97.17</v>
      </c>
      <c r="C3000">
        <v>98.17</v>
      </c>
      <c r="D3000">
        <v>99.77</v>
      </c>
      <c r="E3000">
        <v>102.84</v>
      </c>
    </row>
    <row r="3001" spans="1:5" x14ac:dyDescent="0.3">
      <c r="A3001" s="1">
        <v>44379</v>
      </c>
      <c r="B3001">
        <v>97.09</v>
      </c>
      <c r="C3001">
        <v>98.16</v>
      </c>
      <c r="D3001">
        <v>99.75</v>
      </c>
      <c r="E3001">
        <v>102.85</v>
      </c>
    </row>
    <row r="3002" spans="1:5" x14ac:dyDescent="0.3">
      <c r="A3002" s="1">
        <v>44382</v>
      </c>
      <c r="B3002">
        <v>97.1</v>
      </c>
      <c r="C3002">
        <v>98.16</v>
      </c>
      <c r="D3002">
        <v>99.75</v>
      </c>
      <c r="E3002">
        <v>102.84</v>
      </c>
    </row>
    <row r="3003" spans="1:5" x14ac:dyDescent="0.3">
      <c r="A3003" s="1">
        <v>44383</v>
      </c>
      <c r="B3003">
        <v>97.11</v>
      </c>
      <c r="C3003">
        <v>98.22</v>
      </c>
      <c r="D3003">
        <v>99.77</v>
      </c>
      <c r="E3003">
        <v>102.82</v>
      </c>
    </row>
    <row r="3004" spans="1:5" x14ac:dyDescent="0.3">
      <c r="A3004" s="1">
        <v>44384</v>
      </c>
      <c r="B3004">
        <v>97.09</v>
      </c>
      <c r="C3004">
        <v>98.24</v>
      </c>
      <c r="D3004">
        <v>99.75</v>
      </c>
      <c r="E3004">
        <v>102.85</v>
      </c>
    </row>
    <row r="3005" spans="1:5" x14ac:dyDescent="0.3">
      <c r="A3005" s="1">
        <v>44385</v>
      </c>
      <c r="B3005">
        <v>97.13</v>
      </c>
      <c r="C3005">
        <v>98.31</v>
      </c>
      <c r="D3005">
        <v>99.82</v>
      </c>
      <c r="E3005">
        <v>102.91</v>
      </c>
    </row>
    <row r="3006" spans="1:5" x14ac:dyDescent="0.3">
      <c r="A3006" s="1">
        <v>44386</v>
      </c>
      <c r="B3006">
        <v>97.09</v>
      </c>
      <c r="C3006">
        <v>98.29</v>
      </c>
      <c r="D3006">
        <v>99.78</v>
      </c>
      <c r="E3006">
        <v>102.91</v>
      </c>
    </row>
    <row r="3007" spans="1:5" x14ac:dyDescent="0.3">
      <c r="A3007" s="1">
        <v>44389</v>
      </c>
      <c r="B3007">
        <v>97.08</v>
      </c>
      <c r="C3007">
        <v>98.24</v>
      </c>
      <c r="D3007">
        <v>99.76</v>
      </c>
      <c r="E3007">
        <v>102.82</v>
      </c>
    </row>
    <row r="3008" spans="1:5" x14ac:dyDescent="0.3">
      <c r="A3008" s="1">
        <v>44390</v>
      </c>
      <c r="B3008">
        <v>97.14</v>
      </c>
      <c r="C3008">
        <v>98.22</v>
      </c>
      <c r="D3008">
        <v>99.74</v>
      </c>
      <c r="E3008">
        <v>102.76</v>
      </c>
    </row>
    <row r="3009" spans="1:5" x14ac:dyDescent="0.3">
      <c r="A3009" s="1">
        <v>44391</v>
      </c>
      <c r="B3009">
        <v>97.08</v>
      </c>
      <c r="C3009">
        <v>98.24</v>
      </c>
      <c r="D3009">
        <v>99.74</v>
      </c>
      <c r="E3009">
        <v>102.78</v>
      </c>
    </row>
    <row r="3010" spans="1:5" x14ac:dyDescent="0.3">
      <c r="A3010" s="1">
        <v>44392</v>
      </c>
      <c r="B3010">
        <v>97.1</v>
      </c>
      <c r="C3010">
        <v>98.28</v>
      </c>
      <c r="D3010">
        <v>99.77</v>
      </c>
      <c r="E3010">
        <v>102.83</v>
      </c>
    </row>
    <row r="3011" spans="1:5" x14ac:dyDescent="0.3">
      <c r="A3011" s="1">
        <v>44393</v>
      </c>
      <c r="B3011">
        <v>97.15</v>
      </c>
      <c r="C3011">
        <v>98.28</v>
      </c>
      <c r="D3011">
        <v>99.78</v>
      </c>
      <c r="E3011">
        <v>102.88</v>
      </c>
    </row>
    <row r="3012" spans="1:5" x14ac:dyDescent="0.3">
      <c r="A3012" s="1">
        <v>44396</v>
      </c>
      <c r="B3012">
        <v>97.23</v>
      </c>
      <c r="C3012">
        <v>98.37</v>
      </c>
      <c r="D3012">
        <v>99.85</v>
      </c>
      <c r="E3012">
        <v>102.91</v>
      </c>
    </row>
    <row r="3013" spans="1:5" x14ac:dyDescent="0.3">
      <c r="A3013" s="1">
        <v>44397</v>
      </c>
      <c r="B3013">
        <v>97.17</v>
      </c>
      <c r="C3013">
        <v>98.36</v>
      </c>
      <c r="D3013">
        <v>99.82</v>
      </c>
      <c r="E3013">
        <v>102.92</v>
      </c>
    </row>
    <row r="3014" spans="1:5" x14ac:dyDescent="0.3">
      <c r="A3014" s="1">
        <v>44398</v>
      </c>
      <c r="B3014">
        <v>97.13</v>
      </c>
      <c r="C3014">
        <v>98.3</v>
      </c>
      <c r="D3014">
        <v>99.77</v>
      </c>
      <c r="E3014">
        <v>102.91</v>
      </c>
    </row>
    <row r="3015" spans="1:5" x14ac:dyDescent="0.3">
      <c r="A3015" s="1">
        <v>44399</v>
      </c>
      <c r="B3015">
        <v>97.11</v>
      </c>
      <c r="C3015">
        <v>98.31</v>
      </c>
      <c r="D3015">
        <v>99.74</v>
      </c>
      <c r="E3015">
        <v>102.89</v>
      </c>
    </row>
    <row r="3016" spans="1:5" x14ac:dyDescent="0.3">
      <c r="A3016" s="1">
        <v>44400</v>
      </c>
      <c r="B3016">
        <v>97.07</v>
      </c>
      <c r="C3016">
        <v>98.29</v>
      </c>
      <c r="D3016">
        <v>99.71</v>
      </c>
      <c r="E3016">
        <v>102.86</v>
      </c>
    </row>
    <row r="3017" spans="1:5" x14ac:dyDescent="0.3">
      <c r="A3017" s="1">
        <v>44403</v>
      </c>
      <c r="B3017">
        <v>97.05</v>
      </c>
      <c r="C3017">
        <v>98.27</v>
      </c>
      <c r="D3017">
        <v>99.72</v>
      </c>
      <c r="E3017">
        <v>102.97</v>
      </c>
    </row>
    <row r="3018" spans="1:5" x14ac:dyDescent="0.3">
      <c r="A3018" s="1">
        <v>44404</v>
      </c>
      <c r="B3018">
        <v>97.06</v>
      </c>
      <c r="C3018">
        <v>98.32</v>
      </c>
      <c r="D3018">
        <v>99.75</v>
      </c>
      <c r="E3018">
        <v>103.12</v>
      </c>
    </row>
    <row r="3019" spans="1:5" x14ac:dyDescent="0.3">
      <c r="A3019" s="1">
        <v>44405</v>
      </c>
      <c r="B3019">
        <v>97.04</v>
      </c>
      <c r="C3019">
        <v>98.3</v>
      </c>
      <c r="D3019">
        <v>99.72</v>
      </c>
      <c r="E3019">
        <v>103.12</v>
      </c>
    </row>
    <row r="3020" spans="1:5" x14ac:dyDescent="0.3">
      <c r="A3020" s="1">
        <v>44406</v>
      </c>
      <c r="B3020">
        <v>97</v>
      </c>
      <c r="C3020">
        <v>98.31</v>
      </c>
      <c r="D3020">
        <v>99.71</v>
      </c>
      <c r="E3020">
        <v>102.9</v>
      </c>
    </row>
    <row r="3021" spans="1:5" x14ac:dyDescent="0.3">
      <c r="A3021" s="1">
        <v>44407</v>
      </c>
      <c r="B3021">
        <v>97.04</v>
      </c>
      <c r="C3021">
        <v>98.33</v>
      </c>
      <c r="D3021">
        <v>99.72</v>
      </c>
      <c r="E3021">
        <v>103.01</v>
      </c>
    </row>
    <row r="3022" spans="1:5" x14ac:dyDescent="0.3">
      <c r="A3022" s="1">
        <v>44410</v>
      </c>
      <c r="B3022">
        <v>97.04</v>
      </c>
      <c r="C3022">
        <v>98.32</v>
      </c>
      <c r="D3022">
        <v>99.7</v>
      </c>
      <c r="E3022">
        <v>102.9</v>
      </c>
    </row>
    <row r="3023" spans="1:5" x14ac:dyDescent="0.3">
      <c r="A3023" s="1">
        <v>44411</v>
      </c>
      <c r="B3023">
        <v>97</v>
      </c>
      <c r="C3023">
        <v>98.33</v>
      </c>
      <c r="D3023">
        <v>99.69</v>
      </c>
      <c r="E3023">
        <v>102.85</v>
      </c>
    </row>
    <row r="3024" spans="1:5" x14ac:dyDescent="0.3">
      <c r="A3024" s="1">
        <v>44412</v>
      </c>
      <c r="B3024">
        <v>97.03</v>
      </c>
      <c r="C3024">
        <v>98.31</v>
      </c>
      <c r="D3024">
        <v>99.66</v>
      </c>
      <c r="E3024">
        <v>102.8</v>
      </c>
    </row>
    <row r="3025" spans="1:5" x14ac:dyDescent="0.3">
      <c r="A3025" s="1">
        <v>44413</v>
      </c>
      <c r="B3025">
        <v>97.02</v>
      </c>
      <c r="C3025">
        <v>98.29</v>
      </c>
      <c r="D3025">
        <v>99.64</v>
      </c>
      <c r="E3025">
        <v>102.71</v>
      </c>
    </row>
    <row r="3026" spans="1:5" x14ac:dyDescent="0.3">
      <c r="A3026" s="1">
        <v>44414</v>
      </c>
      <c r="B3026">
        <v>97.08</v>
      </c>
      <c r="C3026">
        <v>98.28</v>
      </c>
      <c r="D3026">
        <v>99.63</v>
      </c>
      <c r="E3026">
        <v>102.79</v>
      </c>
    </row>
    <row r="3027" spans="1:5" x14ac:dyDescent="0.3">
      <c r="A3027" s="1">
        <v>44417</v>
      </c>
      <c r="B3027">
        <v>97.11</v>
      </c>
      <c r="C3027">
        <v>98.28</v>
      </c>
      <c r="D3027">
        <v>99.63</v>
      </c>
      <c r="E3027">
        <v>102.81</v>
      </c>
    </row>
    <row r="3028" spans="1:5" x14ac:dyDescent="0.3">
      <c r="A3028" s="1">
        <v>44418</v>
      </c>
      <c r="B3028">
        <v>97.12</v>
      </c>
      <c r="C3028">
        <v>98.27</v>
      </c>
      <c r="D3028">
        <v>99.62</v>
      </c>
      <c r="E3028">
        <v>102.85</v>
      </c>
    </row>
    <row r="3029" spans="1:5" x14ac:dyDescent="0.3">
      <c r="A3029" s="1">
        <v>44419</v>
      </c>
      <c r="B3029">
        <v>97.1</v>
      </c>
      <c r="C3029">
        <v>98.26</v>
      </c>
      <c r="D3029">
        <v>99.61</v>
      </c>
      <c r="E3029">
        <v>102.86</v>
      </c>
    </row>
    <row r="3030" spans="1:5" x14ac:dyDescent="0.3">
      <c r="A3030" s="1">
        <v>44420</v>
      </c>
      <c r="B3030">
        <v>97.09</v>
      </c>
      <c r="C3030">
        <v>98.26</v>
      </c>
      <c r="D3030">
        <v>99.6</v>
      </c>
      <c r="E3030">
        <v>102.84</v>
      </c>
    </row>
    <row r="3031" spans="1:5" x14ac:dyDescent="0.3">
      <c r="A3031" s="1">
        <v>44421</v>
      </c>
      <c r="B3031">
        <v>97.03</v>
      </c>
      <c r="C3031">
        <v>98.3</v>
      </c>
      <c r="D3031">
        <v>99.61</v>
      </c>
      <c r="E3031">
        <v>102.9</v>
      </c>
    </row>
    <row r="3032" spans="1:5" x14ac:dyDescent="0.3">
      <c r="A3032" s="1">
        <v>44424</v>
      </c>
      <c r="B3032">
        <v>97.02</v>
      </c>
      <c r="C3032">
        <v>98.35</v>
      </c>
      <c r="D3032">
        <v>99.61</v>
      </c>
      <c r="E3032">
        <v>102.85</v>
      </c>
    </row>
    <row r="3033" spans="1:5" x14ac:dyDescent="0.3">
      <c r="A3033" s="1">
        <v>44425</v>
      </c>
      <c r="B3033">
        <v>97.09</v>
      </c>
      <c r="C3033">
        <v>98.36</v>
      </c>
      <c r="D3033">
        <v>99.61</v>
      </c>
      <c r="E3033">
        <v>102.94</v>
      </c>
    </row>
    <row r="3034" spans="1:5" x14ac:dyDescent="0.3">
      <c r="A3034" s="1">
        <v>44426</v>
      </c>
      <c r="B3034">
        <v>97.14</v>
      </c>
      <c r="C3034">
        <v>98.33</v>
      </c>
      <c r="D3034">
        <v>99.6</v>
      </c>
      <c r="E3034">
        <v>102.89</v>
      </c>
    </row>
    <row r="3035" spans="1:5" x14ac:dyDescent="0.3">
      <c r="A3035" s="1">
        <v>44427</v>
      </c>
      <c r="B3035">
        <v>97.16</v>
      </c>
      <c r="C3035">
        <v>98.39</v>
      </c>
      <c r="D3035">
        <v>99.64</v>
      </c>
      <c r="E3035">
        <v>102.94</v>
      </c>
    </row>
    <row r="3036" spans="1:5" x14ac:dyDescent="0.3">
      <c r="A3036" s="1">
        <v>44428</v>
      </c>
      <c r="B3036">
        <v>97.13</v>
      </c>
      <c r="C3036">
        <v>98.4</v>
      </c>
      <c r="D3036">
        <v>99.64</v>
      </c>
      <c r="E3036">
        <v>102.91</v>
      </c>
    </row>
    <row r="3037" spans="1:5" x14ac:dyDescent="0.3">
      <c r="A3037" s="1">
        <v>44431</v>
      </c>
      <c r="B3037">
        <v>97.05</v>
      </c>
      <c r="C3037">
        <v>98.35</v>
      </c>
      <c r="D3037">
        <v>99.64</v>
      </c>
      <c r="E3037">
        <v>102.86</v>
      </c>
    </row>
    <row r="3038" spans="1:5" x14ac:dyDescent="0.3">
      <c r="A3038" s="1">
        <v>44432</v>
      </c>
      <c r="B3038">
        <v>97.04</v>
      </c>
      <c r="C3038">
        <v>98.32</v>
      </c>
      <c r="D3038">
        <v>99.63</v>
      </c>
      <c r="E3038">
        <v>102.84</v>
      </c>
    </row>
    <row r="3039" spans="1:5" x14ac:dyDescent="0.3">
      <c r="A3039" s="1">
        <v>44433</v>
      </c>
      <c r="B3039">
        <v>97.05</v>
      </c>
      <c r="C3039">
        <v>98.3</v>
      </c>
      <c r="D3039">
        <v>99.65</v>
      </c>
      <c r="E3039">
        <v>102.8</v>
      </c>
    </row>
    <row r="3040" spans="1:5" x14ac:dyDescent="0.3">
      <c r="A3040" s="1">
        <v>44434</v>
      </c>
      <c r="B3040">
        <v>97.09</v>
      </c>
      <c r="C3040">
        <v>98.31</v>
      </c>
      <c r="D3040">
        <v>99.67</v>
      </c>
      <c r="E3040">
        <v>102.81</v>
      </c>
    </row>
    <row r="3041" spans="1:5" x14ac:dyDescent="0.3">
      <c r="A3041" s="1">
        <v>44435</v>
      </c>
      <c r="B3041">
        <v>97</v>
      </c>
      <c r="C3041">
        <v>98.3</v>
      </c>
      <c r="D3041">
        <v>99.66</v>
      </c>
      <c r="E3041">
        <v>102.77</v>
      </c>
    </row>
    <row r="3042" spans="1:5" x14ac:dyDescent="0.3">
      <c r="A3042" s="1">
        <v>44438</v>
      </c>
      <c r="B3042">
        <v>96.97</v>
      </c>
      <c r="C3042">
        <v>98.28</v>
      </c>
      <c r="D3042">
        <v>99.66</v>
      </c>
      <c r="E3042">
        <v>102.7</v>
      </c>
    </row>
    <row r="3043" spans="1:5" x14ac:dyDescent="0.3">
      <c r="A3043" s="1">
        <v>44439</v>
      </c>
      <c r="B3043">
        <v>96.99</v>
      </c>
      <c r="C3043">
        <v>98.25</v>
      </c>
      <c r="D3043">
        <v>99.67</v>
      </c>
      <c r="E3043">
        <v>102.56</v>
      </c>
    </row>
    <row r="3044" spans="1:5" x14ac:dyDescent="0.3">
      <c r="A3044" s="1">
        <v>44440</v>
      </c>
      <c r="B3044">
        <v>96.98</v>
      </c>
      <c r="C3044">
        <v>98.23</v>
      </c>
      <c r="D3044">
        <v>99.66</v>
      </c>
      <c r="E3044">
        <v>102.61</v>
      </c>
    </row>
    <row r="3045" spans="1:5" x14ac:dyDescent="0.3">
      <c r="A3045" s="1">
        <v>44441</v>
      </c>
      <c r="B3045">
        <v>96.94</v>
      </c>
      <c r="C3045">
        <v>98.22</v>
      </c>
      <c r="D3045">
        <v>99.66</v>
      </c>
      <c r="E3045">
        <v>102.66</v>
      </c>
    </row>
    <row r="3046" spans="1:5" x14ac:dyDescent="0.3">
      <c r="A3046" s="1">
        <v>44442</v>
      </c>
      <c r="B3046">
        <v>96.96</v>
      </c>
      <c r="C3046">
        <v>98.21</v>
      </c>
      <c r="D3046">
        <v>99.68</v>
      </c>
      <c r="E3046">
        <v>102.61</v>
      </c>
    </row>
    <row r="3047" spans="1:5" x14ac:dyDescent="0.3">
      <c r="A3047" s="1">
        <v>44445</v>
      </c>
      <c r="B3047">
        <v>96.96</v>
      </c>
      <c r="C3047">
        <v>98.19</v>
      </c>
      <c r="D3047">
        <v>99.67</v>
      </c>
      <c r="E3047">
        <v>102.6</v>
      </c>
    </row>
    <row r="3048" spans="1:5" x14ac:dyDescent="0.3">
      <c r="A3048" s="1">
        <v>44446</v>
      </c>
      <c r="B3048">
        <v>97.02</v>
      </c>
      <c r="C3048">
        <v>98.14</v>
      </c>
      <c r="D3048">
        <v>99.69</v>
      </c>
      <c r="E3048">
        <v>102.72</v>
      </c>
    </row>
    <row r="3049" spans="1:5" x14ac:dyDescent="0.3">
      <c r="A3049" s="1">
        <v>44447</v>
      </c>
      <c r="B3049">
        <v>97.03</v>
      </c>
      <c r="C3049">
        <v>98.14</v>
      </c>
      <c r="D3049">
        <v>99.71</v>
      </c>
      <c r="E3049">
        <v>102.69</v>
      </c>
    </row>
    <row r="3050" spans="1:5" x14ac:dyDescent="0.3">
      <c r="A3050" s="1">
        <v>44448</v>
      </c>
      <c r="B3050">
        <v>97.01</v>
      </c>
      <c r="C3050">
        <v>98.18</v>
      </c>
      <c r="D3050">
        <v>99.7</v>
      </c>
      <c r="E3050">
        <v>102.75</v>
      </c>
    </row>
    <row r="3051" spans="1:5" x14ac:dyDescent="0.3">
      <c r="A3051" s="1">
        <v>44449</v>
      </c>
      <c r="B3051">
        <v>97.07</v>
      </c>
      <c r="C3051">
        <v>98.15</v>
      </c>
      <c r="D3051">
        <v>99.71</v>
      </c>
      <c r="E3051">
        <v>102.6</v>
      </c>
    </row>
    <row r="3052" spans="1:5" x14ac:dyDescent="0.3">
      <c r="A3052" s="1">
        <v>44452</v>
      </c>
      <c r="B3052">
        <v>97.05</v>
      </c>
      <c r="C3052">
        <v>98.14</v>
      </c>
      <c r="D3052">
        <v>99.68</v>
      </c>
      <c r="E3052">
        <v>102.8</v>
      </c>
    </row>
    <row r="3053" spans="1:5" x14ac:dyDescent="0.3">
      <c r="A3053" s="1">
        <v>44453</v>
      </c>
      <c r="B3053">
        <v>97.06</v>
      </c>
      <c r="C3053">
        <v>98.14</v>
      </c>
      <c r="D3053">
        <v>99.68</v>
      </c>
      <c r="E3053">
        <v>102.78</v>
      </c>
    </row>
    <row r="3054" spans="1:5" x14ac:dyDescent="0.3">
      <c r="A3054" s="1">
        <v>44454</v>
      </c>
      <c r="B3054">
        <v>97.02</v>
      </c>
      <c r="C3054">
        <v>98.16</v>
      </c>
      <c r="D3054">
        <v>99.7</v>
      </c>
      <c r="E3054">
        <v>102.81</v>
      </c>
    </row>
    <row r="3055" spans="1:5" x14ac:dyDescent="0.3">
      <c r="A3055" s="1">
        <v>44455</v>
      </c>
      <c r="B3055">
        <v>97.06</v>
      </c>
      <c r="C3055">
        <v>98.18</v>
      </c>
      <c r="D3055">
        <v>99.69</v>
      </c>
      <c r="E3055">
        <v>102.87</v>
      </c>
    </row>
    <row r="3056" spans="1:5" x14ac:dyDescent="0.3">
      <c r="A3056" s="1">
        <v>44456</v>
      </c>
      <c r="B3056">
        <v>97.13</v>
      </c>
      <c r="C3056">
        <v>98.18</v>
      </c>
      <c r="D3056">
        <v>99.72</v>
      </c>
      <c r="E3056">
        <v>102.83</v>
      </c>
    </row>
    <row r="3057" spans="1:5" x14ac:dyDescent="0.3">
      <c r="A3057" s="1">
        <v>44459</v>
      </c>
      <c r="B3057">
        <v>97.22</v>
      </c>
      <c r="C3057">
        <v>98.22</v>
      </c>
      <c r="D3057">
        <v>99.77</v>
      </c>
      <c r="E3057">
        <v>103</v>
      </c>
    </row>
    <row r="3058" spans="1:5" x14ac:dyDescent="0.3">
      <c r="A3058" s="1">
        <v>44460</v>
      </c>
      <c r="B3058">
        <v>97.21</v>
      </c>
      <c r="C3058">
        <v>98.26</v>
      </c>
      <c r="D3058">
        <v>99.74</v>
      </c>
      <c r="E3058">
        <v>103.08</v>
      </c>
    </row>
    <row r="3059" spans="1:5" x14ac:dyDescent="0.3">
      <c r="A3059" s="1">
        <v>44461</v>
      </c>
      <c r="B3059">
        <v>97.15</v>
      </c>
      <c r="C3059">
        <v>98.23</v>
      </c>
      <c r="D3059">
        <v>99.7</v>
      </c>
      <c r="E3059">
        <v>102.97</v>
      </c>
    </row>
    <row r="3060" spans="1:5" x14ac:dyDescent="0.3">
      <c r="A3060" s="1">
        <v>44462</v>
      </c>
      <c r="B3060">
        <v>97.12</v>
      </c>
      <c r="C3060">
        <v>98.19</v>
      </c>
      <c r="D3060">
        <v>99.7</v>
      </c>
      <c r="E3060">
        <v>102.87</v>
      </c>
    </row>
    <row r="3061" spans="1:5" x14ac:dyDescent="0.3">
      <c r="A3061" s="1">
        <v>44463</v>
      </c>
      <c r="B3061">
        <v>97.14</v>
      </c>
      <c r="C3061">
        <v>98.13</v>
      </c>
      <c r="D3061">
        <v>99.73</v>
      </c>
      <c r="E3061">
        <v>102.93</v>
      </c>
    </row>
    <row r="3062" spans="1:5" x14ac:dyDescent="0.3">
      <c r="A3062" s="1">
        <v>44466</v>
      </c>
      <c r="B3062">
        <v>97.16</v>
      </c>
      <c r="C3062">
        <v>98.12</v>
      </c>
      <c r="D3062">
        <v>99.7</v>
      </c>
      <c r="E3062">
        <v>102.94</v>
      </c>
    </row>
    <row r="3063" spans="1:5" x14ac:dyDescent="0.3">
      <c r="A3063" s="1">
        <v>44467</v>
      </c>
      <c r="B3063">
        <v>97.33</v>
      </c>
      <c r="C3063">
        <v>98.12</v>
      </c>
      <c r="D3063">
        <v>99.78</v>
      </c>
      <c r="E3063">
        <v>103.01</v>
      </c>
    </row>
    <row r="3064" spans="1:5" x14ac:dyDescent="0.3">
      <c r="A3064" s="1">
        <v>44468</v>
      </c>
      <c r="B3064">
        <v>97.36</v>
      </c>
      <c r="C3064">
        <v>98.15</v>
      </c>
      <c r="D3064">
        <v>99.74</v>
      </c>
      <c r="E3064">
        <v>103.01</v>
      </c>
    </row>
    <row r="3065" spans="1:5" x14ac:dyDescent="0.3">
      <c r="A3065" s="1">
        <v>44469</v>
      </c>
      <c r="B3065">
        <v>97.41</v>
      </c>
      <c r="C3065">
        <v>98.18</v>
      </c>
      <c r="D3065">
        <v>99.73</v>
      </c>
      <c r="E3065">
        <v>102.93</v>
      </c>
    </row>
    <row r="3066" spans="1:5" x14ac:dyDescent="0.3">
      <c r="A3066" s="1">
        <v>44470</v>
      </c>
      <c r="B3066">
        <v>97.32</v>
      </c>
      <c r="C3066">
        <v>98.23</v>
      </c>
      <c r="D3066">
        <v>99.71</v>
      </c>
      <c r="E3066">
        <v>102.61</v>
      </c>
    </row>
    <row r="3067" spans="1:5" x14ac:dyDescent="0.3">
      <c r="A3067" s="1">
        <v>44473</v>
      </c>
      <c r="B3067">
        <v>97.4</v>
      </c>
      <c r="C3067">
        <v>98.25</v>
      </c>
      <c r="D3067">
        <v>99.74</v>
      </c>
      <c r="E3067">
        <v>102.85</v>
      </c>
    </row>
    <row r="3068" spans="1:5" x14ac:dyDescent="0.3">
      <c r="A3068" s="1">
        <v>44474</v>
      </c>
      <c r="B3068">
        <v>97.38</v>
      </c>
      <c r="C3068">
        <v>98.24</v>
      </c>
      <c r="D3068">
        <v>99.71</v>
      </c>
      <c r="E3068">
        <v>102.79</v>
      </c>
    </row>
    <row r="3069" spans="1:5" x14ac:dyDescent="0.3">
      <c r="A3069" s="1">
        <v>44475</v>
      </c>
      <c r="B3069">
        <v>97.37</v>
      </c>
      <c r="C3069">
        <v>98.27</v>
      </c>
      <c r="D3069">
        <v>99.72</v>
      </c>
      <c r="E3069">
        <v>102.94</v>
      </c>
    </row>
    <row r="3070" spans="1:5" x14ac:dyDescent="0.3">
      <c r="A3070" s="1">
        <v>44476</v>
      </c>
      <c r="B3070">
        <v>97.35</v>
      </c>
      <c r="C3070">
        <v>98.25</v>
      </c>
      <c r="D3070">
        <v>99.68</v>
      </c>
      <c r="E3070">
        <v>102.84</v>
      </c>
    </row>
    <row r="3071" spans="1:5" x14ac:dyDescent="0.3">
      <c r="A3071" s="1">
        <v>44477</v>
      </c>
      <c r="B3071">
        <v>97.37</v>
      </c>
      <c r="C3071">
        <v>98.2</v>
      </c>
      <c r="D3071">
        <v>99.71</v>
      </c>
      <c r="E3071">
        <v>103.06</v>
      </c>
    </row>
    <row r="3072" spans="1:5" x14ac:dyDescent="0.3">
      <c r="A3072" s="1">
        <v>44480</v>
      </c>
      <c r="B3072">
        <v>97.41</v>
      </c>
      <c r="C3072">
        <v>98.1</v>
      </c>
      <c r="D3072">
        <v>99.72</v>
      </c>
      <c r="E3072">
        <v>103.1</v>
      </c>
    </row>
    <row r="3073" spans="1:5" x14ac:dyDescent="0.3">
      <c r="A3073" s="1">
        <v>44481</v>
      </c>
      <c r="B3073">
        <v>97.41</v>
      </c>
      <c r="C3073">
        <v>98.09</v>
      </c>
      <c r="D3073">
        <v>99.71</v>
      </c>
      <c r="E3073">
        <v>103.08</v>
      </c>
    </row>
    <row r="3074" spans="1:5" x14ac:dyDescent="0.3">
      <c r="A3074" s="1">
        <v>44482</v>
      </c>
      <c r="B3074">
        <v>97.35</v>
      </c>
      <c r="C3074">
        <v>98.09</v>
      </c>
      <c r="D3074">
        <v>99.71</v>
      </c>
      <c r="E3074">
        <v>103.11</v>
      </c>
    </row>
    <row r="3075" spans="1:5" x14ac:dyDescent="0.3">
      <c r="A3075" s="1">
        <v>44483</v>
      </c>
      <c r="B3075">
        <v>97.24</v>
      </c>
      <c r="C3075">
        <v>98.05</v>
      </c>
      <c r="D3075">
        <v>99.67</v>
      </c>
      <c r="E3075">
        <v>103.11</v>
      </c>
    </row>
    <row r="3076" spans="1:5" x14ac:dyDescent="0.3">
      <c r="A3076" s="1">
        <v>44484</v>
      </c>
      <c r="B3076">
        <v>97.21</v>
      </c>
      <c r="C3076">
        <v>97.97</v>
      </c>
      <c r="D3076">
        <v>99.66</v>
      </c>
      <c r="E3076">
        <v>103.08</v>
      </c>
    </row>
    <row r="3077" spans="1:5" x14ac:dyDescent="0.3">
      <c r="A3077" s="1">
        <v>44487</v>
      </c>
      <c r="B3077">
        <v>97.19</v>
      </c>
      <c r="C3077">
        <v>97.99</v>
      </c>
      <c r="D3077">
        <v>99.7</v>
      </c>
      <c r="E3077">
        <v>103.1</v>
      </c>
    </row>
    <row r="3078" spans="1:5" x14ac:dyDescent="0.3">
      <c r="A3078" s="1">
        <v>44488</v>
      </c>
      <c r="B3078">
        <v>97.17</v>
      </c>
      <c r="C3078">
        <v>97.95</v>
      </c>
      <c r="D3078">
        <v>99.7</v>
      </c>
      <c r="E3078">
        <v>102.84</v>
      </c>
    </row>
    <row r="3079" spans="1:5" x14ac:dyDescent="0.3">
      <c r="A3079" s="1">
        <v>44489</v>
      </c>
      <c r="B3079">
        <v>97.16</v>
      </c>
      <c r="C3079">
        <v>97.96</v>
      </c>
      <c r="D3079">
        <v>99.68</v>
      </c>
      <c r="E3079">
        <v>103</v>
      </c>
    </row>
    <row r="3080" spans="1:5" x14ac:dyDescent="0.3">
      <c r="A3080" s="1">
        <v>44490</v>
      </c>
      <c r="B3080">
        <v>97.17</v>
      </c>
      <c r="C3080">
        <v>98.01</v>
      </c>
      <c r="D3080">
        <v>99.7</v>
      </c>
      <c r="E3080">
        <v>103.11</v>
      </c>
    </row>
    <row r="3081" spans="1:5" x14ac:dyDescent="0.3">
      <c r="A3081" s="1">
        <v>44491</v>
      </c>
      <c r="B3081">
        <v>97.14</v>
      </c>
      <c r="C3081">
        <v>98.03</v>
      </c>
      <c r="D3081">
        <v>99.69</v>
      </c>
      <c r="E3081">
        <v>103.03</v>
      </c>
    </row>
    <row r="3082" spans="1:5" x14ac:dyDescent="0.3">
      <c r="A3082" s="1">
        <v>44494</v>
      </c>
      <c r="B3082">
        <v>97.12</v>
      </c>
      <c r="C3082">
        <v>98.02</v>
      </c>
      <c r="D3082">
        <v>99.67</v>
      </c>
      <c r="E3082">
        <v>103.02</v>
      </c>
    </row>
    <row r="3083" spans="1:5" x14ac:dyDescent="0.3">
      <c r="A3083" s="1">
        <v>44495</v>
      </c>
      <c r="B3083">
        <v>97.09</v>
      </c>
      <c r="C3083">
        <v>97.96</v>
      </c>
      <c r="D3083">
        <v>99.64</v>
      </c>
      <c r="E3083">
        <v>103.03</v>
      </c>
    </row>
    <row r="3084" spans="1:5" x14ac:dyDescent="0.3">
      <c r="A3084" s="1">
        <v>44496</v>
      </c>
      <c r="B3084">
        <v>97.09</v>
      </c>
      <c r="C3084">
        <v>98</v>
      </c>
      <c r="D3084">
        <v>99.65</v>
      </c>
      <c r="E3084">
        <v>103.04</v>
      </c>
    </row>
    <row r="3085" spans="1:5" x14ac:dyDescent="0.3">
      <c r="A3085" s="1">
        <v>44497</v>
      </c>
      <c r="B3085">
        <v>97.05</v>
      </c>
      <c r="C3085">
        <v>98.02</v>
      </c>
      <c r="D3085">
        <v>99.69</v>
      </c>
      <c r="E3085">
        <v>103.01</v>
      </c>
    </row>
    <row r="3086" spans="1:5" x14ac:dyDescent="0.3">
      <c r="A3086" s="1">
        <v>44498</v>
      </c>
      <c r="B3086">
        <v>97.07</v>
      </c>
      <c r="C3086">
        <v>98.02</v>
      </c>
      <c r="D3086">
        <v>99.67</v>
      </c>
      <c r="E3086">
        <v>103.02</v>
      </c>
    </row>
    <row r="3087" spans="1:5" x14ac:dyDescent="0.3">
      <c r="A3087" s="1">
        <v>44501</v>
      </c>
      <c r="B3087">
        <v>97.08</v>
      </c>
      <c r="C3087">
        <v>97.97</v>
      </c>
      <c r="D3087">
        <v>99.67</v>
      </c>
      <c r="E3087">
        <v>103.05</v>
      </c>
    </row>
    <row r="3088" spans="1:5" x14ac:dyDescent="0.3">
      <c r="A3088" s="1">
        <v>44502</v>
      </c>
      <c r="B3088">
        <v>97.06</v>
      </c>
      <c r="C3088">
        <v>97.98</v>
      </c>
      <c r="D3088">
        <v>99.64</v>
      </c>
      <c r="E3088">
        <v>103.06</v>
      </c>
    </row>
    <row r="3089" spans="1:5" x14ac:dyDescent="0.3">
      <c r="A3089" s="1">
        <v>44503</v>
      </c>
      <c r="B3089">
        <v>97.02</v>
      </c>
      <c r="C3089">
        <v>97.98</v>
      </c>
      <c r="D3089">
        <v>99.63</v>
      </c>
      <c r="E3089">
        <v>103.06</v>
      </c>
    </row>
    <row r="3090" spans="1:5" x14ac:dyDescent="0.3">
      <c r="A3090" s="1">
        <v>44504</v>
      </c>
      <c r="B3090">
        <v>97</v>
      </c>
      <c r="C3090">
        <v>97.98</v>
      </c>
      <c r="D3090">
        <v>99.59</v>
      </c>
      <c r="E3090">
        <v>103.11</v>
      </c>
    </row>
    <row r="3091" spans="1:5" x14ac:dyDescent="0.3">
      <c r="A3091" s="1">
        <v>44505</v>
      </c>
      <c r="B3091">
        <v>96.93</v>
      </c>
      <c r="C3091">
        <v>98</v>
      </c>
      <c r="D3091">
        <v>99.55</v>
      </c>
      <c r="E3091">
        <v>103.1</v>
      </c>
    </row>
    <row r="3092" spans="1:5" x14ac:dyDescent="0.3">
      <c r="A3092" s="1">
        <v>44508</v>
      </c>
      <c r="B3092">
        <v>96.93</v>
      </c>
      <c r="C3092">
        <v>98</v>
      </c>
      <c r="D3092">
        <v>99.57</v>
      </c>
      <c r="E3092">
        <v>103.08</v>
      </c>
    </row>
    <row r="3093" spans="1:5" x14ac:dyDescent="0.3">
      <c r="A3093" s="1">
        <v>44509</v>
      </c>
      <c r="B3093">
        <v>96.92</v>
      </c>
      <c r="C3093">
        <v>98.04</v>
      </c>
      <c r="D3093">
        <v>99.56</v>
      </c>
      <c r="E3093">
        <v>103.05</v>
      </c>
    </row>
    <row r="3094" spans="1:5" x14ac:dyDescent="0.3">
      <c r="A3094" s="1">
        <v>44510</v>
      </c>
      <c r="B3094">
        <v>97.06</v>
      </c>
      <c r="C3094">
        <v>98</v>
      </c>
      <c r="D3094">
        <v>99.56</v>
      </c>
      <c r="E3094">
        <v>103.06</v>
      </c>
    </row>
    <row r="3095" spans="1:5" x14ac:dyDescent="0.3">
      <c r="A3095" s="1">
        <v>44511</v>
      </c>
      <c r="B3095">
        <v>97.06</v>
      </c>
      <c r="C3095">
        <v>98</v>
      </c>
      <c r="D3095">
        <v>99.55</v>
      </c>
      <c r="E3095">
        <v>103.07</v>
      </c>
    </row>
    <row r="3096" spans="1:5" x14ac:dyDescent="0.3">
      <c r="A3096" s="1">
        <v>44512</v>
      </c>
      <c r="B3096">
        <v>97.04</v>
      </c>
      <c r="C3096">
        <v>97.97</v>
      </c>
      <c r="D3096">
        <v>99.55</v>
      </c>
      <c r="E3096">
        <v>102.96</v>
      </c>
    </row>
    <row r="3097" spans="1:5" x14ac:dyDescent="0.3">
      <c r="A3097" s="1">
        <v>44515</v>
      </c>
      <c r="B3097">
        <v>97.08</v>
      </c>
      <c r="C3097">
        <v>97.95</v>
      </c>
      <c r="D3097">
        <v>99.52</v>
      </c>
      <c r="E3097">
        <v>103.06</v>
      </c>
    </row>
    <row r="3098" spans="1:5" x14ac:dyDescent="0.3">
      <c r="A3098" s="1">
        <v>44516</v>
      </c>
      <c r="B3098">
        <v>97.1</v>
      </c>
      <c r="C3098">
        <v>97.93</v>
      </c>
      <c r="D3098">
        <v>99.51</v>
      </c>
      <c r="E3098">
        <v>103.11</v>
      </c>
    </row>
    <row r="3099" spans="1:5" x14ac:dyDescent="0.3">
      <c r="A3099" s="1">
        <v>44517</v>
      </c>
      <c r="B3099">
        <v>97.09</v>
      </c>
      <c r="C3099">
        <v>97.97</v>
      </c>
      <c r="D3099">
        <v>99.51</v>
      </c>
      <c r="E3099">
        <v>103.15</v>
      </c>
    </row>
    <row r="3100" spans="1:5" x14ac:dyDescent="0.3">
      <c r="A3100" s="1">
        <v>44518</v>
      </c>
      <c r="B3100">
        <v>97.07</v>
      </c>
      <c r="C3100">
        <v>97.97</v>
      </c>
      <c r="D3100">
        <v>99.55</v>
      </c>
      <c r="E3100">
        <v>103.16</v>
      </c>
    </row>
    <row r="3101" spans="1:5" x14ac:dyDescent="0.3">
      <c r="A3101" s="1">
        <v>44519</v>
      </c>
      <c r="B3101">
        <v>97.08</v>
      </c>
      <c r="C3101">
        <v>98</v>
      </c>
      <c r="D3101">
        <v>99.54</v>
      </c>
      <c r="E3101">
        <v>103.13</v>
      </c>
    </row>
    <row r="3102" spans="1:5" x14ac:dyDescent="0.3">
      <c r="A3102" s="1">
        <v>44522</v>
      </c>
      <c r="B3102">
        <v>97.15</v>
      </c>
      <c r="C3102">
        <v>97.95</v>
      </c>
      <c r="D3102">
        <v>99.55</v>
      </c>
      <c r="E3102">
        <v>103.14</v>
      </c>
    </row>
    <row r="3103" spans="1:5" x14ac:dyDescent="0.3">
      <c r="A3103" s="1">
        <v>44523</v>
      </c>
      <c r="B3103">
        <v>97.19</v>
      </c>
      <c r="C3103">
        <v>97.94</v>
      </c>
      <c r="D3103">
        <v>99.63</v>
      </c>
      <c r="E3103">
        <v>103.15</v>
      </c>
    </row>
    <row r="3104" spans="1:5" x14ac:dyDescent="0.3">
      <c r="A3104" s="1">
        <v>44524</v>
      </c>
      <c r="B3104">
        <v>97.17</v>
      </c>
      <c r="C3104">
        <v>97.95</v>
      </c>
      <c r="D3104">
        <v>99.6</v>
      </c>
      <c r="E3104">
        <v>103.22</v>
      </c>
    </row>
    <row r="3105" spans="1:5" x14ac:dyDescent="0.3">
      <c r="A3105" s="1">
        <v>44525</v>
      </c>
      <c r="B3105">
        <v>97.17</v>
      </c>
      <c r="C3105">
        <v>97.95</v>
      </c>
      <c r="D3105">
        <v>99.59</v>
      </c>
      <c r="E3105">
        <v>103.22</v>
      </c>
    </row>
    <row r="3106" spans="1:5" x14ac:dyDescent="0.3">
      <c r="A3106" s="1">
        <v>44526</v>
      </c>
      <c r="B3106">
        <v>97.25</v>
      </c>
      <c r="C3106">
        <v>98.14</v>
      </c>
      <c r="D3106">
        <v>99.73</v>
      </c>
      <c r="E3106">
        <v>103.23</v>
      </c>
    </row>
    <row r="3107" spans="1:5" x14ac:dyDescent="0.3">
      <c r="A3107" s="1">
        <v>44529</v>
      </c>
      <c r="B3107">
        <v>97.19</v>
      </c>
      <c r="C3107">
        <v>98.12</v>
      </c>
      <c r="D3107">
        <v>99.71</v>
      </c>
      <c r="E3107">
        <v>103.19</v>
      </c>
    </row>
    <row r="3108" spans="1:5" x14ac:dyDescent="0.3">
      <c r="A3108" s="1">
        <v>44530</v>
      </c>
      <c r="B3108">
        <v>97.25</v>
      </c>
      <c r="C3108">
        <v>98.16</v>
      </c>
      <c r="D3108">
        <v>99.74</v>
      </c>
      <c r="E3108">
        <v>103.13</v>
      </c>
    </row>
    <row r="3109" spans="1:5" x14ac:dyDescent="0.3">
      <c r="A3109" s="1">
        <v>44531</v>
      </c>
      <c r="B3109">
        <v>97.3</v>
      </c>
      <c r="C3109">
        <v>98.18</v>
      </c>
      <c r="D3109">
        <v>99.69</v>
      </c>
      <c r="E3109">
        <v>103.19</v>
      </c>
    </row>
    <row r="3110" spans="1:5" x14ac:dyDescent="0.3">
      <c r="A3110" s="1">
        <v>44532</v>
      </c>
      <c r="B3110">
        <v>97.23</v>
      </c>
      <c r="C3110">
        <v>98.16</v>
      </c>
      <c r="D3110">
        <v>99.7</v>
      </c>
      <c r="E3110">
        <v>103.26</v>
      </c>
    </row>
    <row r="3111" spans="1:5" x14ac:dyDescent="0.3">
      <c r="A3111" s="1">
        <v>44533</v>
      </c>
      <c r="B3111">
        <v>97.24</v>
      </c>
      <c r="C3111">
        <v>98.17</v>
      </c>
      <c r="D3111">
        <v>99.72</v>
      </c>
      <c r="E3111">
        <v>103.28</v>
      </c>
    </row>
    <row r="3112" spans="1:5" x14ac:dyDescent="0.3">
      <c r="A3112" s="1">
        <v>44536</v>
      </c>
      <c r="B3112">
        <v>97.2</v>
      </c>
      <c r="C3112">
        <v>98.12</v>
      </c>
      <c r="D3112">
        <v>99.66</v>
      </c>
      <c r="E3112">
        <v>103.26</v>
      </c>
    </row>
    <row r="3113" spans="1:5" x14ac:dyDescent="0.3">
      <c r="A3113" s="1">
        <v>44537</v>
      </c>
      <c r="B3113">
        <v>97.09</v>
      </c>
      <c r="C3113">
        <v>98.07</v>
      </c>
      <c r="D3113">
        <v>99.59</v>
      </c>
      <c r="E3113">
        <v>103.24</v>
      </c>
    </row>
    <row r="3114" spans="1:5" x14ac:dyDescent="0.3">
      <c r="A3114" s="1">
        <v>44538</v>
      </c>
      <c r="B3114">
        <v>97.1</v>
      </c>
      <c r="C3114">
        <v>98.03</v>
      </c>
      <c r="D3114">
        <v>99.67</v>
      </c>
      <c r="E3114">
        <v>103.07</v>
      </c>
    </row>
    <row r="3115" spans="1:5" x14ac:dyDescent="0.3">
      <c r="A3115" s="1">
        <v>44539</v>
      </c>
      <c r="B3115">
        <v>97.14</v>
      </c>
      <c r="C3115">
        <v>98.07</v>
      </c>
      <c r="D3115">
        <v>99.65</v>
      </c>
      <c r="E3115">
        <v>103.17</v>
      </c>
    </row>
    <row r="3116" spans="1:5" x14ac:dyDescent="0.3">
      <c r="A3116" s="1">
        <v>44540</v>
      </c>
      <c r="B3116">
        <v>97.1</v>
      </c>
      <c r="C3116">
        <v>98.09</v>
      </c>
      <c r="D3116">
        <v>99.66</v>
      </c>
      <c r="E3116">
        <v>103.14</v>
      </c>
    </row>
    <row r="3117" spans="1:5" x14ac:dyDescent="0.3">
      <c r="A3117" s="1">
        <v>44543</v>
      </c>
      <c r="B3117">
        <v>97.14</v>
      </c>
      <c r="C3117">
        <v>98.09</v>
      </c>
      <c r="D3117">
        <v>99.66</v>
      </c>
      <c r="E3117">
        <v>103.09</v>
      </c>
    </row>
    <row r="3118" spans="1:5" x14ac:dyDescent="0.3">
      <c r="A3118" s="1">
        <v>44544</v>
      </c>
      <c r="B3118">
        <v>97.21</v>
      </c>
      <c r="C3118">
        <v>98.09</v>
      </c>
      <c r="D3118">
        <v>99.67</v>
      </c>
      <c r="E3118">
        <v>103.12</v>
      </c>
    </row>
    <row r="3119" spans="1:5" x14ac:dyDescent="0.3">
      <c r="A3119" s="1">
        <v>44545</v>
      </c>
      <c r="B3119">
        <v>97.15</v>
      </c>
      <c r="C3119">
        <v>98.05</v>
      </c>
      <c r="D3119">
        <v>99.68</v>
      </c>
      <c r="E3119">
        <v>103.23</v>
      </c>
    </row>
    <row r="3120" spans="1:5" x14ac:dyDescent="0.3">
      <c r="A3120" s="1">
        <v>44546</v>
      </c>
      <c r="B3120">
        <v>97.16</v>
      </c>
      <c r="C3120">
        <v>98.04</v>
      </c>
      <c r="D3120">
        <v>99.7</v>
      </c>
      <c r="E3120">
        <v>103.18</v>
      </c>
    </row>
    <row r="3121" spans="1:5" x14ac:dyDescent="0.3">
      <c r="A3121" s="1">
        <v>44547</v>
      </c>
      <c r="B3121">
        <v>97.21</v>
      </c>
      <c r="C3121">
        <v>98.08</v>
      </c>
      <c r="D3121">
        <v>99.69</v>
      </c>
      <c r="E3121">
        <v>103.22</v>
      </c>
    </row>
    <row r="3122" spans="1:5" x14ac:dyDescent="0.3">
      <c r="A3122" s="1">
        <v>44550</v>
      </c>
      <c r="B3122">
        <v>97.3</v>
      </c>
      <c r="C3122">
        <v>98.12</v>
      </c>
      <c r="D3122">
        <v>99.69</v>
      </c>
      <c r="E3122">
        <v>103.27</v>
      </c>
    </row>
    <row r="3123" spans="1:5" x14ac:dyDescent="0.3">
      <c r="A3123" s="1">
        <v>44551</v>
      </c>
      <c r="B3123">
        <v>97.21</v>
      </c>
      <c r="C3123">
        <v>98.07</v>
      </c>
      <c r="D3123">
        <v>99.66</v>
      </c>
      <c r="E3123">
        <v>103.29</v>
      </c>
    </row>
    <row r="3124" spans="1:5" x14ac:dyDescent="0.3">
      <c r="A3124" s="1">
        <v>44552</v>
      </c>
      <c r="B3124">
        <v>97.13</v>
      </c>
      <c r="C3124">
        <v>98.05</v>
      </c>
      <c r="D3124">
        <v>99.65</v>
      </c>
      <c r="E3124">
        <v>103.28</v>
      </c>
    </row>
    <row r="3125" spans="1:5" x14ac:dyDescent="0.3">
      <c r="A3125" s="1">
        <v>44553</v>
      </c>
      <c r="B3125">
        <v>97.11</v>
      </c>
      <c r="C3125">
        <v>98.01</v>
      </c>
      <c r="D3125">
        <v>99.62</v>
      </c>
      <c r="E3125">
        <v>103.28</v>
      </c>
    </row>
    <row r="3126" spans="1:5" x14ac:dyDescent="0.3">
      <c r="A3126" s="1">
        <v>44554</v>
      </c>
      <c r="B3126">
        <v>97.11</v>
      </c>
      <c r="C3126">
        <v>98.02</v>
      </c>
      <c r="D3126">
        <v>99.62</v>
      </c>
      <c r="E3126">
        <v>103.29</v>
      </c>
    </row>
    <row r="3127" spans="1:5" x14ac:dyDescent="0.3">
      <c r="A3127" s="1">
        <v>44557</v>
      </c>
      <c r="B3127">
        <v>97.04</v>
      </c>
      <c r="C3127">
        <v>97.99</v>
      </c>
      <c r="D3127">
        <v>99.61</v>
      </c>
      <c r="E3127">
        <v>103.12</v>
      </c>
    </row>
    <row r="3128" spans="1:5" x14ac:dyDescent="0.3">
      <c r="A3128" s="1">
        <v>44558</v>
      </c>
      <c r="B3128">
        <v>97.05</v>
      </c>
      <c r="C3128">
        <v>97.97</v>
      </c>
      <c r="D3128">
        <v>99.58</v>
      </c>
      <c r="E3128">
        <v>103.14</v>
      </c>
    </row>
    <row r="3129" spans="1:5" x14ac:dyDescent="0.3">
      <c r="A3129" s="1">
        <v>44559</v>
      </c>
      <c r="B3129">
        <v>97.05</v>
      </c>
      <c r="C3129">
        <v>97.97</v>
      </c>
      <c r="D3129">
        <v>99.63</v>
      </c>
      <c r="E3129">
        <v>103.01</v>
      </c>
    </row>
    <row r="3130" spans="1:5" x14ac:dyDescent="0.3">
      <c r="A3130" s="1">
        <v>44560</v>
      </c>
      <c r="B3130">
        <v>97.05</v>
      </c>
      <c r="C3130">
        <v>97.98</v>
      </c>
      <c r="D3130">
        <v>99.63</v>
      </c>
      <c r="E3130">
        <v>103.05</v>
      </c>
    </row>
    <row r="3131" spans="1:5" x14ac:dyDescent="0.3">
      <c r="A3131" s="1">
        <v>44561</v>
      </c>
      <c r="B3131">
        <v>97.05</v>
      </c>
      <c r="C3131">
        <v>97.97</v>
      </c>
      <c r="D3131">
        <v>99.66</v>
      </c>
      <c r="E3131">
        <v>102.78</v>
      </c>
    </row>
    <row r="3132" spans="1:5" x14ac:dyDescent="0.3">
      <c r="A3132" s="1">
        <v>44564</v>
      </c>
      <c r="B3132">
        <v>97.09</v>
      </c>
      <c r="C3132">
        <v>97.97</v>
      </c>
      <c r="D3132">
        <v>99.61</v>
      </c>
      <c r="E3132">
        <v>103</v>
      </c>
    </row>
    <row r="3133" spans="1:5" x14ac:dyDescent="0.3">
      <c r="A3133" s="1">
        <v>44565</v>
      </c>
      <c r="B3133">
        <v>97.11</v>
      </c>
      <c r="C3133">
        <v>97.89</v>
      </c>
      <c r="D3133">
        <v>99.59</v>
      </c>
      <c r="E3133">
        <v>102.99</v>
      </c>
    </row>
    <row r="3134" spans="1:5" x14ac:dyDescent="0.3">
      <c r="A3134" s="1">
        <v>44566</v>
      </c>
      <c r="B3134">
        <v>97.21</v>
      </c>
      <c r="C3134">
        <v>97.88</v>
      </c>
      <c r="D3134">
        <v>99.6</v>
      </c>
      <c r="E3134">
        <v>103.12</v>
      </c>
    </row>
    <row r="3135" spans="1:5" x14ac:dyDescent="0.3">
      <c r="A3135" s="1">
        <v>44567</v>
      </c>
      <c r="B3135">
        <v>97.23</v>
      </c>
      <c r="C3135">
        <v>97.96</v>
      </c>
      <c r="D3135">
        <v>99.63</v>
      </c>
      <c r="E3135">
        <v>103.18</v>
      </c>
    </row>
    <row r="3136" spans="1:5" x14ac:dyDescent="0.3">
      <c r="A3136" s="1">
        <v>44568</v>
      </c>
      <c r="B3136">
        <v>97.25</v>
      </c>
      <c r="C3136">
        <v>97.98</v>
      </c>
      <c r="D3136">
        <v>99.67</v>
      </c>
      <c r="E3136">
        <v>103.15</v>
      </c>
    </row>
    <row r="3137" spans="1:5" x14ac:dyDescent="0.3">
      <c r="A3137" s="1">
        <v>44571</v>
      </c>
      <c r="B3137">
        <v>97.27</v>
      </c>
      <c r="C3137">
        <v>98</v>
      </c>
      <c r="D3137">
        <v>99.67</v>
      </c>
      <c r="E3137">
        <v>103.14</v>
      </c>
    </row>
    <row r="3138" spans="1:5" x14ac:dyDescent="0.3">
      <c r="A3138" s="1">
        <v>44572</v>
      </c>
      <c r="B3138">
        <v>97.2</v>
      </c>
      <c r="C3138">
        <v>98</v>
      </c>
      <c r="D3138">
        <v>99.67</v>
      </c>
      <c r="E3138">
        <v>103.1</v>
      </c>
    </row>
    <row r="3139" spans="1:5" x14ac:dyDescent="0.3">
      <c r="A3139" s="1">
        <v>44573</v>
      </c>
      <c r="B3139">
        <v>97.16</v>
      </c>
      <c r="C3139">
        <v>98</v>
      </c>
      <c r="D3139">
        <v>99.66</v>
      </c>
      <c r="E3139">
        <v>103.05</v>
      </c>
    </row>
    <row r="3140" spans="1:5" x14ac:dyDescent="0.3">
      <c r="A3140" s="1">
        <v>44574</v>
      </c>
      <c r="B3140">
        <v>97.22</v>
      </c>
      <c r="C3140">
        <v>98.02</v>
      </c>
      <c r="D3140">
        <v>99.67</v>
      </c>
      <c r="E3140">
        <v>103.09</v>
      </c>
    </row>
    <row r="3141" spans="1:5" x14ac:dyDescent="0.3">
      <c r="A3141" s="1">
        <v>44575</v>
      </c>
      <c r="B3141">
        <v>97.26</v>
      </c>
      <c r="C3141">
        <v>98.06</v>
      </c>
      <c r="D3141">
        <v>99.69</v>
      </c>
      <c r="E3141">
        <v>103.14</v>
      </c>
    </row>
    <row r="3142" spans="1:5" x14ac:dyDescent="0.3">
      <c r="A3142" s="1">
        <v>44578</v>
      </c>
      <c r="B3142">
        <v>97.26</v>
      </c>
      <c r="C3142">
        <v>98.05</v>
      </c>
      <c r="D3142">
        <v>99.68</v>
      </c>
      <c r="E3142">
        <v>103.13</v>
      </c>
    </row>
    <row r="3143" spans="1:5" x14ac:dyDescent="0.3">
      <c r="A3143" s="1">
        <v>44579</v>
      </c>
      <c r="B3143">
        <v>97.41</v>
      </c>
      <c r="C3143">
        <v>98.04</v>
      </c>
      <c r="D3143">
        <v>99.68</v>
      </c>
      <c r="E3143">
        <v>103.04</v>
      </c>
    </row>
    <row r="3144" spans="1:5" x14ac:dyDescent="0.3">
      <c r="A3144" s="1">
        <v>44580</v>
      </c>
      <c r="B3144">
        <v>97.43</v>
      </c>
      <c r="C3144">
        <v>98.11</v>
      </c>
      <c r="D3144">
        <v>99.67</v>
      </c>
      <c r="E3144">
        <v>103.03</v>
      </c>
    </row>
    <row r="3145" spans="1:5" x14ac:dyDescent="0.3">
      <c r="A3145" s="1">
        <v>44581</v>
      </c>
      <c r="B3145">
        <v>97.49</v>
      </c>
      <c r="C3145">
        <v>98.1</v>
      </c>
      <c r="D3145">
        <v>99.64</v>
      </c>
      <c r="E3145">
        <v>103.07</v>
      </c>
    </row>
    <row r="3146" spans="1:5" x14ac:dyDescent="0.3">
      <c r="A3146" s="1">
        <v>44582</v>
      </c>
      <c r="B3146">
        <v>97.57</v>
      </c>
      <c r="C3146">
        <v>98.14</v>
      </c>
      <c r="D3146">
        <v>99.7</v>
      </c>
      <c r="E3146">
        <v>103.08</v>
      </c>
    </row>
    <row r="3147" spans="1:5" x14ac:dyDescent="0.3">
      <c r="A3147" s="1">
        <v>44585</v>
      </c>
      <c r="B3147">
        <v>97.6</v>
      </c>
      <c r="C3147">
        <v>98.14</v>
      </c>
      <c r="D3147">
        <v>99.79</v>
      </c>
      <c r="E3147">
        <v>102.98</v>
      </c>
    </row>
    <row r="3148" spans="1:5" x14ac:dyDescent="0.3">
      <c r="A3148" s="1">
        <v>44586</v>
      </c>
      <c r="B3148">
        <v>97.67</v>
      </c>
      <c r="C3148">
        <v>98.17</v>
      </c>
      <c r="D3148">
        <v>99.77</v>
      </c>
      <c r="E3148">
        <v>103.21</v>
      </c>
    </row>
    <row r="3149" spans="1:5" x14ac:dyDescent="0.3">
      <c r="A3149" s="1">
        <v>44587</v>
      </c>
      <c r="B3149">
        <v>97.72</v>
      </c>
      <c r="C3149">
        <v>98.14</v>
      </c>
      <c r="D3149">
        <v>99.73</v>
      </c>
      <c r="E3149">
        <v>103.31</v>
      </c>
    </row>
    <row r="3150" spans="1:5" x14ac:dyDescent="0.3">
      <c r="A3150" s="1">
        <v>44588</v>
      </c>
      <c r="B3150">
        <v>97.77</v>
      </c>
      <c r="C3150">
        <v>98.19</v>
      </c>
      <c r="D3150">
        <v>99.66</v>
      </c>
      <c r="E3150">
        <v>103.24</v>
      </c>
    </row>
    <row r="3151" spans="1:5" x14ac:dyDescent="0.3">
      <c r="A3151" s="1">
        <v>44589</v>
      </c>
      <c r="B3151">
        <v>97.67</v>
      </c>
      <c r="C3151">
        <v>98.17</v>
      </c>
      <c r="D3151">
        <v>99.7</v>
      </c>
      <c r="E3151">
        <v>103.23</v>
      </c>
    </row>
    <row r="3152" spans="1:5" x14ac:dyDescent="0.3">
      <c r="A3152" s="1">
        <v>44592</v>
      </c>
      <c r="B3152">
        <v>97.55</v>
      </c>
      <c r="C3152">
        <v>98.15</v>
      </c>
      <c r="D3152">
        <v>99.73</v>
      </c>
      <c r="E3152">
        <v>103.22</v>
      </c>
    </row>
    <row r="3153" spans="1:5" x14ac:dyDescent="0.3">
      <c r="A3153" s="1">
        <v>44593</v>
      </c>
      <c r="B3153">
        <v>97.51</v>
      </c>
      <c r="C3153">
        <v>98.17</v>
      </c>
      <c r="D3153">
        <v>99.7</v>
      </c>
      <c r="E3153">
        <v>103.22</v>
      </c>
    </row>
    <row r="3154" spans="1:5" x14ac:dyDescent="0.3">
      <c r="A3154" s="1">
        <v>44594</v>
      </c>
      <c r="B3154">
        <v>97.44</v>
      </c>
      <c r="C3154">
        <v>98.13</v>
      </c>
      <c r="D3154">
        <v>99.71</v>
      </c>
      <c r="E3154">
        <v>103.18</v>
      </c>
    </row>
    <row r="3155" spans="1:5" x14ac:dyDescent="0.3">
      <c r="A3155" s="1">
        <v>44595</v>
      </c>
      <c r="B3155">
        <v>97.59</v>
      </c>
      <c r="C3155">
        <v>98.11</v>
      </c>
      <c r="D3155">
        <v>99.85</v>
      </c>
      <c r="E3155">
        <v>103.34</v>
      </c>
    </row>
    <row r="3156" spans="1:5" x14ac:dyDescent="0.3">
      <c r="A3156" s="1">
        <v>44596</v>
      </c>
      <c r="B3156">
        <v>97.62</v>
      </c>
      <c r="C3156">
        <v>98.09</v>
      </c>
      <c r="D3156">
        <v>99.92</v>
      </c>
      <c r="E3156">
        <v>103.53</v>
      </c>
    </row>
    <row r="3157" spans="1:5" x14ac:dyDescent="0.3">
      <c r="A3157" s="1">
        <v>44599</v>
      </c>
      <c r="B3157">
        <v>97.62</v>
      </c>
      <c r="C3157">
        <v>98.1</v>
      </c>
      <c r="D3157">
        <v>99.92</v>
      </c>
      <c r="E3157">
        <v>103.19</v>
      </c>
    </row>
    <row r="3158" spans="1:5" x14ac:dyDescent="0.3">
      <c r="A3158" s="1">
        <v>44600</v>
      </c>
      <c r="B3158">
        <v>97.61</v>
      </c>
      <c r="C3158">
        <v>98.07</v>
      </c>
      <c r="D3158">
        <v>99.91</v>
      </c>
      <c r="E3158">
        <v>103.22</v>
      </c>
    </row>
    <row r="3159" spans="1:5" x14ac:dyDescent="0.3">
      <c r="A3159" s="1">
        <v>44601</v>
      </c>
      <c r="B3159">
        <v>97.52</v>
      </c>
      <c r="C3159">
        <v>98.05</v>
      </c>
      <c r="D3159">
        <v>99.85</v>
      </c>
      <c r="E3159">
        <v>103.14</v>
      </c>
    </row>
    <row r="3160" spans="1:5" x14ac:dyDescent="0.3">
      <c r="A3160" s="1">
        <v>44602</v>
      </c>
      <c r="B3160">
        <v>97.66</v>
      </c>
      <c r="C3160">
        <v>98.02</v>
      </c>
      <c r="D3160">
        <v>99.9</v>
      </c>
      <c r="E3160">
        <v>103.17</v>
      </c>
    </row>
    <row r="3161" spans="1:5" x14ac:dyDescent="0.3">
      <c r="A3161" s="1">
        <v>44603</v>
      </c>
      <c r="B3161">
        <v>97.75</v>
      </c>
      <c r="C3161">
        <v>98.08</v>
      </c>
      <c r="D3161">
        <v>99.88</v>
      </c>
      <c r="E3161">
        <v>103.26</v>
      </c>
    </row>
    <row r="3162" spans="1:5" x14ac:dyDescent="0.3">
      <c r="A3162" s="1">
        <v>44606</v>
      </c>
      <c r="B3162">
        <v>97.81</v>
      </c>
      <c r="C3162">
        <v>98.08</v>
      </c>
      <c r="D3162">
        <v>99.92</v>
      </c>
      <c r="E3162">
        <v>103.28</v>
      </c>
    </row>
    <row r="3163" spans="1:5" x14ac:dyDescent="0.3">
      <c r="A3163" s="1">
        <v>44607</v>
      </c>
      <c r="B3163">
        <v>97.75</v>
      </c>
      <c r="C3163">
        <v>98.08</v>
      </c>
      <c r="D3163">
        <v>99.9</v>
      </c>
      <c r="E3163">
        <v>103.11</v>
      </c>
    </row>
    <row r="3164" spans="1:5" x14ac:dyDescent="0.3">
      <c r="A3164" s="1">
        <v>44608</v>
      </c>
      <c r="B3164">
        <v>97.74</v>
      </c>
      <c r="C3164">
        <v>98.05</v>
      </c>
      <c r="D3164">
        <v>99.89</v>
      </c>
      <c r="E3164">
        <v>103.22</v>
      </c>
    </row>
    <row r="3165" spans="1:5" x14ac:dyDescent="0.3">
      <c r="A3165" s="1">
        <v>44609</v>
      </c>
      <c r="B3165">
        <v>97.84</v>
      </c>
      <c r="C3165">
        <v>98.1</v>
      </c>
      <c r="D3165">
        <v>99.89</v>
      </c>
      <c r="E3165">
        <v>103.29</v>
      </c>
    </row>
    <row r="3166" spans="1:5" x14ac:dyDescent="0.3">
      <c r="A3166" s="1">
        <v>44610</v>
      </c>
      <c r="B3166">
        <v>97.87</v>
      </c>
      <c r="C3166">
        <v>98.1</v>
      </c>
      <c r="D3166">
        <v>99.89</v>
      </c>
      <c r="E3166">
        <v>103.17</v>
      </c>
    </row>
    <row r="3167" spans="1:5" x14ac:dyDescent="0.3">
      <c r="A3167" s="1">
        <v>44613</v>
      </c>
      <c r="B3167">
        <v>97.87</v>
      </c>
      <c r="C3167">
        <v>98.11</v>
      </c>
      <c r="D3167">
        <v>99.94</v>
      </c>
      <c r="E3167">
        <v>103.19</v>
      </c>
    </row>
    <row r="3168" spans="1:5" x14ac:dyDescent="0.3">
      <c r="A3168" s="1">
        <v>44614</v>
      </c>
      <c r="B3168">
        <v>97.92</v>
      </c>
      <c r="C3168">
        <v>98.13</v>
      </c>
      <c r="D3168">
        <v>99.98</v>
      </c>
      <c r="E3168">
        <v>103.36</v>
      </c>
    </row>
    <row r="3169" spans="1:5" x14ac:dyDescent="0.3">
      <c r="A3169" s="1">
        <v>44615</v>
      </c>
      <c r="B3169">
        <v>98.05</v>
      </c>
      <c r="C3169">
        <v>98.14</v>
      </c>
      <c r="D3169">
        <v>99.98</v>
      </c>
      <c r="E3169">
        <v>103.28</v>
      </c>
    </row>
    <row r="3170" spans="1:5" x14ac:dyDescent="0.3">
      <c r="A3170" s="1">
        <v>44616</v>
      </c>
      <c r="B3170">
        <v>98.03</v>
      </c>
      <c r="C3170">
        <v>98.16</v>
      </c>
      <c r="D3170">
        <v>100.05</v>
      </c>
      <c r="E3170">
        <v>103.46</v>
      </c>
    </row>
    <row r="3171" spans="1:5" x14ac:dyDescent="0.3">
      <c r="A3171" s="1">
        <v>44617</v>
      </c>
      <c r="B3171">
        <v>97.88</v>
      </c>
      <c r="C3171">
        <v>98.14</v>
      </c>
      <c r="D3171">
        <v>100</v>
      </c>
      <c r="E3171">
        <v>103.38</v>
      </c>
    </row>
    <row r="3172" spans="1:5" x14ac:dyDescent="0.3">
      <c r="A3172" s="1">
        <v>44620</v>
      </c>
      <c r="B3172">
        <v>97.84</v>
      </c>
      <c r="C3172">
        <v>98.18</v>
      </c>
      <c r="D3172">
        <v>100.05</v>
      </c>
      <c r="E3172">
        <v>103.4</v>
      </c>
    </row>
    <row r="3173" spans="1:5" x14ac:dyDescent="0.3">
      <c r="A3173" s="1">
        <v>44621</v>
      </c>
      <c r="B3173">
        <v>97.92</v>
      </c>
      <c r="C3173">
        <v>98.19</v>
      </c>
      <c r="D3173">
        <v>100.06</v>
      </c>
      <c r="E3173">
        <v>103.43</v>
      </c>
    </row>
    <row r="3174" spans="1:5" x14ac:dyDescent="0.3">
      <c r="A3174" s="1">
        <v>44622</v>
      </c>
      <c r="B3174">
        <v>97.9</v>
      </c>
      <c r="C3174">
        <v>98.15</v>
      </c>
      <c r="D3174">
        <v>100.05</v>
      </c>
      <c r="E3174">
        <v>103.49</v>
      </c>
    </row>
    <row r="3175" spans="1:5" x14ac:dyDescent="0.3">
      <c r="A3175" s="1">
        <v>44623</v>
      </c>
      <c r="B3175">
        <v>97.91</v>
      </c>
      <c r="C3175">
        <v>98.17</v>
      </c>
      <c r="D3175">
        <v>100.12</v>
      </c>
      <c r="E3175">
        <v>103.51</v>
      </c>
    </row>
    <row r="3176" spans="1:5" x14ac:dyDescent="0.3">
      <c r="A3176" s="1">
        <v>44624</v>
      </c>
      <c r="B3176">
        <v>97.93</v>
      </c>
      <c r="C3176">
        <v>98.27</v>
      </c>
      <c r="D3176">
        <v>100.18</v>
      </c>
      <c r="E3176">
        <v>103.51</v>
      </c>
    </row>
    <row r="3177" spans="1:5" x14ac:dyDescent="0.3">
      <c r="A3177" s="1">
        <v>44627</v>
      </c>
      <c r="B3177">
        <v>98.2</v>
      </c>
      <c r="C3177">
        <v>98.32</v>
      </c>
      <c r="D3177">
        <v>100.28</v>
      </c>
      <c r="E3177">
        <v>103.62</v>
      </c>
    </row>
    <row r="3178" spans="1:5" x14ac:dyDescent="0.3">
      <c r="A3178" s="1">
        <v>44628</v>
      </c>
      <c r="B3178">
        <v>98.28</v>
      </c>
      <c r="C3178">
        <v>98.34</v>
      </c>
      <c r="D3178">
        <v>100.29</v>
      </c>
      <c r="E3178">
        <v>103.7</v>
      </c>
    </row>
    <row r="3179" spans="1:5" x14ac:dyDescent="0.3">
      <c r="A3179" s="1">
        <v>44629</v>
      </c>
      <c r="B3179">
        <v>98.12</v>
      </c>
      <c r="C3179">
        <v>98.33</v>
      </c>
      <c r="D3179">
        <v>100.25</v>
      </c>
      <c r="E3179">
        <v>103.7</v>
      </c>
    </row>
    <row r="3180" spans="1:5" x14ac:dyDescent="0.3">
      <c r="A3180" s="1">
        <v>44630</v>
      </c>
      <c r="B3180">
        <v>98.2</v>
      </c>
      <c r="C3180">
        <v>98.25</v>
      </c>
      <c r="D3180">
        <v>100.31</v>
      </c>
      <c r="E3180">
        <v>103.68</v>
      </c>
    </row>
    <row r="3181" spans="1:5" x14ac:dyDescent="0.3">
      <c r="A3181" s="1">
        <v>44631</v>
      </c>
      <c r="B3181">
        <v>98.29</v>
      </c>
      <c r="C3181">
        <v>98.22</v>
      </c>
      <c r="D3181">
        <v>100.25</v>
      </c>
      <c r="E3181">
        <v>104.08</v>
      </c>
    </row>
    <row r="3182" spans="1:5" x14ac:dyDescent="0.3">
      <c r="A3182" s="1">
        <v>44634</v>
      </c>
      <c r="B3182">
        <v>98.41</v>
      </c>
      <c r="C3182">
        <v>98.18</v>
      </c>
      <c r="D3182">
        <v>100.24</v>
      </c>
      <c r="E3182">
        <v>103.8</v>
      </c>
    </row>
    <row r="3183" spans="1:5" x14ac:dyDescent="0.3">
      <c r="A3183" s="1">
        <v>44635</v>
      </c>
      <c r="B3183">
        <v>98.3</v>
      </c>
      <c r="C3183">
        <v>98.15</v>
      </c>
      <c r="D3183">
        <v>100.17</v>
      </c>
      <c r="E3183">
        <v>104.08</v>
      </c>
    </row>
    <row r="3184" spans="1:5" x14ac:dyDescent="0.3">
      <c r="A3184" s="1">
        <v>44636</v>
      </c>
      <c r="B3184">
        <v>98.12</v>
      </c>
      <c r="C3184">
        <v>98.06</v>
      </c>
      <c r="D3184">
        <v>100.09</v>
      </c>
      <c r="E3184">
        <v>103.79</v>
      </c>
    </row>
    <row r="3185" spans="1:5" x14ac:dyDescent="0.3">
      <c r="A3185" s="1">
        <v>44637</v>
      </c>
      <c r="B3185">
        <v>98</v>
      </c>
      <c r="C3185">
        <v>98</v>
      </c>
      <c r="D3185">
        <v>100.14</v>
      </c>
      <c r="E3185">
        <v>103.79</v>
      </c>
    </row>
    <row r="3186" spans="1:5" x14ac:dyDescent="0.3">
      <c r="A3186" s="1">
        <v>44638</v>
      </c>
      <c r="B3186">
        <v>97.92</v>
      </c>
      <c r="C3186">
        <v>97.96</v>
      </c>
      <c r="D3186">
        <v>100.11</v>
      </c>
      <c r="E3186">
        <v>103.77</v>
      </c>
    </row>
    <row r="3187" spans="1:5" x14ac:dyDescent="0.3">
      <c r="A3187" s="1">
        <v>44641</v>
      </c>
      <c r="B3187">
        <v>97.98</v>
      </c>
      <c r="C3187">
        <v>97.95</v>
      </c>
      <c r="D3187">
        <v>100.13</v>
      </c>
      <c r="E3187">
        <v>103.74</v>
      </c>
    </row>
    <row r="3188" spans="1:5" x14ac:dyDescent="0.3">
      <c r="A3188" s="1">
        <v>44642</v>
      </c>
      <c r="B3188">
        <v>97.94</v>
      </c>
      <c r="C3188">
        <v>97.86</v>
      </c>
      <c r="D3188">
        <v>100.11</v>
      </c>
      <c r="E3188">
        <v>103.65</v>
      </c>
    </row>
    <row r="3189" spans="1:5" x14ac:dyDescent="0.3">
      <c r="A3189" s="1">
        <v>44643</v>
      </c>
      <c r="B3189">
        <v>97.97</v>
      </c>
      <c r="C3189">
        <v>97.79</v>
      </c>
      <c r="D3189">
        <v>100.1</v>
      </c>
      <c r="E3189">
        <v>103.69</v>
      </c>
    </row>
    <row r="3190" spans="1:5" x14ac:dyDescent="0.3">
      <c r="A3190" s="1">
        <v>44644</v>
      </c>
      <c r="B3190">
        <v>97.92</v>
      </c>
      <c r="C3190">
        <v>97.72</v>
      </c>
      <c r="D3190">
        <v>100.14</v>
      </c>
      <c r="E3190">
        <v>103.75</v>
      </c>
    </row>
    <row r="3191" spans="1:5" x14ac:dyDescent="0.3">
      <c r="A3191" s="1">
        <v>44645</v>
      </c>
      <c r="B3191">
        <v>97.92</v>
      </c>
      <c r="C3191">
        <v>97.73</v>
      </c>
      <c r="D3191">
        <v>100.12</v>
      </c>
      <c r="E3191">
        <v>103.66</v>
      </c>
    </row>
    <row r="3192" spans="1:5" x14ac:dyDescent="0.3">
      <c r="A3192" s="1">
        <v>44648</v>
      </c>
      <c r="B3192">
        <v>97.89</v>
      </c>
      <c r="C3192">
        <v>97.67</v>
      </c>
      <c r="D3192">
        <v>100.12</v>
      </c>
      <c r="E3192">
        <v>103.73</v>
      </c>
    </row>
    <row r="3193" spans="1:5" x14ac:dyDescent="0.3">
      <c r="A3193" s="1">
        <v>44649</v>
      </c>
      <c r="B3193">
        <v>97.76</v>
      </c>
      <c r="C3193">
        <v>97.65</v>
      </c>
      <c r="D3193">
        <v>100.06</v>
      </c>
      <c r="E3193">
        <v>103.68</v>
      </c>
    </row>
    <row r="3194" spans="1:5" x14ac:dyDescent="0.3">
      <c r="A3194" s="1">
        <v>44650</v>
      </c>
      <c r="B3194">
        <v>97.75</v>
      </c>
      <c r="C3194">
        <v>97.71</v>
      </c>
      <c r="D3194">
        <v>100.09</v>
      </c>
      <c r="E3194">
        <v>103.56</v>
      </c>
    </row>
    <row r="3195" spans="1:5" x14ac:dyDescent="0.3">
      <c r="A3195" s="1">
        <v>44651</v>
      </c>
      <c r="B3195">
        <v>97.83</v>
      </c>
      <c r="C3195">
        <v>97.74</v>
      </c>
      <c r="D3195">
        <v>100.04</v>
      </c>
      <c r="E3195">
        <v>103.55</v>
      </c>
    </row>
    <row r="3196" spans="1:5" x14ac:dyDescent="0.3">
      <c r="A3196" s="1">
        <v>44652</v>
      </c>
      <c r="B3196">
        <v>97.83</v>
      </c>
      <c r="C3196">
        <v>97.71</v>
      </c>
      <c r="D3196">
        <v>100.04</v>
      </c>
      <c r="E3196">
        <v>103.51</v>
      </c>
    </row>
    <row r="3197" spans="1:5" x14ac:dyDescent="0.3">
      <c r="A3197" s="1">
        <v>44655</v>
      </c>
      <c r="B3197">
        <v>97.79</v>
      </c>
      <c r="C3197">
        <v>97.68</v>
      </c>
      <c r="D3197">
        <v>99.98</v>
      </c>
      <c r="E3197">
        <v>103.48</v>
      </c>
    </row>
    <row r="3198" spans="1:5" x14ac:dyDescent="0.3">
      <c r="A3198" s="1">
        <v>44656</v>
      </c>
      <c r="B3198">
        <v>97.93</v>
      </c>
      <c r="C3198">
        <v>97.64</v>
      </c>
      <c r="D3198">
        <v>100.01</v>
      </c>
      <c r="E3198">
        <v>103.55</v>
      </c>
    </row>
    <row r="3199" spans="1:5" x14ac:dyDescent="0.3">
      <c r="A3199" s="1">
        <v>44657</v>
      </c>
      <c r="B3199">
        <v>98.03</v>
      </c>
      <c r="C3199">
        <v>97.68</v>
      </c>
      <c r="D3199">
        <v>100.08</v>
      </c>
      <c r="E3199">
        <v>103.6</v>
      </c>
    </row>
    <row r="3200" spans="1:5" x14ac:dyDescent="0.3">
      <c r="A3200" s="1">
        <v>44658</v>
      </c>
      <c r="B3200">
        <v>98.04</v>
      </c>
      <c r="C3200">
        <v>97.7</v>
      </c>
      <c r="D3200">
        <v>100.07</v>
      </c>
      <c r="E3200">
        <v>103.6</v>
      </c>
    </row>
    <row r="3201" spans="1:5" x14ac:dyDescent="0.3">
      <c r="A3201" s="1">
        <v>44659</v>
      </c>
      <c r="B3201">
        <v>98.11</v>
      </c>
      <c r="C3201">
        <v>97.68</v>
      </c>
      <c r="D3201">
        <v>100.05</v>
      </c>
      <c r="E3201">
        <v>103.61</v>
      </c>
    </row>
    <row r="3202" spans="1:5" x14ac:dyDescent="0.3">
      <c r="A3202" s="1">
        <v>44662</v>
      </c>
      <c r="B3202">
        <v>98.26</v>
      </c>
      <c r="C3202">
        <v>97.64</v>
      </c>
      <c r="D3202">
        <v>100.11</v>
      </c>
      <c r="E3202">
        <v>103.79</v>
      </c>
    </row>
    <row r="3203" spans="1:5" x14ac:dyDescent="0.3">
      <c r="A3203" s="1">
        <v>44663</v>
      </c>
      <c r="B3203">
        <v>98.27</v>
      </c>
      <c r="C3203">
        <v>97.68</v>
      </c>
      <c r="D3203">
        <v>100.08</v>
      </c>
      <c r="E3203">
        <v>103.76</v>
      </c>
    </row>
    <row r="3204" spans="1:5" x14ac:dyDescent="0.3">
      <c r="A3204" s="1">
        <v>44664</v>
      </c>
      <c r="B3204">
        <v>98.21</v>
      </c>
      <c r="C3204">
        <v>97.62</v>
      </c>
      <c r="D3204">
        <v>100.08</v>
      </c>
      <c r="E3204">
        <v>103.68</v>
      </c>
    </row>
    <row r="3205" spans="1:5" x14ac:dyDescent="0.3">
      <c r="A3205" s="1">
        <v>44665</v>
      </c>
      <c r="B3205">
        <v>98.34</v>
      </c>
      <c r="C3205">
        <v>97.6</v>
      </c>
      <c r="D3205">
        <v>100.07</v>
      </c>
      <c r="E3205">
        <v>103.74</v>
      </c>
    </row>
    <row r="3206" spans="1:5" x14ac:dyDescent="0.3">
      <c r="A3206" s="1">
        <v>44666</v>
      </c>
      <c r="B3206">
        <v>98.34</v>
      </c>
      <c r="C3206">
        <v>97.61</v>
      </c>
      <c r="D3206">
        <v>100.07</v>
      </c>
      <c r="E3206">
        <v>103.75</v>
      </c>
    </row>
    <row r="3207" spans="1:5" x14ac:dyDescent="0.3">
      <c r="A3207" s="1">
        <v>44669</v>
      </c>
      <c r="B3207">
        <v>98.37</v>
      </c>
      <c r="C3207">
        <v>97.58</v>
      </c>
      <c r="D3207">
        <v>100.04</v>
      </c>
      <c r="E3207">
        <v>103.83</v>
      </c>
    </row>
    <row r="3208" spans="1:5" x14ac:dyDescent="0.3">
      <c r="A3208" s="1">
        <v>44670</v>
      </c>
      <c r="B3208">
        <v>98.36</v>
      </c>
      <c r="C3208">
        <v>97.48</v>
      </c>
      <c r="D3208">
        <v>100.09</v>
      </c>
      <c r="E3208">
        <v>104.02</v>
      </c>
    </row>
    <row r="3209" spans="1:5" x14ac:dyDescent="0.3">
      <c r="A3209" s="1">
        <v>44671</v>
      </c>
      <c r="B3209">
        <v>98.29</v>
      </c>
      <c r="C3209">
        <v>97.51</v>
      </c>
      <c r="D3209">
        <v>100.07</v>
      </c>
      <c r="E3209">
        <v>104.18</v>
      </c>
    </row>
    <row r="3210" spans="1:5" x14ac:dyDescent="0.3">
      <c r="A3210" s="1">
        <v>44672</v>
      </c>
      <c r="B3210">
        <v>98.43</v>
      </c>
      <c r="C3210">
        <v>97.5</v>
      </c>
      <c r="D3210">
        <v>100.09</v>
      </c>
      <c r="E3210">
        <v>103.98</v>
      </c>
    </row>
    <row r="3211" spans="1:5" x14ac:dyDescent="0.3">
      <c r="A3211" s="1">
        <v>44673</v>
      </c>
      <c r="B3211">
        <v>98.64</v>
      </c>
      <c r="C3211">
        <v>97.53</v>
      </c>
      <c r="D3211">
        <v>100.15</v>
      </c>
      <c r="E3211">
        <v>104.09</v>
      </c>
    </row>
    <row r="3212" spans="1:5" x14ac:dyDescent="0.3">
      <c r="A3212" s="1">
        <v>44676</v>
      </c>
      <c r="B3212">
        <v>98.61</v>
      </c>
      <c r="C3212">
        <v>97.63</v>
      </c>
      <c r="D3212">
        <v>100.14</v>
      </c>
      <c r="E3212">
        <v>104.26</v>
      </c>
    </row>
    <row r="3213" spans="1:5" x14ac:dyDescent="0.3">
      <c r="A3213" s="1">
        <v>44677</v>
      </c>
      <c r="B3213">
        <v>98.75</v>
      </c>
      <c r="C3213">
        <v>97.67</v>
      </c>
      <c r="D3213">
        <v>100.15</v>
      </c>
      <c r="E3213">
        <v>104.1</v>
      </c>
    </row>
    <row r="3214" spans="1:5" x14ac:dyDescent="0.3">
      <c r="A3214" s="1">
        <v>44678</v>
      </c>
      <c r="B3214">
        <v>98.8</v>
      </c>
      <c r="C3214">
        <v>97.65</v>
      </c>
      <c r="D3214">
        <v>100.1</v>
      </c>
      <c r="E3214">
        <v>104.2</v>
      </c>
    </row>
    <row r="3215" spans="1:5" x14ac:dyDescent="0.3">
      <c r="A3215" s="1">
        <v>44679</v>
      </c>
      <c r="B3215">
        <v>98.72</v>
      </c>
      <c r="C3215">
        <v>97.49</v>
      </c>
      <c r="D3215">
        <v>100.11</v>
      </c>
      <c r="E3215">
        <v>104.11</v>
      </c>
    </row>
    <row r="3216" spans="1:5" x14ac:dyDescent="0.3">
      <c r="A3216" s="1">
        <v>44680</v>
      </c>
      <c r="B3216">
        <v>98.91</v>
      </c>
      <c r="C3216">
        <v>97.54</v>
      </c>
      <c r="D3216">
        <v>100.13</v>
      </c>
      <c r="E3216">
        <v>103.99</v>
      </c>
    </row>
    <row r="3217" spans="1:5" x14ac:dyDescent="0.3">
      <c r="A3217" s="1">
        <v>44683</v>
      </c>
      <c r="B3217">
        <v>98.97</v>
      </c>
      <c r="C3217">
        <v>97.53</v>
      </c>
      <c r="D3217">
        <v>100.15</v>
      </c>
      <c r="E3217">
        <v>104.08</v>
      </c>
    </row>
    <row r="3218" spans="1:5" x14ac:dyDescent="0.3">
      <c r="A3218" s="1">
        <v>44684</v>
      </c>
      <c r="B3218">
        <v>98.9</v>
      </c>
      <c r="C3218">
        <v>97.51</v>
      </c>
      <c r="D3218">
        <v>100.12</v>
      </c>
      <c r="E3218">
        <v>104.44</v>
      </c>
    </row>
    <row r="3219" spans="1:5" x14ac:dyDescent="0.3">
      <c r="A3219" s="1">
        <v>44685</v>
      </c>
      <c r="B3219">
        <v>98.7</v>
      </c>
      <c r="C3219">
        <v>97.57</v>
      </c>
      <c r="D3219">
        <v>100.17</v>
      </c>
      <c r="E3219">
        <v>104.01</v>
      </c>
    </row>
    <row r="3220" spans="1:5" x14ac:dyDescent="0.3">
      <c r="A3220" s="1">
        <v>44686</v>
      </c>
      <c r="B3220">
        <v>99.01</v>
      </c>
      <c r="C3220">
        <v>97.52</v>
      </c>
      <c r="D3220">
        <v>100.19</v>
      </c>
      <c r="E3220">
        <v>103.95</v>
      </c>
    </row>
    <row r="3221" spans="1:5" x14ac:dyDescent="0.3">
      <c r="A3221" s="1">
        <v>44687</v>
      </c>
      <c r="B3221">
        <v>99.08</v>
      </c>
      <c r="C3221">
        <v>97.51</v>
      </c>
      <c r="D3221">
        <v>100.32</v>
      </c>
      <c r="E3221">
        <v>104.21</v>
      </c>
    </row>
    <row r="3222" spans="1:5" x14ac:dyDescent="0.3">
      <c r="A3222" s="1">
        <v>44690</v>
      </c>
      <c r="B3222">
        <v>99.26</v>
      </c>
      <c r="C3222">
        <v>97.61</v>
      </c>
      <c r="D3222">
        <v>100.41</v>
      </c>
      <c r="E3222">
        <v>104.02</v>
      </c>
    </row>
    <row r="3223" spans="1:5" x14ac:dyDescent="0.3">
      <c r="A3223" s="1">
        <v>44691</v>
      </c>
      <c r="B3223">
        <v>99.23</v>
      </c>
      <c r="C3223">
        <v>97.62</v>
      </c>
      <c r="D3223">
        <v>100.36</v>
      </c>
      <c r="E3223">
        <v>103.72</v>
      </c>
    </row>
    <row r="3224" spans="1:5" x14ac:dyDescent="0.3">
      <c r="A3224" s="1">
        <v>44692</v>
      </c>
      <c r="B3224">
        <v>99.27</v>
      </c>
      <c r="C3224">
        <v>97.66</v>
      </c>
      <c r="D3224">
        <v>100.28</v>
      </c>
      <c r="E3224">
        <v>103.58</v>
      </c>
    </row>
    <row r="3225" spans="1:5" x14ac:dyDescent="0.3">
      <c r="A3225" s="1">
        <v>44693</v>
      </c>
      <c r="B3225">
        <v>99.32</v>
      </c>
      <c r="C3225">
        <v>97.82</v>
      </c>
      <c r="D3225">
        <v>100.19</v>
      </c>
      <c r="E3225">
        <v>103.79</v>
      </c>
    </row>
    <row r="3226" spans="1:5" x14ac:dyDescent="0.3">
      <c r="A3226" s="1">
        <v>44694</v>
      </c>
      <c r="B3226">
        <v>99.22</v>
      </c>
      <c r="C3226">
        <v>97.7</v>
      </c>
      <c r="D3226">
        <v>100.18</v>
      </c>
      <c r="E3226">
        <v>103.56</v>
      </c>
    </row>
    <row r="3227" spans="1:5" x14ac:dyDescent="0.3">
      <c r="A3227" s="1">
        <v>44697</v>
      </c>
      <c r="B3227">
        <v>99.23</v>
      </c>
      <c r="C3227">
        <v>97.7</v>
      </c>
      <c r="D3227">
        <v>100.19</v>
      </c>
      <c r="E3227">
        <v>103.48</v>
      </c>
    </row>
    <row r="3228" spans="1:5" x14ac:dyDescent="0.3">
      <c r="A3228" s="1">
        <v>44698</v>
      </c>
      <c r="B3228">
        <v>99.14</v>
      </c>
      <c r="C3228">
        <v>97.64</v>
      </c>
      <c r="D3228">
        <v>100.22</v>
      </c>
      <c r="E3228">
        <v>103.41</v>
      </c>
    </row>
    <row r="3229" spans="1:5" x14ac:dyDescent="0.3">
      <c r="A3229" s="1">
        <v>44699</v>
      </c>
      <c r="B3229">
        <v>99.33</v>
      </c>
      <c r="C3229">
        <v>97.72</v>
      </c>
      <c r="D3229">
        <v>100.22</v>
      </c>
      <c r="E3229">
        <v>103.35</v>
      </c>
    </row>
    <row r="3230" spans="1:5" x14ac:dyDescent="0.3">
      <c r="A3230" s="1">
        <v>44700</v>
      </c>
      <c r="B3230">
        <v>99.3</v>
      </c>
      <c r="C3230">
        <v>97.72</v>
      </c>
      <c r="D3230">
        <v>100.25</v>
      </c>
      <c r="E3230">
        <v>103.4</v>
      </c>
    </row>
    <row r="3231" spans="1:5" x14ac:dyDescent="0.3">
      <c r="A3231" s="1">
        <v>44701</v>
      </c>
      <c r="B3231">
        <v>99.29</v>
      </c>
      <c r="C3231">
        <v>97.7</v>
      </c>
      <c r="D3231">
        <v>100.21</v>
      </c>
      <c r="E3231">
        <v>103.31</v>
      </c>
    </row>
    <row r="3232" spans="1:5" x14ac:dyDescent="0.3">
      <c r="A3232" s="1">
        <v>44704</v>
      </c>
      <c r="B3232">
        <v>99.19</v>
      </c>
      <c r="C3232">
        <v>97.63</v>
      </c>
      <c r="D3232">
        <v>100.22</v>
      </c>
      <c r="E3232">
        <v>103.33</v>
      </c>
    </row>
    <row r="3233" spans="1:5" x14ac:dyDescent="0.3">
      <c r="A3233" s="1">
        <v>44705</v>
      </c>
      <c r="B3233">
        <v>99.17</v>
      </c>
      <c r="C3233">
        <v>97.7</v>
      </c>
      <c r="D3233">
        <v>100.25</v>
      </c>
      <c r="E3233">
        <v>103.36</v>
      </c>
    </row>
    <row r="3234" spans="1:5" x14ac:dyDescent="0.3">
      <c r="A3234" s="1">
        <v>44706</v>
      </c>
      <c r="B3234">
        <v>99.1</v>
      </c>
      <c r="C3234">
        <v>97.68</v>
      </c>
      <c r="D3234">
        <v>100.24</v>
      </c>
      <c r="E3234">
        <v>103.31</v>
      </c>
    </row>
    <row r="3235" spans="1:5" x14ac:dyDescent="0.3">
      <c r="A3235" s="1">
        <v>44707</v>
      </c>
      <c r="B3235">
        <v>98.98</v>
      </c>
      <c r="C3235">
        <v>97.71</v>
      </c>
      <c r="D3235">
        <v>100.25</v>
      </c>
      <c r="E3235">
        <v>103.26</v>
      </c>
    </row>
    <row r="3236" spans="1:5" x14ac:dyDescent="0.3">
      <c r="A3236" s="1">
        <v>44708</v>
      </c>
      <c r="B3236">
        <v>98.83</v>
      </c>
      <c r="C3236">
        <v>97.69</v>
      </c>
      <c r="D3236">
        <v>100.22</v>
      </c>
      <c r="E3236">
        <v>103.25</v>
      </c>
    </row>
    <row r="3237" spans="1:5" x14ac:dyDescent="0.3">
      <c r="A3237" s="1">
        <v>44711</v>
      </c>
      <c r="B3237">
        <v>98.83</v>
      </c>
      <c r="C3237">
        <v>97.66</v>
      </c>
      <c r="D3237">
        <v>100.23</v>
      </c>
      <c r="E3237">
        <v>103.25</v>
      </c>
    </row>
    <row r="3238" spans="1:5" x14ac:dyDescent="0.3">
      <c r="A3238" s="1">
        <v>44712</v>
      </c>
      <c r="B3238">
        <v>98.89</v>
      </c>
      <c r="C3238">
        <v>97.56</v>
      </c>
      <c r="D3238">
        <v>100.26</v>
      </c>
      <c r="E3238">
        <v>103.17</v>
      </c>
    </row>
    <row r="3239" spans="1:5" x14ac:dyDescent="0.3">
      <c r="A3239" s="1">
        <v>44713</v>
      </c>
      <c r="B3239">
        <v>98.95</v>
      </c>
      <c r="C3239">
        <v>97.47</v>
      </c>
      <c r="D3239">
        <v>100.28</v>
      </c>
      <c r="E3239">
        <v>103.23</v>
      </c>
    </row>
    <row r="3240" spans="1:5" x14ac:dyDescent="0.3">
      <c r="A3240" s="1">
        <v>44714</v>
      </c>
      <c r="B3240">
        <v>98.84</v>
      </c>
      <c r="C3240">
        <v>97.48</v>
      </c>
      <c r="D3240">
        <v>100.32</v>
      </c>
      <c r="E3240">
        <v>103.27</v>
      </c>
    </row>
    <row r="3241" spans="1:5" x14ac:dyDescent="0.3">
      <c r="A3241" s="1">
        <v>44715</v>
      </c>
      <c r="B3241">
        <v>98.95</v>
      </c>
      <c r="C3241">
        <v>97.42</v>
      </c>
      <c r="D3241">
        <v>100.35</v>
      </c>
      <c r="E3241">
        <v>102.93</v>
      </c>
    </row>
    <row r="3242" spans="1:5" x14ac:dyDescent="0.3">
      <c r="A3242" s="1">
        <v>44718</v>
      </c>
      <c r="B3242">
        <v>98.98</v>
      </c>
      <c r="C3242">
        <v>97.36</v>
      </c>
      <c r="D3242">
        <v>100.31</v>
      </c>
      <c r="E3242">
        <v>103.16</v>
      </c>
    </row>
    <row r="3243" spans="1:5" x14ac:dyDescent="0.3">
      <c r="A3243" s="1">
        <v>44719</v>
      </c>
      <c r="B3243">
        <v>98.91</v>
      </c>
      <c r="C3243">
        <v>97.33</v>
      </c>
      <c r="D3243">
        <v>100.33</v>
      </c>
      <c r="E3243">
        <v>103.17</v>
      </c>
    </row>
    <row r="3244" spans="1:5" x14ac:dyDescent="0.3">
      <c r="A3244" s="1">
        <v>44720</v>
      </c>
      <c r="B3244">
        <v>99</v>
      </c>
      <c r="C3244">
        <v>97.23</v>
      </c>
      <c r="D3244">
        <v>100.37</v>
      </c>
      <c r="E3244">
        <v>103.24</v>
      </c>
    </row>
    <row r="3245" spans="1:5" x14ac:dyDescent="0.3">
      <c r="A3245" s="1">
        <v>44721</v>
      </c>
      <c r="B3245">
        <v>99.16</v>
      </c>
      <c r="C3245">
        <v>97.24</v>
      </c>
      <c r="D3245">
        <v>100.4</v>
      </c>
      <c r="E3245">
        <v>103.11</v>
      </c>
    </row>
    <row r="3246" spans="1:5" x14ac:dyDescent="0.3">
      <c r="A3246" s="1">
        <v>44722</v>
      </c>
      <c r="B3246">
        <v>99.4</v>
      </c>
      <c r="C3246">
        <v>97.3</v>
      </c>
      <c r="D3246">
        <v>100.49</v>
      </c>
      <c r="E3246">
        <v>103.19</v>
      </c>
    </row>
    <row r="3247" spans="1:5" x14ac:dyDescent="0.3">
      <c r="A3247" s="1">
        <v>44725</v>
      </c>
      <c r="B3247">
        <v>99.78</v>
      </c>
      <c r="C3247">
        <v>97.39</v>
      </c>
      <c r="D3247">
        <v>100.61</v>
      </c>
      <c r="E3247">
        <v>103.43</v>
      </c>
    </row>
    <row r="3248" spans="1:5" x14ac:dyDescent="0.3">
      <c r="A3248" s="1">
        <v>44726</v>
      </c>
      <c r="B3248">
        <v>99.84</v>
      </c>
      <c r="C3248">
        <v>97.37</v>
      </c>
      <c r="D3248">
        <v>100.7</v>
      </c>
      <c r="E3248">
        <v>103.24</v>
      </c>
    </row>
    <row r="3249" spans="1:5" x14ac:dyDescent="0.3">
      <c r="A3249" s="1">
        <v>44727</v>
      </c>
      <c r="B3249">
        <v>99.67</v>
      </c>
      <c r="C3249">
        <v>97.42</v>
      </c>
      <c r="D3249">
        <v>100.57</v>
      </c>
      <c r="E3249">
        <v>103.29</v>
      </c>
    </row>
    <row r="3250" spans="1:5" x14ac:dyDescent="0.3">
      <c r="A3250" s="1">
        <v>44728</v>
      </c>
      <c r="B3250">
        <v>99.83</v>
      </c>
      <c r="C3250">
        <v>97.51</v>
      </c>
      <c r="D3250">
        <v>100.72</v>
      </c>
      <c r="E3250">
        <v>103.32</v>
      </c>
    </row>
    <row r="3251" spans="1:5" x14ac:dyDescent="0.3">
      <c r="A3251" s="1">
        <v>44729</v>
      </c>
      <c r="B3251">
        <v>99.85</v>
      </c>
      <c r="C3251">
        <v>97.39</v>
      </c>
      <c r="D3251">
        <v>100.65</v>
      </c>
      <c r="E3251">
        <v>103.32</v>
      </c>
    </row>
    <row r="3252" spans="1:5" x14ac:dyDescent="0.3">
      <c r="A3252" s="1">
        <v>44732</v>
      </c>
      <c r="B3252">
        <v>99.85</v>
      </c>
      <c r="C3252">
        <v>97.41</v>
      </c>
      <c r="D3252">
        <v>100.66</v>
      </c>
      <c r="E3252">
        <v>103.33</v>
      </c>
    </row>
    <row r="3253" spans="1:5" x14ac:dyDescent="0.3">
      <c r="A3253" s="1">
        <v>44733</v>
      </c>
      <c r="B3253">
        <v>99.75</v>
      </c>
      <c r="C3253">
        <v>97.27</v>
      </c>
      <c r="D3253">
        <v>100.64</v>
      </c>
      <c r="E3253">
        <v>103.23</v>
      </c>
    </row>
    <row r="3254" spans="1:5" x14ac:dyDescent="0.3">
      <c r="A3254" s="1">
        <v>44734</v>
      </c>
      <c r="B3254">
        <v>99.71</v>
      </c>
      <c r="C3254">
        <v>97.29</v>
      </c>
      <c r="D3254">
        <v>100.65</v>
      </c>
      <c r="E3254">
        <v>103.31</v>
      </c>
    </row>
    <row r="3255" spans="1:5" x14ac:dyDescent="0.3">
      <c r="A3255" s="1">
        <v>44735</v>
      </c>
      <c r="B3255">
        <v>99.66</v>
      </c>
      <c r="C3255">
        <v>97.37</v>
      </c>
      <c r="D3255">
        <v>100.61</v>
      </c>
      <c r="E3255">
        <v>103.28</v>
      </c>
    </row>
    <row r="3256" spans="1:5" x14ac:dyDescent="0.3">
      <c r="A3256" s="1">
        <v>44736</v>
      </c>
      <c r="B3256">
        <v>99.5</v>
      </c>
      <c r="C3256">
        <v>97.3</v>
      </c>
      <c r="D3256">
        <v>100.56</v>
      </c>
      <c r="E3256">
        <v>103.13</v>
      </c>
    </row>
    <row r="3257" spans="1:5" x14ac:dyDescent="0.3">
      <c r="A3257" s="1">
        <v>44739</v>
      </c>
      <c r="B3257">
        <v>99.55</v>
      </c>
      <c r="C3257">
        <v>97.3</v>
      </c>
      <c r="D3257">
        <v>100.6</v>
      </c>
      <c r="E3257">
        <v>103.25</v>
      </c>
    </row>
    <row r="3258" spans="1:5" x14ac:dyDescent="0.3">
      <c r="A3258" s="1">
        <v>44740</v>
      </c>
      <c r="B3258">
        <v>99.68</v>
      </c>
      <c r="C3258">
        <v>97.24</v>
      </c>
      <c r="D3258">
        <v>100.6</v>
      </c>
      <c r="E3258">
        <v>103.27</v>
      </c>
    </row>
    <row r="3259" spans="1:5" x14ac:dyDescent="0.3">
      <c r="A3259" s="1">
        <v>44741</v>
      </c>
      <c r="B3259">
        <v>99.67</v>
      </c>
      <c r="C3259">
        <v>97.26</v>
      </c>
      <c r="D3259">
        <v>100.55</v>
      </c>
      <c r="E3259">
        <v>103.24</v>
      </c>
    </row>
    <row r="3260" spans="1:5" x14ac:dyDescent="0.3">
      <c r="A3260" s="1">
        <v>44742</v>
      </c>
      <c r="B3260">
        <v>99.7</v>
      </c>
      <c r="C3260">
        <v>97.33</v>
      </c>
      <c r="D3260">
        <v>100.58</v>
      </c>
      <c r="E3260">
        <v>103.27</v>
      </c>
    </row>
    <row r="3261" spans="1:5" x14ac:dyDescent="0.3">
      <c r="A3261" s="1">
        <v>44743</v>
      </c>
      <c r="B3261">
        <v>99.65</v>
      </c>
      <c r="C3261">
        <v>97.4</v>
      </c>
      <c r="D3261">
        <v>100.53</v>
      </c>
      <c r="E3261">
        <v>103.4</v>
      </c>
    </row>
    <row r="3262" spans="1:5" x14ac:dyDescent="0.3">
      <c r="A3262" s="1">
        <v>44746</v>
      </c>
      <c r="B3262">
        <v>99.65</v>
      </c>
      <c r="C3262">
        <v>97.37</v>
      </c>
      <c r="D3262">
        <v>100.57</v>
      </c>
      <c r="E3262">
        <v>103.42</v>
      </c>
    </row>
    <row r="3263" spans="1:5" x14ac:dyDescent="0.3">
      <c r="A3263" s="1">
        <v>44747</v>
      </c>
      <c r="B3263">
        <v>99.69</v>
      </c>
      <c r="C3263">
        <v>97.4</v>
      </c>
      <c r="D3263">
        <v>100.59</v>
      </c>
      <c r="E3263">
        <v>103.41</v>
      </c>
    </row>
    <row r="3264" spans="1:5" x14ac:dyDescent="0.3">
      <c r="A3264" s="1">
        <v>44748</v>
      </c>
      <c r="B3264">
        <v>99.71</v>
      </c>
      <c r="C3264">
        <v>97.41</v>
      </c>
      <c r="D3264">
        <v>100.51</v>
      </c>
      <c r="E3264">
        <v>103.4</v>
      </c>
    </row>
    <row r="3265" spans="1:5" x14ac:dyDescent="0.3">
      <c r="A3265" s="1">
        <v>44749</v>
      </c>
      <c r="B3265">
        <v>99.63</v>
      </c>
      <c r="C3265">
        <v>97.37</v>
      </c>
      <c r="D3265">
        <v>100.49</v>
      </c>
      <c r="E3265">
        <v>103.26</v>
      </c>
    </row>
    <row r="3266" spans="1:5" x14ac:dyDescent="0.3">
      <c r="A3266" s="1">
        <v>44750</v>
      </c>
      <c r="B3266">
        <v>99.64</v>
      </c>
      <c r="C3266">
        <v>97.35</v>
      </c>
      <c r="D3266">
        <v>100.48</v>
      </c>
      <c r="E3266">
        <v>103.38</v>
      </c>
    </row>
    <row r="3267" spans="1:5" x14ac:dyDescent="0.3">
      <c r="A3267" s="1">
        <v>44753</v>
      </c>
      <c r="B3267">
        <v>99.7</v>
      </c>
      <c r="C3267">
        <v>97.29</v>
      </c>
      <c r="D3267">
        <v>100.43</v>
      </c>
      <c r="E3267">
        <v>103.41</v>
      </c>
    </row>
    <row r="3268" spans="1:5" x14ac:dyDescent="0.3">
      <c r="A3268" s="1">
        <v>44754</v>
      </c>
      <c r="B3268">
        <v>99.75</v>
      </c>
      <c r="C3268">
        <v>97.36</v>
      </c>
      <c r="D3268">
        <v>100.39</v>
      </c>
      <c r="E3268">
        <v>103.39</v>
      </c>
    </row>
    <row r="3269" spans="1:5" x14ac:dyDescent="0.3">
      <c r="A3269" s="1">
        <v>44755</v>
      </c>
      <c r="B3269">
        <v>99.73</v>
      </c>
      <c r="C3269">
        <v>97.31</v>
      </c>
      <c r="D3269">
        <v>100.42</v>
      </c>
      <c r="E3269">
        <v>103.51</v>
      </c>
    </row>
    <row r="3270" spans="1:5" x14ac:dyDescent="0.3">
      <c r="A3270" s="1">
        <v>44756</v>
      </c>
      <c r="B3270">
        <v>99.82</v>
      </c>
      <c r="C3270">
        <v>97.25</v>
      </c>
      <c r="D3270">
        <v>100.5</v>
      </c>
      <c r="E3270">
        <v>103.49</v>
      </c>
    </row>
    <row r="3271" spans="1:5" x14ac:dyDescent="0.3">
      <c r="A3271" s="1">
        <v>44757</v>
      </c>
      <c r="B3271">
        <v>99.67</v>
      </c>
      <c r="C3271">
        <v>97.25</v>
      </c>
      <c r="D3271">
        <v>100.43</v>
      </c>
      <c r="E3271">
        <v>103.46</v>
      </c>
    </row>
    <row r="3272" spans="1:5" x14ac:dyDescent="0.3">
      <c r="A3272" s="1">
        <v>44760</v>
      </c>
      <c r="B3272">
        <v>99.7</v>
      </c>
      <c r="C3272">
        <v>97.27</v>
      </c>
      <c r="D3272">
        <v>100.48</v>
      </c>
      <c r="E3272">
        <v>103.33</v>
      </c>
    </row>
    <row r="3273" spans="1:5" x14ac:dyDescent="0.3">
      <c r="A3273" s="1">
        <v>44761</v>
      </c>
      <c r="B3273">
        <v>99.55</v>
      </c>
      <c r="C3273">
        <v>97.23</v>
      </c>
      <c r="D3273">
        <v>100.47</v>
      </c>
      <c r="E3273">
        <v>103.34</v>
      </c>
    </row>
    <row r="3274" spans="1:5" x14ac:dyDescent="0.3">
      <c r="A3274" s="1">
        <v>44762</v>
      </c>
      <c r="B3274">
        <v>99.53</v>
      </c>
      <c r="C3274">
        <v>97.2</v>
      </c>
      <c r="D3274">
        <v>100.45</v>
      </c>
      <c r="E3274">
        <v>103.24</v>
      </c>
    </row>
    <row r="3275" spans="1:5" x14ac:dyDescent="0.3">
      <c r="A3275" s="1">
        <v>44763</v>
      </c>
      <c r="B3275">
        <v>99.44</v>
      </c>
      <c r="C3275">
        <v>97.23</v>
      </c>
      <c r="D3275">
        <v>100.51</v>
      </c>
      <c r="E3275">
        <v>103.31</v>
      </c>
    </row>
    <row r="3276" spans="1:5" x14ac:dyDescent="0.3">
      <c r="A3276" s="1">
        <v>44764</v>
      </c>
      <c r="B3276">
        <v>99.43</v>
      </c>
      <c r="C3276">
        <v>97.29</v>
      </c>
      <c r="D3276">
        <v>100.43</v>
      </c>
      <c r="E3276">
        <v>103.31</v>
      </c>
    </row>
    <row r="3277" spans="1:5" x14ac:dyDescent="0.3">
      <c r="A3277" s="1">
        <v>44767</v>
      </c>
      <c r="B3277">
        <v>99.46</v>
      </c>
      <c r="C3277">
        <v>97.25</v>
      </c>
      <c r="D3277">
        <v>100.42</v>
      </c>
      <c r="E3277">
        <v>103.23</v>
      </c>
    </row>
    <row r="3278" spans="1:5" x14ac:dyDescent="0.3">
      <c r="A3278" s="1">
        <v>44768</v>
      </c>
      <c r="B3278">
        <v>99.54</v>
      </c>
      <c r="C3278">
        <v>97.28</v>
      </c>
      <c r="D3278">
        <v>100.38</v>
      </c>
      <c r="E3278">
        <v>103.21</v>
      </c>
    </row>
    <row r="3279" spans="1:5" x14ac:dyDescent="0.3">
      <c r="A3279" s="1">
        <v>44769</v>
      </c>
      <c r="B3279">
        <v>99.38</v>
      </c>
      <c r="C3279">
        <v>97.26</v>
      </c>
      <c r="D3279">
        <v>100.4</v>
      </c>
      <c r="E3279">
        <v>103.16</v>
      </c>
    </row>
    <row r="3280" spans="1:5" x14ac:dyDescent="0.3">
      <c r="A3280" s="1">
        <v>44770</v>
      </c>
      <c r="B3280">
        <v>99.31</v>
      </c>
      <c r="C3280">
        <v>97.37</v>
      </c>
      <c r="D3280">
        <v>100.32</v>
      </c>
      <c r="E3280">
        <v>103.19</v>
      </c>
    </row>
    <row r="3281" spans="1:5" x14ac:dyDescent="0.3">
      <c r="A3281" s="1">
        <v>44771</v>
      </c>
      <c r="B3281">
        <v>99.23</v>
      </c>
      <c r="C3281">
        <v>97.41</v>
      </c>
      <c r="D3281">
        <v>100.3</v>
      </c>
      <c r="E3281">
        <v>103.11</v>
      </c>
    </row>
    <row r="3282" spans="1:5" x14ac:dyDescent="0.3">
      <c r="A3282" s="1">
        <v>44774</v>
      </c>
      <c r="B3282">
        <v>99.2</v>
      </c>
      <c r="C3282">
        <v>97.48</v>
      </c>
      <c r="D3282">
        <v>100.29</v>
      </c>
      <c r="E3282">
        <v>103.15</v>
      </c>
    </row>
    <row r="3283" spans="1:5" x14ac:dyDescent="0.3">
      <c r="A3283" s="1">
        <v>44775</v>
      </c>
      <c r="B3283">
        <v>99.33</v>
      </c>
      <c r="C3283">
        <v>97.46</v>
      </c>
      <c r="D3283">
        <v>100.27</v>
      </c>
      <c r="E3283">
        <v>103.34</v>
      </c>
    </row>
    <row r="3284" spans="1:5" x14ac:dyDescent="0.3">
      <c r="A3284" s="1">
        <v>44776</v>
      </c>
      <c r="B3284">
        <v>99.21</v>
      </c>
      <c r="C3284">
        <v>97.4</v>
      </c>
      <c r="D3284">
        <v>100.26</v>
      </c>
      <c r="E3284">
        <v>103.2</v>
      </c>
    </row>
    <row r="3285" spans="1:5" x14ac:dyDescent="0.3">
      <c r="A3285" s="1">
        <v>44777</v>
      </c>
      <c r="B3285">
        <v>99.18</v>
      </c>
      <c r="C3285">
        <v>97.45</v>
      </c>
      <c r="D3285">
        <v>100.28</v>
      </c>
      <c r="E3285">
        <v>103.12</v>
      </c>
    </row>
    <row r="3286" spans="1:5" x14ac:dyDescent="0.3">
      <c r="A3286" s="1">
        <v>44778</v>
      </c>
      <c r="B3286">
        <v>99.29</v>
      </c>
      <c r="C3286">
        <v>97.32</v>
      </c>
      <c r="D3286">
        <v>100.29</v>
      </c>
      <c r="E3286">
        <v>103.13</v>
      </c>
    </row>
    <row r="3287" spans="1:5" x14ac:dyDescent="0.3">
      <c r="A3287" s="1">
        <v>44781</v>
      </c>
      <c r="B3287">
        <v>99.24</v>
      </c>
      <c r="C3287">
        <v>97.32</v>
      </c>
      <c r="D3287">
        <v>100.27</v>
      </c>
      <c r="E3287">
        <v>103.11</v>
      </c>
    </row>
    <row r="3288" spans="1:5" x14ac:dyDescent="0.3">
      <c r="A3288" s="1">
        <v>44782</v>
      </c>
      <c r="B3288">
        <v>99.28</v>
      </c>
      <c r="C3288">
        <v>97.32</v>
      </c>
      <c r="D3288">
        <v>100.31</v>
      </c>
      <c r="E3288">
        <v>103.09</v>
      </c>
    </row>
    <row r="3289" spans="1:5" x14ac:dyDescent="0.3">
      <c r="A3289" s="1">
        <v>44783</v>
      </c>
      <c r="B3289">
        <v>99.12</v>
      </c>
      <c r="C3289">
        <v>97.42</v>
      </c>
      <c r="D3289">
        <v>100.29</v>
      </c>
      <c r="E3289">
        <v>103.07</v>
      </c>
    </row>
    <row r="3290" spans="1:5" x14ac:dyDescent="0.3">
      <c r="A3290" s="1">
        <v>44784</v>
      </c>
      <c r="B3290">
        <v>99.16</v>
      </c>
      <c r="C3290">
        <v>97.43</v>
      </c>
      <c r="D3290">
        <v>100.32</v>
      </c>
      <c r="E3290">
        <v>102.97</v>
      </c>
    </row>
    <row r="3291" spans="1:5" x14ac:dyDescent="0.3">
      <c r="A3291" s="1">
        <v>44785</v>
      </c>
      <c r="B3291">
        <v>99.05</v>
      </c>
      <c r="C3291">
        <v>97.35</v>
      </c>
      <c r="D3291">
        <v>100.29</v>
      </c>
      <c r="E3291">
        <v>103</v>
      </c>
    </row>
    <row r="3292" spans="1:5" x14ac:dyDescent="0.3">
      <c r="A3292" s="1">
        <v>44788</v>
      </c>
      <c r="B3292">
        <v>99.06</v>
      </c>
      <c r="C3292">
        <v>97.39</v>
      </c>
      <c r="D3292">
        <v>100.23</v>
      </c>
      <c r="E3292">
        <v>103.04</v>
      </c>
    </row>
    <row r="3293" spans="1:5" x14ac:dyDescent="0.3">
      <c r="A3293" s="1">
        <v>44789</v>
      </c>
      <c r="B3293">
        <v>99.06</v>
      </c>
      <c r="C3293">
        <v>97.33</v>
      </c>
      <c r="D3293">
        <v>100.26</v>
      </c>
      <c r="E3293">
        <v>103.12</v>
      </c>
    </row>
    <row r="3294" spans="1:5" x14ac:dyDescent="0.3">
      <c r="A3294" s="1">
        <v>44790</v>
      </c>
      <c r="B3294">
        <v>99.14</v>
      </c>
      <c r="C3294">
        <v>97.27</v>
      </c>
      <c r="D3294">
        <v>100.36</v>
      </c>
      <c r="E3294">
        <v>103.14</v>
      </c>
    </row>
    <row r="3295" spans="1:5" x14ac:dyDescent="0.3">
      <c r="A3295" s="1">
        <v>44791</v>
      </c>
      <c r="B3295">
        <v>99.16</v>
      </c>
      <c r="C3295">
        <v>97.27</v>
      </c>
      <c r="D3295">
        <v>100.34</v>
      </c>
      <c r="E3295">
        <v>103.2</v>
      </c>
    </row>
    <row r="3296" spans="1:5" x14ac:dyDescent="0.3">
      <c r="A3296" s="1">
        <v>44792</v>
      </c>
      <c r="B3296">
        <v>99.3</v>
      </c>
      <c r="C3296">
        <v>97.24</v>
      </c>
      <c r="D3296">
        <v>100.39</v>
      </c>
      <c r="E3296">
        <v>103.16</v>
      </c>
    </row>
    <row r="3297" spans="1:5" x14ac:dyDescent="0.3">
      <c r="A3297" s="1">
        <v>44795</v>
      </c>
      <c r="B3297">
        <v>99.47</v>
      </c>
      <c r="C3297">
        <v>97.25</v>
      </c>
      <c r="D3297">
        <v>100.43</v>
      </c>
      <c r="E3297">
        <v>103.39</v>
      </c>
    </row>
    <row r="3298" spans="1:5" x14ac:dyDescent="0.3">
      <c r="A3298" s="1">
        <v>44796</v>
      </c>
      <c r="B3298">
        <v>99.46</v>
      </c>
      <c r="C3298">
        <v>97.29</v>
      </c>
      <c r="D3298">
        <v>100.45</v>
      </c>
      <c r="E3298">
        <v>103.24</v>
      </c>
    </row>
    <row r="3299" spans="1:5" x14ac:dyDescent="0.3">
      <c r="A3299" s="1">
        <v>44797</v>
      </c>
      <c r="B3299">
        <v>99.47</v>
      </c>
      <c r="C3299">
        <v>97.3</v>
      </c>
      <c r="D3299">
        <v>100.47</v>
      </c>
      <c r="E3299">
        <v>103.23</v>
      </c>
    </row>
    <row r="3300" spans="1:5" x14ac:dyDescent="0.3">
      <c r="A3300" s="1">
        <v>44798</v>
      </c>
      <c r="B3300">
        <v>99.34</v>
      </c>
      <c r="C3300">
        <v>97.31</v>
      </c>
      <c r="D3300">
        <v>100.44</v>
      </c>
      <c r="E3300">
        <v>103.07</v>
      </c>
    </row>
    <row r="3301" spans="1:5" x14ac:dyDescent="0.3">
      <c r="A3301" s="1">
        <v>44799</v>
      </c>
      <c r="B3301">
        <v>99.53</v>
      </c>
      <c r="C3301">
        <v>97.27</v>
      </c>
      <c r="D3301">
        <v>100.54</v>
      </c>
      <c r="E3301">
        <v>103.24</v>
      </c>
    </row>
    <row r="3302" spans="1:5" x14ac:dyDescent="0.3">
      <c r="A3302" s="1">
        <v>44802</v>
      </c>
      <c r="B3302">
        <v>99.61</v>
      </c>
      <c r="C3302">
        <v>97.26</v>
      </c>
      <c r="D3302">
        <v>100.63</v>
      </c>
      <c r="E3302">
        <v>103.55</v>
      </c>
    </row>
    <row r="3303" spans="1:5" x14ac:dyDescent="0.3">
      <c r="A3303" s="1">
        <v>44803</v>
      </c>
      <c r="B3303">
        <v>99.68</v>
      </c>
      <c r="C3303">
        <v>97.24</v>
      </c>
      <c r="D3303">
        <v>100.66</v>
      </c>
      <c r="E3303">
        <v>103.53</v>
      </c>
    </row>
    <row r="3304" spans="1:5" x14ac:dyDescent="0.3">
      <c r="A3304" s="1">
        <v>44804</v>
      </c>
      <c r="B3304">
        <v>99.76</v>
      </c>
      <c r="C3304">
        <v>97.24</v>
      </c>
      <c r="D3304">
        <v>100.72</v>
      </c>
      <c r="E3304">
        <v>103.43</v>
      </c>
    </row>
    <row r="3305" spans="1:5" x14ac:dyDescent="0.3">
      <c r="A3305" s="1">
        <v>44805</v>
      </c>
      <c r="B3305">
        <v>99.83</v>
      </c>
      <c r="C3305">
        <v>97.22</v>
      </c>
      <c r="D3305">
        <v>100.73</v>
      </c>
    </row>
    <row r="3306" spans="1:5" x14ac:dyDescent="0.3">
      <c r="A3306" s="1">
        <v>44806</v>
      </c>
      <c r="B3306">
        <v>99.85</v>
      </c>
      <c r="C3306">
        <v>97.23</v>
      </c>
      <c r="D3306">
        <v>100.67</v>
      </c>
      <c r="E3306">
        <v>103.56</v>
      </c>
    </row>
    <row r="3307" spans="1:5" x14ac:dyDescent="0.3">
      <c r="A3307" s="1">
        <v>44809</v>
      </c>
      <c r="B3307">
        <v>99.85</v>
      </c>
      <c r="C3307">
        <v>97.23</v>
      </c>
      <c r="D3307">
        <v>100.73</v>
      </c>
      <c r="E3307">
        <v>103.55</v>
      </c>
    </row>
    <row r="3308" spans="1:5" x14ac:dyDescent="0.3">
      <c r="A3308" s="1">
        <v>44810</v>
      </c>
      <c r="B3308">
        <v>99.99</v>
      </c>
      <c r="C3308">
        <v>97.13</v>
      </c>
      <c r="D3308">
        <v>100.73</v>
      </c>
      <c r="E3308">
        <v>103.8</v>
      </c>
    </row>
    <row r="3309" spans="1:5" x14ac:dyDescent="0.3">
      <c r="A3309" s="1">
        <v>44811</v>
      </c>
      <c r="B3309">
        <v>99.84</v>
      </c>
      <c r="C3309">
        <v>97.08</v>
      </c>
      <c r="D3309">
        <v>100.74</v>
      </c>
      <c r="E3309">
        <v>103.77</v>
      </c>
    </row>
    <row r="3310" spans="1:5" x14ac:dyDescent="0.3">
      <c r="A3310" s="1">
        <v>44812</v>
      </c>
      <c r="B3310">
        <v>99.81</v>
      </c>
      <c r="C3310">
        <v>97.04</v>
      </c>
      <c r="D3310">
        <v>100.8</v>
      </c>
      <c r="E3310">
        <v>103.89</v>
      </c>
    </row>
    <row r="3311" spans="1:5" x14ac:dyDescent="0.3">
      <c r="A3311" s="1">
        <v>44813</v>
      </c>
      <c r="B3311">
        <v>99.7</v>
      </c>
      <c r="C3311">
        <v>97.07</v>
      </c>
      <c r="D3311">
        <v>100.76</v>
      </c>
      <c r="E3311">
        <v>103.61</v>
      </c>
    </row>
    <row r="3312" spans="1:5" x14ac:dyDescent="0.3">
      <c r="A3312" s="1">
        <v>44816</v>
      </c>
      <c r="B3312">
        <v>99.64</v>
      </c>
      <c r="C3312">
        <v>97.04</v>
      </c>
      <c r="D3312">
        <v>100.72</v>
      </c>
      <c r="E3312">
        <v>103.7</v>
      </c>
    </row>
    <row r="3313" spans="1:5" x14ac:dyDescent="0.3">
      <c r="A3313" s="1">
        <v>44817</v>
      </c>
      <c r="B3313">
        <v>99.93</v>
      </c>
      <c r="C3313">
        <v>96.99</v>
      </c>
      <c r="D3313">
        <v>100.73</v>
      </c>
      <c r="E3313">
        <v>103.82</v>
      </c>
    </row>
    <row r="3314" spans="1:5" x14ac:dyDescent="0.3">
      <c r="A3314" s="1">
        <v>44818</v>
      </c>
      <c r="B3314">
        <v>99.9</v>
      </c>
      <c r="C3314">
        <v>97.11</v>
      </c>
      <c r="D3314">
        <v>100.75</v>
      </c>
      <c r="E3314">
        <v>104.18</v>
      </c>
    </row>
    <row r="3315" spans="1:5" x14ac:dyDescent="0.3">
      <c r="A3315" s="1">
        <v>44819</v>
      </c>
      <c r="B3315">
        <v>99.99</v>
      </c>
      <c r="C3315">
        <v>97.11</v>
      </c>
      <c r="D3315">
        <v>100.81</v>
      </c>
      <c r="E3315">
        <v>104.27</v>
      </c>
    </row>
    <row r="3316" spans="1:5" x14ac:dyDescent="0.3">
      <c r="A3316" s="1">
        <v>44820</v>
      </c>
      <c r="B3316">
        <v>100.06</v>
      </c>
      <c r="C3316">
        <v>97.14</v>
      </c>
      <c r="D3316">
        <v>100.85</v>
      </c>
      <c r="E3316">
        <v>104.4</v>
      </c>
    </row>
    <row r="3317" spans="1:5" x14ac:dyDescent="0.3">
      <c r="A3317" s="1">
        <v>44823</v>
      </c>
      <c r="B3317">
        <v>100.01</v>
      </c>
      <c r="C3317">
        <v>97.13</v>
      </c>
      <c r="D3317">
        <v>100.88</v>
      </c>
      <c r="E3317">
        <v>104.28</v>
      </c>
    </row>
    <row r="3318" spans="1:5" x14ac:dyDescent="0.3">
      <c r="A3318" s="1">
        <v>44824</v>
      </c>
      <c r="B3318">
        <v>100.12</v>
      </c>
      <c r="C3318">
        <v>97.12</v>
      </c>
      <c r="D3318">
        <v>100.94</v>
      </c>
      <c r="E3318">
        <v>104.14</v>
      </c>
    </row>
    <row r="3319" spans="1:5" x14ac:dyDescent="0.3">
      <c r="A3319" s="1">
        <v>44825</v>
      </c>
      <c r="B3319">
        <v>100.18</v>
      </c>
      <c r="C3319">
        <v>97.18</v>
      </c>
      <c r="D3319">
        <v>100.9</v>
      </c>
      <c r="E3319">
        <v>104.48</v>
      </c>
    </row>
    <row r="3320" spans="1:5" x14ac:dyDescent="0.3">
      <c r="A3320" s="1">
        <v>44826</v>
      </c>
      <c r="B3320">
        <v>100.37</v>
      </c>
      <c r="C3320">
        <v>97.25</v>
      </c>
      <c r="D3320">
        <v>100.93</v>
      </c>
      <c r="E3320">
        <v>104.54</v>
      </c>
    </row>
    <row r="3321" spans="1:5" x14ac:dyDescent="0.3">
      <c r="A3321" s="1">
        <v>44827</v>
      </c>
      <c r="B3321">
        <v>100.5</v>
      </c>
      <c r="C3321">
        <v>97.22</v>
      </c>
      <c r="D3321">
        <v>100.94</v>
      </c>
      <c r="E3321">
        <v>105.08</v>
      </c>
    </row>
    <row r="3322" spans="1:5" x14ac:dyDescent="0.3">
      <c r="A3322" s="1">
        <v>44830</v>
      </c>
      <c r="B3322">
        <v>100.7</v>
      </c>
      <c r="C3322">
        <v>97.29</v>
      </c>
      <c r="D3322">
        <v>101.03</v>
      </c>
      <c r="E3322">
        <v>104.69</v>
      </c>
    </row>
    <row r="3323" spans="1:5" x14ac:dyDescent="0.3">
      <c r="A3323" s="1">
        <v>44831</v>
      </c>
      <c r="B3323">
        <v>100.8</v>
      </c>
      <c r="C3323">
        <v>97.29</v>
      </c>
      <c r="D3323">
        <v>101.07</v>
      </c>
      <c r="E3323">
        <v>104.6</v>
      </c>
    </row>
    <row r="3324" spans="1:5" x14ac:dyDescent="0.3">
      <c r="A3324" s="1">
        <v>44832</v>
      </c>
      <c r="B3324">
        <v>100.6</v>
      </c>
      <c r="C3324">
        <v>97.32</v>
      </c>
      <c r="D3324">
        <v>101.12</v>
      </c>
      <c r="E3324">
        <v>104.59</v>
      </c>
    </row>
    <row r="3325" spans="1:5" x14ac:dyDescent="0.3">
      <c r="A3325" s="1">
        <v>44833</v>
      </c>
      <c r="B3325">
        <v>100.73</v>
      </c>
      <c r="C3325">
        <v>97.27</v>
      </c>
      <c r="D3325">
        <v>101.2</v>
      </c>
      <c r="E3325">
        <v>104.23</v>
      </c>
    </row>
    <row r="3326" spans="1:5" x14ac:dyDescent="0.3">
      <c r="A3326" s="1">
        <v>44834</v>
      </c>
      <c r="B3326">
        <v>100.81</v>
      </c>
      <c r="C3326">
        <v>97.3</v>
      </c>
      <c r="D3326">
        <v>101.17</v>
      </c>
      <c r="E3326">
        <v>104.28</v>
      </c>
    </row>
    <row r="3327" spans="1:5" x14ac:dyDescent="0.3">
      <c r="A3327" s="1">
        <v>44837</v>
      </c>
      <c r="B3327">
        <v>100.58</v>
      </c>
      <c r="C3327">
        <v>97.26</v>
      </c>
      <c r="D3327">
        <v>101.06</v>
      </c>
      <c r="E3327">
        <v>104.27</v>
      </c>
    </row>
    <row r="3328" spans="1:5" x14ac:dyDescent="0.3">
      <c r="A3328" s="1">
        <v>44838</v>
      </c>
      <c r="B3328">
        <v>100.37</v>
      </c>
      <c r="C3328">
        <v>97.19</v>
      </c>
      <c r="D3328">
        <v>101.03</v>
      </c>
      <c r="E3328">
        <v>104.06</v>
      </c>
    </row>
    <row r="3329" spans="1:5" x14ac:dyDescent="0.3">
      <c r="A3329" s="1">
        <v>44839</v>
      </c>
      <c r="B3329">
        <v>100.46</v>
      </c>
      <c r="C3329">
        <v>97.18</v>
      </c>
      <c r="D3329">
        <v>101.09</v>
      </c>
      <c r="E3329">
        <v>104.14</v>
      </c>
    </row>
    <row r="3330" spans="1:5" x14ac:dyDescent="0.3">
      <c r="A3330" s="1">
        <v>44840</v>
      </c>
      <c r="B3330">
        <v>100.54</v>
      </c>
      <c r="C3330">
        <v>97.17</v>
      </c>
      <c r="D3330">
        <v>101.12</v>
      </c>
      <c r="E3330">
        <v>103.89</v>
      </c>
    </row>
    <row r="3331" spans="1:5" x14ac:dyDescent="0.3">
      <c r="A3331" s="1">
        <v>44841</v>
      </c>
      <c r="B3331">
        <v>100.73</v>
      </c>
      <c r="C3331">
        <v>97.18</v>
      </c>
      <c r="D3331">
        <v>101.16</v>
      </c>
      <c r="E3331">
        <v>104.22</v>
      </c>
    </row>
    <row r="3332" spans="1:5" x14ac:dyDescent="0.3">
      <c r="A3332" s="1">
        <v>44844</v>
      </c>
      <c r="B3332">
        <v>100.77</v>
      </c>
      <c r="C3332">
        <v>97.17</v>
      </c>
      <c r="D3332">
        <v>101.16</v>
      </c>
      <c r="E3332">
        <v>104.26</v>
      </c>
    </row>
    <row r="3333" spans="1:5" x14ac:dyDescent="0.3">
      <c r="A3333" s="1">
        <v>44845</v>
      </c>
      <c r="B3333">
        <v>100.9</v>
      </c>
      <c r="C3333">
        <v>97.25</v>
      </c>
      <c r="D3333">
        <v>101.24</v>
      </c>
      <c r="E3333">
        <v>103.92</v>
      </c>
    </row>
    <row r="3334" spans="1:5" x14ac:dyDescent="0.3">
      <c r="A3334" s="1">
        <v>44846</v>
      </c>
      <c r="B3334">
        <v>100.92</v>
      </c>
      <c r="C3334">
        <v>97.2</v>
      </c>
      <c r="D3334">
        <v>101.26</v>
      </c>
      <c r="E3334">
        <v>104.23</v>
      </c>
    </row>
    <row r="3335" spans="1:5" x14ac:dyDescent="0.3">
      <c r="A3335" s="1">
        <v>44847</v>
      </c>
      <c r="B3335">
        <v>100.79</v>
      </c>
      <c r="C3335">
        <v>97.18</v>
      </c>
      <c r="D3335">
        <v>101.26</v>
      </c>
      <c r="E3335">
        <v>104.36</v>
      </c>
    </row>
    <row r="3336" spans="1:5" x14ac:dyDescent="0.3">
      <c r="A3336" s="1">
        <v>44848</v>
      </c>
      <c r="B3336">
        <v>100.96</v>
      </c>
      <c r="C3336">
        <v>97.09</v>
      </c>
      <c r="D3336">
        <v>101.23</v>
      </c>
      <c r="E3336">
        <v>104.25</v>
      </c>
    </row>
    <row r="3337" spans="1:5" x14ac:dyDescent="0.3">
      <c r="A3337" s="1">
        <v>44851</v>
      </c>
      <c r="B3337">
        <v>100.8</v>
      </c>
      <c r="C3337">
        <v>97.08</v>
      </c>
      <c r="D3337">
        <v>101.22</v>
      </c>
      <c r="E3337">
        <v>104.21</v>
      </c>
    </row>
    <row r="3338" spans="1:5" x14ac:dyDescent="0.3">
      <c r="A3338" s="1">
        <v>44852</v>
      </c>
      <c r="B3338">
        <v>100.73</v>
      </c>
      <c r="C3338">
        <v>97.04</v>
      </c>
      <c r="D3338">
        <v>101.2</v>
      </c>
      <c r="E3338">
        <v>104.2</v>
      </c>
    </row>
    <row r="3339" spans="1:5" x14ac:dyDescent="0.3">
      <c r="A3339" s="1">
        <v>44853</v>
      </c>
      <c r="B3339">
        <v>100.85</v>
      </c>
      <c r="C3339">
        <v>97.03</v>
      </c>
      <c r="D3339">
        <v>101.22</v>
      </c>
      <c r="E3339">
        <v>104.19</v>
      </c>
    </row>
    <row r="3340" spans="1:5" x14ac:dyDescent="0.3">
      <c r="A3340" s="1">
        <v>44854</v>
      </c>
      <c r="B3340">
        <v>100.92</v>
      </c>
      <c r="C3340">
        <v>97.02</v>
      </c>
      <c r="D3340">
        <v>101.22</v>
      </c>
      <c r="E3340">
        <v>104.25</v>
      </c>
    </row>
    <row r="3341" spans="1:5" x14ac:dyDescent="0.3">
      <c r="A3341" s="1">
        <v>44855</v>
      </c>
      <c r="B3341">
        <v>100.82</v>
      </c>
      <c r="C3341">
        <v>97.16</v>
      </c>
      <c r="D3341">
        <v>101.25</v>
      </c>
      <c r="E3341">
        <v>104.2</v>
      </c>
    </row>
    <row r="3342" spans="1:5" x14ac:dyDescent="0.3">
      <c r="A3342" s="1">
        <v>44858</v>
      </c>
      <c r="B3342">
        <v>100.78</v>
      </c>
      <c r="C3342">
        <v>97.1</v>
      </c>
      <c r="D3342">
        <v>101.22</v>
      </c>
      <c r="E3342">
        <v>104.26</v>
      </c>
    </row>
    <row r="3343" spans="1:5" x14ac:dyDescent="0.3">
      <c r="A3343" s="1">
        <v>44859</v>
      </c>
      <c r="B3343">
        <v>100.6</v>
      </c>
      <c r="C3343">
        <v>97.11</v>
      </c>
      <c r="D3343">
        <v>101.18</v>
      </c>
      <c r="E3343">
        <v>105.3</v>
      </c>
    </row>
    <row r="3344" spans="1:5" x14ac:dyDescent="0.3">
      <c r="A3344" s="1">
        <v>44860</v>
      </c>
      <c r="B3344">
        <v>100.54</v>
      </c>
      <c r="C3344">
        <v>97.11</v>
      </c>
      <c r="D3344">
        <v>101.16</v>
      </c>
      <c r="E3344">
        <v>103.99</v>
      </c>
    </row>
    <row r="3345" spans="1:5" x14ac:dyDescent="0.3">
      <c r="A3345" s="1">
        <v>44861</v>
      </c>
      <c r="B3345">
        <v>100.57</v>
      </c>
      <c r="C3345">
        <v>97.16</v>
      </c>
      <c r="D3345">
        <v>101.05</v>
      </c>
      <c r="E3345">
        <v>104.31</v>
      </c>
    </row>
    <row r="3346" spans="1:5" x14ac:dyDescent="0.3">
      <c r="A3346" s="1">
        <v>44862</v>
      </c>
      <c r="B3346">
        <v>100.46</v>
      </c>
      <c r="C3346">
        <v>97.09</v>
      </c>
      <c r="D3346">
        <v>101.08</v>
      </c>
      <c r="E3346">
        <v>104.51</v>
      </c>
    </row>
    <row r="3347" spans="1:5" x14ac:dyDescent="0.3">
      <c r="A3347" s="1">
        <v>44865</v>
      </c>
      <c r="B3347">
        <v>100.54</v>
      </c>
      <c r="C3347">
        <v>97.03</v>
      </c>
      <c r="D3347">
        <v>101.08</v>
      </c>
      <c r="E3347">
        <v>105.14</v>
      </c>
    </row>
    <row r="3348" spans="1:5" x14ac:dyDescent="0.3">
      <c r="A3348" s="1">
        <v>44866</v>
      </c>
      <c r="B3348">
        <v>100.52</v>
      </c>
      <c r="C3348">
        <v>97.04</v>
      </c>
      <c r="D3348">
        <v>101.04</v>
      </c>
      <c r="E3348">
        <v>104.49</v>
      </c>
    </row>
    <row r="3349" spans="1:5" x14ac:dyDescent="0.3">
      <c r="A3349" s="1">
        <v>44867</v>
      </c>
      <c r="B3349">
        <v>100.65</v>
      </c>
      <c r="C3349">
        <v>97.11</v>
      </c>
      <c r="D3349">
        <v>101.08</v>
      </c>
      <c r="E3349">
        <v>104.24</v>
      </c>
    </row>
    <row r="3350" spans="1:5" x14ac:dyDescent="0.3">
      <c r="A3350" s="1">
        <v>44868</v>
      </c>
      <c r="B3350">
        <v>100.8</v>
      </c>
      <c r="C3350">
        <v>97.07</v>
      </c>
      <c r="D3350">
        <v>101.08</v>
      </c>
      <c r="E3350">
        <v>104.32</v>
      </c>
    </row>
    <row r="3351" spans="1:5" x14ac:dyDescent="0.3">
      <c r="A3351" s="1">
        <v>44869</v>
      </c>
      <c r="B3351">
        <v>100.67</v>
      </c>
      <c r="C3351">
        <v>97.1</v>
      </c>
      <c r="D3351">
        <v>101.09</v>
      </c>
      <c r="E3351">
        <v>102.89</v>
      </c>
    </row>
    <row r="3352" spans="1:5" x14ac:dyDescent="0.3">
      <c r="A3352" s="1">
        <v>44872</v>
      </c>
      <c r="B3352">
        <v>100.63</v>
      </c>
      <c r="C3352">
        <v>97.09</v>
      </c>
      <c r="D3352">
        <v>101.11</v>
      </c>
      <c r="E3352">
        <v>102.97</v>
      </c>
    </row>
    <row r="3353" spans="1:5" x14ac:dyDescent="0.3">
      <c r="A3353" s="1">
        <v>44873</v>
      </c>
      <c r="B3353">
        <v>100.56</v>
      </c>
      <c r="C3353">
        <v>97.1</v>
      </c>
      <c r="D3353">
        <v>101.1</v>
      </c>
      <c r="E3353">
        <v>103.24</v>
      </c>
    </row>
    <row r="3354" spans="1:5" x14ac:dyDescent="0.3">
      <c r="A3354" s="1">
        <v>44874</v>
      </c>
      <c r="B3354">
        <v>100.7</v>
      </c>
      <c r="C3354">
        <v>97.08</v>
      </c>
      <c r="D3354">
        <v>101.07</v>
      </c>
      <c r="E3354">
        <v>103.22</v>
      </c>
    </row>
    <row r="3355" spans="1:5" x14ac:dyDescent="0.3">
      <c r="A3355" s="1">
        <v>44875</v>
      </c>
      <c r="B3355">
        <v>100.21</v>
      </c>
      <c r="C3355">
        <v>97.24</v>
      </c>
      <c r="D3355">
        <v>100.97</v>
      </c>
      <c r="E3355">
        <v>103.24</v>
      </c>
    </row>
    <row r="3356" spans="1:5" x14ac:dyDescent="0.3">
      <c r="A3356" s="1">
        <v>44876</v>
      </c>
      <c r="B3356">
        <v>100.16</v>
      </c>
      <c r="C3356">
        <v>97.16</v>
      </c>
      <c r="D3356">
        <v>100.97</v>
      </c>
      <c r="E3356">
        <v>102.76</v>
      </c>
    </row>
    <row r="3357" spans="1:5" x14ac:dyDescent="0.3">
      <c r="A3357" s="1">
        <v>44879</v>
      </c>
      <c r="B3357">
        <v>100.14</v>
      </c>
      <c r="C3357">
        <v>97.24</v>
      </c>
      <c r="D3357">
        <v>101.06</v>
      </c>
      <c r="E3357">
        <v>103.05</v>
      </c>
    </row>
    <row r="3358" spans="1:5" x14ac:dyDescent="0.3">
      <c r="A3358" s="1">
        <v>44880</v>
      </c>
      <c r="B3358">
        <v>100.04</v>
      </c>
      <c r="C3358">
        <v>97.26</v>
      </c>
      <c r="D3358">
        <v>101.03</v>
      </c>
      <c r="E3358">
        <v>103.01</v>
      </c>
    </row>
    <row r="3359" spans="1:5" x14ac:dyDescent="0.3">
      <c r="A3359" s="1">
        <v>44881</v>
      </c>
      <c r="B3359">
        <v>100.04</v>
      </c>
      <c r="C3359">
        <v>97.28</v>
      </c>
      <c r="D3359">
        <v>101.04</v>
      </c>
      <c r="E3359">
        <v>103.26</v>
      </c>
    </row>
    <row r="3360" spans="1:5" x14ac:dyDescent="0.3">
      <c r="A3360" s="1">
        <v>44882</v>
      </c>
      <c r="B3360">
        <v>100.11</v>
      </c>
      <c r="C3360">
        <v>97.25</v>
      </c>
      <c r="D3360">
        <v>101.07</v>
      </c>
      <c r="E3360">
        <v>103.44</v>
      </c>
    </row>
    <row r="3361" spans="1:5" x14ac:dyDescent="0.3">
      <c r="A3361" s="1">
        <v>44883</v>
      </c>
      <c r="B3361">
        <v>100.09</v>
      </c>
      <c r="C3361">
        <v>97.24</v>
      </c>
      <c r="D3361">
        <v>101.01</v>
      </c>
      <c r="E3361">
        <v>103.13</v>
      </c>
    </row>
    <row r="3362" spans="1:5" x14ac:dyDescent="0.3">
      <c r="A3362" s="1">
        <v>44886</v>
      </c>
      <c r="B3362">
        <v>100.14</v>
      </c>
      <c r="C3362">
        <v>97.19</v>
      </c>
      <c r="D3362">
        <v>101</v>
      </c>
      <c r="E3362">
        <v>103.07</v>
      </c>
    </row>
    <row r="3363" spans="1:5" x14ac:dyDescent="0.3">
      <c r="A3363" s="1">
        <v>44887</v>
      </c>
      <c r="B3363">
        <v>100.01</v>
      </c>
      <c r="C3363">
        <v>97.19</v>
      </c>
      <c r="D3363">
        <v>100.99</v>
      </c>
      <c r="E3363">
        <v>103.04</v>
      </c>
    </row>
    <row r="3364" spans="1:5" x14ac:dyDescent="0.3">
      <c r="A3364" s="1">
        <v>44888</v>
      </c>
      <c r="B3364">
        <v>99.91</v>
      </c>
      <c r="C3364">
        <v>97.26</v>
      </c>
      <c r="D3364">
        <v>100.99</v>
      </c>
      <c r="E3364">
        <v>103.19</v>
      </c>
    </row>
    <row r="3365" spans="1:5" x14ac:dyDescent="0.3">
      <c r="A3365" s="1">
        <v>44889</v>
      </c>
      <c r="B3365">
        <v>99.9</v>
      </c>
      <c r="C3365">
        <v>97.24</v>
      </c>
      <c r="D3365">
        <v>100.95</v>
      </c>
      <c r="E3365">
        <v>103.16</v>
      </c>
    </row>
    <row r="3366" spans="1:5" x14ac:dyDescent="0.3">
      <c r="A3366" s="1">
        <v>44890</v>
      </c>
      <c r="B3366">
        <v>99.9</v>
      </c>
      <c r="C3366">
        <v>97.26</v>
      </c>
      <c r="D3366">
        <v>101</v>
      </c>
      <c r="E3366">
        <v>103</v>
      </c>
    </row>
    <row r="3367" spans="1:5" x14ac:dyDescent="0.3">
      <c r="A3367" s="1">
        <v>44893</v>
      </c>
      <c r="B3367">
        <v>100.03</v>
      </c>
      <c r="C3367">
        <v>97.32</v>
      </c>
      <c r="D3367">
        <v>101.03</v>
      </c>
      <c r="E3367">
        <v>103.35</v>
      </c>
    </row>
    <row r="3368" spans="1:5" x14ac:dyDescent="0.3">
      <c r="A3368" s="1">
        <v>44894</v>
      </c>
      <c r="B3368">
        <v>100.06</v>
      </c>
      <c r="C3368">
        <v>97.31</v>
      </c>
      <c r="D3368">
        <v>100.98</v>
      </c>
      <c r="E3368">
        <v>103.02</v>
      </c>
    </row>
    <row r="3369" spans="1:5" x14ac:dyDescent="0.3">
      <c r="A3369" s="1">
        <v>44895</v>
      </c>
      <c r="B3369">
        <v>99.85</v>
      </c>
      <c r="C3369">
        <v>97.31</v>
      </c>
      <c r="D3369">
        <v>100.99</v>
      </c>
      <c r="E3369">
        <v>102.27</v>
      </c>
    </row>
    <row r="3370" spans="1:5" x14ac:dyDescent="0.3">
      <c r="A3370" s="1">
        <v>44896</v>
      </c>
      <c r="B3370">
        <v>99.73</v>
      </c>
      <c r="C3370">
        <v>97.42</v>
      </c>
      <c r="D3370">
        <v>100.97</v>
      </c>
      <c r="E3370">
        <v>104.88</v>
      </c>
    </row>
    <row r="3371" spans="1:5" x14ac:dyDescent="0.3">
      <c r="A3371" s="1">
        <v>44897</v>
      </c>
      <c r="B3371">
        <v>99.71</v>
      </c>
      <c r="C3371">
        <v>97.48</v>
      </c>
      <c r="D3371">
        <v>100.99</v>
      </c>
      <c r="E3371">
        <v>102.79</v>
      </c>
    </row>
    <row r="3372" spans="1:5" x14ac:dyDescent="0.3">
      <c r="A3372" s="1">
        <v>44900</v>
      </c>
      <c r="B3372">
        <v>99.87</v>
      </c>
      <c r="C3372">
        <v>97.38</v>
      </c>
      <c r="D3372">
        <v>101</v>
      </c>
      <c r="E3372">
        <v>102.63</v>
      </c>
    </row>
    <row r="3373" spans="1:5" x14ac:dyDescent="0.3">
      <c r="A3373" s="1">
        <v>44901</v>
      </c>
      <c r="B3373">
        <v>99.92</v>
      </c>
      <c r="C3373">
        <v>97.38</v>
      </c>
      <c r="D3373">
        <v>100.98</v>
      </c>
      <c r="E3373">
        <v>102.93</v>
      </c>
    </row>
    <row r="3374" spans="1:5" x14ac:dyDescent="0.3">
      <c r="A3374" s="1">
        <v>44902</v>
      </c>
      <c r="B3374">
        <v>99.87</v>
      </c>
      <c r="C3374">
        <v>97.4</v>
      </c>
      <c r="D3374">
        <v>101</v>
      </c>
      <c r="E3374">
        <v>102.77</v>
      </c>
    </row>
    <row r="3375" spans="1:5" x14ac:dyDescent="0.3">
      <c r="A3375" s="1">
        <v>44903</v>
      </c>
      <c r="B3375">
        <v>99.82</v>
      </c>
      <c r="C3375">
        <v>97.37</v>
      </c>
      <c r="D3375">
        <v>101.05</v>
      </c>
      <c r="E3375">
        <v>102.81</v>
      </c>
    </row>
    <row r="3376" spans="1:5" x14ac:dyDescent="0.3">
      <c r="A3376" s="1">
        <v>44904</v>
      </c>
      <c r="B3376">
        <v>99.92</v>
      </c>
      <c r="C3376">
        <v>97.36</v>
      </c>
      <c r="D3376">
        <v>101.07</v>
      </c>
      <c r="E3376">
        <v>102.79</v>
      </c>
    </row>
    <row r="3377" spans="1:5" x14ac:dyDescent="0.3">
      <c r="A3377" s="1">
        <v>44907</v>
      </c>
      <c r="B3377">
        <v>99.87</v>
      </c>
      <c r="C3377">
        <v>97.31</v>
      </c>
      <c r="D3377">
        <v>101.07</v>
      </c>
      <c r="E3377">
        <v>102.81</v>
      </c>
    </row>
    <row r="3378" spans="1:5" x14ac:dyDescent="0.3">
      <c r="A3378" s="1">
        <v>44908</v>
      </c>
      <c r="B3378">
        <v>99.75</v>
      </c>
      <c r="C3378">
        <v>97.39</v>
      </c>
      <c r="D3378">
        <v>101.06</v>
      </c>
      <c r="E3378">
        <v>102.88</v>
      </c>
    </row>
    <row r="3379" spans="1:5" x14ac:dyDescent="0.3">
      <c r="A3379" s="1">
        <v>44909</v>
      </c>
      <c r="B3379">
        <v>99.78</v>
      </c>
      <c r="C3379">
        <v>97.37</v>
      </c>
      <c r="D3379">
        <v>101.09</v>
      </c>
      <c r="E3379">
        <v>102.96</v>
      </c>
    </row>
    <row r="3380" spans="1:5" x14ac:dyDescent="0.3">
      <c r="A3380" s="1">
        <v>44910</v>
      </c>
      <c r="B3380">
        <v>99.96</v>
      </c>
      <c r="C3380">
        <v>97.3</v>
      </c>
      <c r="D3380">
        <v>101.23</v>
      </c>
      <c r="E3380">
        <v>103.39</v>
      </c>
    </row>
    <row r="3381" spans="1:5" x14ac:dyDescent="0.3">
      <c r="A3381" s="1">
        <v>44911</v>
      </c>
      <c r="B3381">
        <v>100.05</v>
      </c>
      <c r="C3381">
        <v>97.38</v>
      </c>
      <c r="D3381">
        <v>101.27</v>
      </c>
    </row>
    <row r="3382" spans="1:5" x14ac:dyDescent="0.3">
      <c r="A3382" s="1">
        <v>44914</v>
      </c>
      <c r="B3382">
        <v>100.15</v>
      </c>
      <c r="C3382">
        <v>97.38</v>
      </c>
      <c r="D3382">
        <v>101.31</v>
      </c>
      <c r="E3382">
        <v>103.14</v>
      </c>
    </row>
    <row r="3383" spans="1:5" x14ac:dyDescent="0.3">
      <c r="A3383" s="1">
        <v>44915</v>
      </c>
      <c r="B3383">
        <v>100.17</v>
      </c>
      <c r="C3383">
        <v>97.78</v>
      </c>
      <c r="D3383">
        <v>101.33</v>
      </c>
      <c r="E3383">
        <v>103.02</v>
      </c>
    </row>
    <row r="3384" spans="1:5" x14ac:dyDescent="0.3">
      <c r="A3384" s="1">
        <v>44916</v>
      </c>
      <c r="B3384">
        <v>100.09</v>
      </c>
      <c r="C3384">
        <v>97.81</v>
      </c>
      <c r="D3384">
        <v>101.31</v>
      </c>
      <c r="E3384">
        <v>103.16</v>
      </c>
    </row>
    <row r="3385" spans="1:5" x14ac:dyDescent="0.3">
      <c r="A3385" s="1">
        <v>44917</v>
      </c>
      <c r="B3385">
        <v>100.17</v>
      </c>
      <c r="C3385">
        <v>97.74</v>
      </c>
      <c r="D3385">
        <v>101.33</v>
      </c>
      <c r="E3385">
        <v>103.08</v>
      </c>
    </row>
    <row r="3386" spans="1:5" x14ac:dyDescent="0.3">
      <c r="A3386" s="1">
        <v>44918</v>
      </c>
      <c r="B3386">
        <v>100.16</v>
      </c>
      <c r="C3386">
        <v>97.72</v>
      </c>
      <c r="D3386">
        <v>101.36</v>
      </c>
      <c r="E3386">
        <v>103.14</v>
      </c>
    </row>
    <row r="3387" spans="1:5" x14ac:dyDescent="0.3">
      <c r="A3387" s="1">
        <v>44921</v>
      </c>
      <c r="B3387">
        <v>100.16</v>
      </c>
      <c r="C3387">
        <v>97.75</v>
      </c>
      <c r="D3387">
        <v>101.36</v>
      </c>
      <c r="E3387">
        <v>103.13</v>
      </c>
    </row>
    <row r="3388" spans="1:5" x14ac:dyDescent="0.3">
      <c r="A3388" s="1">
        <v>44922</v>
      </c>
      <c r="B3388">
        <v>100.22</v>
      </c>
      <c r="C3388">
        <v>97.7</v>
      </c>
      <c r="D3388">
        <v>101.4</v>
      </c>
      <c r="E3388">
        <v>103.27</v>
      </c>
    </row>
    <row r="3389" spans="1:5" x14ac:dyDescent="0.3">
      <c r="A3389" s="1">
        <v>44923</v>
      </c>
      <c r="B3389">
        <v>100.31</v>
      </c>
      <c r="C3389">
        <v>97.67</v>
      </c>
      <c r="D3389">
        <v>101.4</v>
      </c>
      <c r="E3389">
        <v>103.04</v>
      </c>
    </row>
    <row r="3390" spans="1:5" x14ac:dyDescent="0.3">
      <c r="A3390" s="1">
        <v>44924</v>
      </c>
      <c r="B3390">
        <v>100.18</v>
      </c>
      <c r="C3390">
        <v>97.74</v>
      </c>
      <c r="D3390">
        <v>101.41</v>
      </c>
      <c r="E3390">
        <v>103.46</v>
      </c>
    </row>
    <row r="3391" spans="1:5" x14ac:dyDescent="0.3">
      <c r="A3391" s="1">
        <v>44925</v>
      </c>
      <c r="B3391">
        <v>100.2</v>
      </c>
      <c r="C3391">
        <v>97.82</v>
      </c>
      <c r="D3391">
        <v>101.47</v>
      </c>
      <c r="E3391">
        <v>102.94</v>
      </c>
    </row>
    <row r="3392" spans="1:5" x14ac:dyDescent="0.3">
      <c r="A3392" s="1">
        <v>44928</v>
      </c>
      <c r="B3392">
        <v>100.2</v>
      </c>
      <c r="C3392">
        <v>97.82</v>
      </c>
      <c r="D3392">
        <v>101.4</v>
      </c>
      <c r="E3392">
        <v>102.94</v>
      </c>
    </row>
    <row r="3393" spans="1:5" x14ac:dyDescent="0.3">
      <c r="A3393" s="1">
        <v>44929</v>
      </c>
      <c r="B3393">
        <v>100.23</v>
      </c>
      <c r="C3393">
        <v>97.85</v>
      </c>
      <c r="D3393">
        <v>101.32</v>
      </c>
      <c r="E3393">
        <v>103.2</v>
      </c>
    </row>
    <row r="3394" spans="1:5" x14ac:dyDescent="0.3">
      <c r="A3394" s="1">
        <v>44930</v>
      </c>
      <c r="B3394">
        <v>100.13</v>
      </c>
      <c r="C3394">
        <v>97.78</v>
      </c>
      <c r="D3394">
        <v>101.24</v>
      </c>
      <c r="E3394">
        <v>103.11</v>
      </c>
    </row>
    <row r="3395" spans="1:5" x14ac:dyDescent="0.3">
      <c r="A3395" s="1">
        <v>44931</v>
      </c>
      <c r="B3395">
        <v>100.2</v>
      </c>
      <c r="C3395">
        <v>97.77</v>
      </c>
      <c r="D3395">
        <v>101.24</v>
      </c>
      <c r="E3395">
        <v>103.16</v>
      </c>
    </row>
    <row r="3396" spans="1:5" x14ac:dyDescent="0.3">
      <c r="A3396" s="1">
        <v>44932</v>
      </c>
      <c r="B3396">
        <v>99.97</v>
      </c>
      <c r="C3396">
        <v>97.77</v>
      </c>
      <c r="D3396">
        <v>101.21</v>
      </c>
      <c r="E3396">
        <v>103.17</v>
      </c>
    </row>
    <row r="3397" spans="1:5" x14ac:dyDescent="0.3">
      <c r="A3397" s="1">
        <v>44935</v>
      </c>
      <c r="B3397">
        <v>99.91</v>
      </c>
      <c r="C3397">
        <v>97.75</v>
      </c>
      <c r="D3397">
        <v>101.21</v>
      </c>
      <c r="E3397">
        <v>103.25</v>
      </c>
    </row>
    <row r="3398" spans="1:5" x14ac:dyDescent="0.3">
      <c r="A3398" s="1">
        <v>44936</v>
      </c>
      <c r="B3398">
        <v>99.91</v>
      </c>
      <c r="C3398">
        <v>97.71</v>
      </c>
      <c r="D3398">
        <v>101.23</v>
      </c>
      <c r="E3398">
        <v>103.39</v>
      </c>
    </row>
    <row r="3399" spans="1:5" x14ac:dyDescent="0.3">
      <c r="A3399" s="1">
        <v>44937</v>
      </c>
      <c r="B3399">
        <v>99.78</v>
      </c>
      <c r="C3399">
        <v>97.67</v>
      </c>
      <c r="D3399">
        <v>101.18</v>
      </c>
      <c r="E3399">
        <v>103.33</v>
      </c>
    </row>
    <row r="3400" spans="1:5" x14ac:dyDescent="0.3">
      <c r="A3400" s="1">
        <v>44938</v>
      </c>
      <c r="B3400">
        <v>99.67</v>
      </c>
      <c r="C3400">
        <v>97.79</v>
      </c>
      <c r="D3400">
        <v>101.16</v>
      </c>
      <c r="E3400">
        <v>103.32</v>
      </c>
    </row>
    <row r="3401" spans="1:5" x14ac:dyDescent="0.3">
      <c r="A3401" s="1">
        <v>44939</v>
      </c>
      <c r="B3401">
        <v>99.66</v>
      </c>
      <c r="C3401">
        <v>97.86</v>
      </c>
      <c r="D3401">
        <v>101.14</v>
      </c>
      <c r="E3401">
        <v>103.34</v>
      </c>
    </row>
    <row r="3402" spans="1:5" x14ac:dyDescent="0.3">
      <c r="A3402" s="1">
        <v>44942</v>
      </c>
      <c r="B3402">
        <v>99.66</v>
      </c>
      <c r="C3402">
        <v>97.88</v>
      </c>
      <c r="D3402">
        <v>101.14</v>
      </c>
      <c r="E3402">
        <v>103.34</v>
      </c>
    </row>
    <row r="3403" spans="1:5" x14ac:dyDescent="0.3">
      <c r="A3403" s="1">
        <v>44943</v>
      </c>
      <c r="B3403">
        <v>99.69</v>
      </c>
      <c r="C3403">
        <v>97.86</v>
      </c>
      <c r="D3403">
        <v>101.09</v>
      </c>
      <c r="E3403">
        <v>103.3</v>
      </c>
    </row>
    <row r="3404" spans="1:5" x14ac:dyDescent="0.3">
      <c r="A3404" s="1">
        <v>44944</v>
      </c>
      <c r="B3404">
        <v>99.73</v>
      </c>
      <c r="C3404">
        <v>97.77</v>
      </c>
      <c r="D3404">
        <v>101.06</v>
      </c>
      <c r="E3404">
        <v>103.19</v>
      </c>
    </row>
    <row r="3405" spans="1:5" x14ac:dyDescent="0.3">
      <c r="A3405" s="1">
        <v>44945</v>
      </c>
      <c r="B3405">
        <v>99.8</v>
      </c>
      <c r="C3405">
        <v>97.8</v>
      </c>
      <c r="D3405">
        <v>101.14</v>
      </c>
      <c r="E3405">
        <v>103.34</v>
      </c>
    </row>
    <row r="3406" spans="1:5" x14ac:dyDescent="0.3">
      <c r="A3406" s="1">
        <v>44946</v>
      </c>
      <c r="B3406">
        <v>99.74</v>
      </c>
      <c r="C3406">
        <v>97.72</v>
      </c>
      <c r="D3406">
        <v>101.18</v>
      </c>
      <c r="E3406">
        <v>103.29</v>
      </c>
    </row>
    <row r="3407" spans="1:5" x14ac:dyDescent="0.3">
      <c r="A3407" s="1">
        <v>44949</v>
      </c>
      <c r="B3407">
        <v>99.69</v>
      </c>
      <c r="C3407">
        <v>97.62</v>
      </c>
      <c r="D3407">
        <v>101.18</v>
      </c>
      <c r="E3407">
        <v>102.96</v>
      </c>
    </row>
    <row r="3408" spans="1:5" x14ac:dyDescent="0.3">
      <c r="A3408" s="1">
        <v>44950</v>
      </c>
      <c r="B3408">
        <v>99.66</v>
      </c>
      <c r="C3408">
        <v>97.64</v>
      </c>
      <c r="D3408">
        <v>101.18</v>
      </c>
      <c r="E3408">
        <v>102.97</v>
      </c>
    </row>
    <row r="3409" spans="1:5" x14ac:dyDescent="0.3">
      <c r="A3409" s="1">
        <v>44951</v>
      </c>
      <c r="B3409">
        <v>99.65</v>
      </c>
      <c r="C3409">
        <v>97.67</v>
      </c>
      <c r="D3409">
        <v>101.2</v>
      </c>
      <c r="E3409">
        <v>103.01</v>
      </c>
    </row>
    <row r="3410" spans="1:5" x14ac:dyDescent="0.3">
      <c r="A3410" s="1">
        <v>44952</v>
      </c>
      <c r="B3410">
        <v>99.59</v>
      </c>
      <c r="C3410">
        <v>97.64</v>
      </c>
      <c r="D3410">
        <v>101.19</v>
      </c>
      <c r="E3410">
        <v>102.84</v>
      </c>
    </row>
    <row r="3411" spans="1:5" x14ac:dyDescent="0.3">
      <c r="A3411" s="1">
        <v>44953</v>
      </c>
      <c r="B3411">
        <v>99.59</v>
      </c>
      <c r="C3411">
        <v>97.67</v>
      </c>
      <c r="D3411">
        <v>101.19</v>
      </c>
      <c r="E3411">
        <v>102.97</v>
      </c>
    </row>
    <row r="3412" spans="1:5" x14ac:dyDescent="0.3">
      <c r="A3412" s="1">
        <v>44956</v>
      </c>
      <c r="B3412">
        <v>99.69</v>
      </c>
      <c r="C3412">
        <v>97.64</v>
      </c>
      <c r="D3412">
        <v>101.23</v>
      </c>
      <c r="E3412">
        <v>103.16</v>
      </c>
    </row>
    <row r="3413" spans="1:5" x14ac:dyDescent="0.3">
      <c r="A3413" s="1">
        <v>44957</v>
      </c>
      <c r="B3413">
        <v>99.59</v>
      </c>
      <c r="C3413">
        <v>97.68</v>
      </c>
      <c r="D3413">
        <v>101.22</v>
      </c>
      <c r="E3413">
        <v>103.24</v>
      </c>
    </row>
    <row r="3414" spans="1:5" x14ac:dyDescent="0.3">
      <c r="A3414" s="1">
        <v>44958</v>
      </c>
      <c r="B3414">
        <v>99.46</v>
      </c>
      <c r="C3414">
        <v>97.72</v>
      </c>
      <c r="D3414">
        <v>101.25</v>
      </c>
      <c r="E3414">
        <v>103.2</v>
      </c>
    </row>
    <row r="3415" spans="1:5" x14ac:dyDescent="0.3">
      <c r="A3415" s="1">
        <v>44959</v>
      </c>
      <c r="B3415">
        <v>99.4</v>
      </c>
      <c r="C3415">
        <v>97.76</v>
      </c>
      <c r="D3415">
        <v>101.11</v>
      </c>
      <c r="E3415">
        <v>103.14</v>
      </c>
    </row>
    <row r="3416" spans="1:5" x14ac:dyDescent="0.3">
      <c r="A3416" s="1">
        <v>44960</v>
      </c>
      <c r="B3416">
        <v>99.57</v>
      </c>
      <c r="C3416">
        <v>97.67</v>
      </c>
      <c r="D3416">
        <v>101.15</v>
      </c>
      <c r="E3416">
        <v>103.2</v>
      </c>
    </row>
    <row r="3417" spans="1:5" x14ac:dyDescent="0.3">
      <c r="A3417" s="1">
        <v>44963</v>
      </c>
      <c r="B3417">
        <v>99.67</v>
      </c>
      <c r="C3417">
        <v>97.61</v>
      </c>
      <c r="D3417">
        <v>101.19</v>
      </c>
      <c r="E3417">
        <v>103.22</v>
      </c>
    </row>
    <row r="3418" spans="1:5" x14ac:dyDescent="0.3">
      <c r="A3418" s="1">
        <v>44964</v>
      </c>
      <c r="B3418">
        <v>99.61</v>
      </c>
      <c r="C3418">
        <v>97.67</v>
      </c>
      <c r="D3418">
        <v>101.18</v>
      </c>
      <c r="E3418">
        <v>103.28</v>
      </c>
    </row>
    <row r="3419" spans="1:5" x14ac:dyDescent="0.3">
      <c r="A3419" s="1">
        <v>44965</v>
      </c>
      <c r="B3419">
        <v>99.67</v>
      </c>
      <c r="C3419">
        <v>97.66</v>
      </c>
      <c r="D3419">
        <v>101.2</v>
      </c>
      <c r="E3419">
        <v>103.3</v>
      </c>
    </row>
    <row r="3420" spans="1:5" x14ac:dyDescent="0.3">
      <c r="A3420" s="1">
        <v>44966</v>
      </c>
      <c r="B3420">
        <v>99.74</v>
      </c>
      <c r="C3420">
        <v>97.64</v>
      </c>
      <c r="D3420">
        <v>101.17</v>
      </c>
      <c r="E3420">
        <v>103.28</v>
      </c>
    </row>
    <row r="3421" spans="1:5" x14ac:dyDescent="0.3">
      <c r="A3421" s="1">
        <v>44967</v>
      </c>
      <c r="B3421">
        <v>99.77</v>
      </c>
      <c r="C3421">
        <v>97.67</v>
      </c>
      <c r="D3421">
        <v>101.2</v>
      </c>
      <c r="E3421">
        <v>103.33</v>
      </c>
    </row>
    <row r="3422" spans="1:5" x14ac:dyDescent="0.3">
      <c r="A3422" s="1">
        <v>44970</v>
      </c>
      <c r="B3422">
        <v>99.71</v>
      </c>
      <c r="C3422">
        <v>97.63</v>
      </c>
      <c r="D3422">
        <v>101.2</v>
      </c>
      <c r="E3422">
        <v>103.27</v>
      </c>
    </row>
    <row r="3423" spans="1:5" x14ac:dyDescent="0.3">
      <c r="A3423" s="1">
        <v>44971</v>
      </c>
      <c r="B3423">
        <v>99.71</v>
      </c>
      <c r="C3423">
        <v>97.58</v>
      </c>
      <c r="D3423">
        <v>101.22</v>
      </c>
      <c r="E3423">
        <v>103.23</v>
      </c>
    </row>
    <row r="3424" spans="1:5" x14ac:dyDescent="0.3">
      <c r="A3424" s="1">
        <v>44972</v>
      </c>
      <c r="B3424">
        <v>99.75</v>
      </c>
      <c r="C3424">
        <v>97.56</v>
      </c>
      <c r="D3424">
        <v>101.22</v>
      </c>
      <c r="E3424">
        <v>103.22</v>
      </c>
    </row>
    <row r="3425" spans="1:5" x14ac:dyDescent="0.3">
      <c r="A3425" s="1">
        <v>44973</v>
      </c>
      <c r="B3425">
        <v>99.87</v>
      </c>
      <c r="C3425">
        <v>97.57</v>
      </c>
      <c r="D3425">
        <v>101.24</v>
      </c>
      <c r="E3425">
        <v>103.36</v>
      </c>
    </row>
    <row r="3426" spans="1:5" x14ac:dyDescent="0.3">
      <c r="A3426" s="1">
        <v>44974</v>
      </c>
      <c r="B3426">
        <v>99.87</v>
      </c>
      <c r="C3426">
        <v>97.57</v>
      </c>
      <c r="D3426">
        <v>101.22</v>
      </c>
      <c r="E3426">
        <v>103.38</v>
      </c>
    </row>
    <row r="3427" spans="1:5" x14ac:dyDescent="0.3">
      <c r="A3427" s="1">
        <v>44977</v>
      </c>
      <c r="B3427">
        <v>99.87</v>
      </c>
      <c r="C3427">
        <v>97.56</v>
      </c>
      <c r="D3427">
        <v>101.24</v>
      </c>
      <c r="E3427">
        <v>103.36</v>
      </c>
    </row>
    <row r="3428" spans="1:5" x14ac:dyDescent="0.3">
      <c r="A3428" s="1">
        <v>44978</v>
      </c>
      <c r="B3428">
        <v>100.06</v>
      </c>
      <c r="C3428">
        <v>97.54</v>
      </c>
      <c r="D3428">
        <v>101.27</v>
      </c>
      <c r="E3428">
        <v>103.4</v>
      </c>
    </row>
    <row r="3429" spans="1:5" x14ac:dyDescent="0.3">
      <c r="A3429" s="1">
        <v>44979</v>
      </c>
      <c r="B3429">
        <v>100.05</v>
      </c>
      <c r="C3429">
        <v>97.58</v>
      </c>
      <c r="D3429">
        <v>101.26</v>
      </c>
      <c r="E3429">
        <v>103.32</v>
      </c>
    </row>
    <row r="3430" spans="1:5" x14ac:dyDescent="0.3">
      <c r="A3430" s="1">
        <v>44980</v>
      </c>
      <c r="B3430">
        <v>100</v>
      </c>
      <c r="C3430">
        <v>97.59</v>
      </c>
      <c r="D3430">
        <v>101.24</v>
      </c>
      <c r="E3430">
        <v>103.37</v>
      </c>
    </row>
    <row r="3431" spans="1:5" x14ac:dyDescent="0.3">
      <c r="A3431" s="1">
        <v>44981</v>
      </c>
      <c r="B3431">
        <v>100.13</v>
      </c>
      <c r="C3431">
        <v>97.52</v>
      </c>
      <c r="D3431">
        <v>101.29</v>
      </c>
      <c r="E3431">
        <v>103.55</v>
      </c>
    </row>
    <row r="3432" spans="1:5" x14ac:dyDescent="0.3">
      <c r="A3432" s="1">
        <v>44984</v>
      </c>
      <c r="B3432">
        <v>100.1</v>
      </c>
      <c r="C3432">
        <v>97.52</v>
      </c>
      <c r="D3432">
        <v>101.28</v>
      </c>
      <c r="E3432">
        <v>103.43</v>
      </c>
    </row>
    <row r="3433" spans="1:5" x14ac:dyDescent="0.3">
      <c r="A3433" s="1">
        <v>44985</v>
      </c>
      <c r="B3433">
        <v>100.13</v>
      </c>
      <c r="C3433">
        <v>97.53</v>
      </c>
      <c r="D3433">
        <v>101.29</v>
      </c>
      <c r="E3433">
        <v>103.49</v>
      </c>
    </row>
    <row r="3434" spans="1:5" x14ac:dyDescent="0.3">
      <c r="A3434" s="1">
        <v>44986</v>
      </c>
      <c r="B3434">
        <v>100.14</v>
      </c>
      <c r="C3434">
        <v>97.48</v>
      </c>
      <c r="D3434">
        <v>101.35</v>
      </c>
      <c r="E3434">
        <v>103.17</v>
      </c>
    </row>
    <row r="3435" spans="1:5" x14ac:dyDescent="0.3">
      <c r="A3435" s="1">
        <v>44987</v>
      </c>
      <c r="B3435">
        <v>100.14</v>
      </c>
      <c r="C3435">
        <v>97.48</v>
      </c>
      <c r="D3435">
        <v>101.34</v>
      </c>
      <c r="E3435">
        <v>103.31</v>
      </c>
    </row>
    <row r="3436" spans="1:5" x14ac:dyDescent="0.3">
      <c r="A3436" s="1">
        <v>44988</v>
      </c>
      <c r="B3436">
        <v>99.96</v>
      </c>
      <c r="C3436">
        <v>97.48</v>
      </c>
      <c r="D3436">
        <v>101.31</v>
      </c>
      <c r="E3436">
        <v>103.38</v>
      </c>
    </row>
    <row r="3437" spans="1:5" x14ac:dyDescent="0.3">
      <c r="A3437" s="1">
        <v>44991</v>
      </c>
      <c r="B3437">
        <v>99.98</v>
      </c>
      <c r="C3437">
        <v>97.47</v>
      </c>
      <c r="D3437">
        <v>101.34</v>
      </c>
      <c r="E3437">
        <v>103.32</v>
      </c>
    </row>
    <row r="3438" spans="1:5" x14ac:dyDescent="0.3">
      <c r="A3438" s="1">
        <v>44992</v>
      </c>
      <c r="B3438">
        <v>100.1</v>
      </c>
      <c r="C3438">
        <v>97.45</v>
      </c>
      <c r="D3438">
        <v>101.33</v>
      </c>
      <c r="E3438">
        <v>103.34</v>
      </c>
    </row>
    <row r="3439" spans="1:5" x14ac:dyDescent="0.3">
      <c r="A3439" s="1">
        <v>44993</v>
      </c>
      <c r="B3439">
        <v>100.11</v>
      </c>
      <c r="C3439">
        <v>97.44</v>
      </c>
      <c r="D3439">
        <v>101.3</v>
      </c>
      <c r="E3439">
        <v>103.36</v>
      </c>
    </row>
    <row r="3440" spans="1:5" x14ac:dyDescent="0.3">
      <c r="A3440" s="1">
        <v>44994</v>
      </c>
      <c r="B3440">
        <v>100.21</v>
      </c>
      <c r="C3440">
        <v>97.48</v>
      </c>
      <c r="D3440">
        <v>101.32</v>
      </c>
      <c r="E3440">
        <v>103.32</v>
      </c>
    </row>
    <row r="3441" spans="1:5" x14ac:dyDescent="0.3">
      <c r="A3441" s="1">
        <v>44995</v>
      </c>
      <c r="B3441">
        <v>100.2</v>
      </c>
      <c r="C3441">
        <v>97.51</v>
      </c>
      <c r="D3441">
        <v>101.32</v>
      </c>
      <c r="E3441">
        <v>103.27</v>
      </c>
    </row>
    <row r="3442" spans="1:5" x14ac:dyDescent="0.3">
      <c r="A3442" s="1">
        <v>44998</v>
      </c>
      <c r="B3442">
        <v>100.2</v>
      </c>
      <c r="C3442">
        <v>97.5</v>
      </c>
      <c r="D3442">
        <v>101.34</v>
      </c>
      <c r="E3442">
        <v>103.29</v>
      </c>
    </row>
    <row r="3443" spans="1:5" x14ac:dyDescent="0.3">
      <c r="A3443" s="1">
        <v>44999</v>
      </c>
      <c r="B3443">
        <v>100.13</v>
      </c>
      <c r="C3443">
        <v>97.51</v>
      </c>
      <c r="D3443">
        <v>101.37</v>
      </c>
      <c r="E3443">
        <v>103.29</v>
      </c>
    </row>
    <row r="3444" spans="1:5" x14ac:dyDescent="0.3">
      <c r="A3444" s="1">
        <v>45000</v>
      </c>
      <c r="B3444">
        <v>100.19</v>
      </c>
      <c r="C3444">
        <v>97.6</v>
      </c>
      <c r="D3444">
        <v>101.33</v>
      </c>
      <c r="E3444">
        <v>103.21</v>
      </c>
    </row>
    <row r="3445" spans="1:5" x14ac:dyDescent="0.3">
      <c r="A3445" s="1">
        <v>45001</v>
      </c>
      <c r="B3445">
        <v>100.08</v>
      </c>
      <c r="C3445">
        <v>97.58</v>
      </c>
      <c r="D3445">
        <v>101.35</v>
      </c>
      <c r="E3445">
        <v>103.21</v>
      </c>
    </row>
    <row r="3446" spans="1:5" x14ac:dyDescent="0.3">
      <c r="A3446" s="1">
        <v>45002</v>
      </c>
      <c r="B3446">
        <v>100.08</v>
      </c>
      <c r="C3446">
        <v>97.65</v>
      </c>
      <c r="D3446">
        <v>101.37</v>
      </c>
      <c r="E3446">
        <v>103.22</v>
      </c>
    </row>
    <row r="3447" spans="1:5" x14ac:dyDescent="0.3">
      <c r="A3447" s="1">
        <v>45005</v>
      </c>
      <c r="B3447">
        <v>100.04</v>
      </c>
      <c r="C3447">
        <v>97.66</v>
      </c>
      <c r="D3447">
        <v>101.35</v>
      </c>
      <c r="E3447">
        <v>103.22</v>
      </c>
    </row>
    <row r="3448" spans="1:5" x14ac:dyDescent="0.3">
      <c r="A3448" s="1">
        <v>45006</v>
      </c>
      <c r="B3448">
        <v>99.97</v>
      </c>
      <c r="C3448">
        <v>97.6</v>
      </c>
      <c r="D3448">
        <v>101.37</v>
      </c>
      <c r="E3448">
        <v>103.16</v>
      </c>
    </row>
    <row r="3449" spans="1:5" x14ac:dyDescent="0.3">
      <c r="A3449" s="1">
        <v>45007</v>
      </c>
      <c r="B3449">
        <v>99.98</v>
      </c>
      <c r="C3449">
        <v>97.66</v>
      </c>
      <c r="D3449">
        <v>101.43</v>
      </c>
      <c r="E3449">
        <v>103.13</v>
      </c>
    </row>
    <row r="3450" spans="1:5" x14ac:dyDescent="0.3">
      <c r="A3450" s="1">
        <v>45008</v>
      </c>
      <c r="B3450">
        <v>99.98</v>
      </c>
      <c r="C3450">
        <v>97.67</v>
      </c>
      <c r="D3450">
        <v>101.36</v>
      </c>
      <c r="E3450">
        <v>103.08</v>
      </c>
    </row>
    <row r="3451" spans="1:5" x14ac:dyDescent="0.3">
      <c r="A3451" s="1">
        <v>45009</v>
      </c>
      <c r="B3451">
        <v>99.97</v>
      </c>
      <c r="C3451">
        <v>97.69</v>
      </c>
      <c r="D3451">
        <v>101.36</v>
      </c>
      <c r="E3451">
        <v>103.27</v>
      </c>
    </row>
    <row r="3452" spans="1:5" x14ac:dyDescent="0.3">
      <c r="A3452" s="1">
        <v>45012</v>
      </c>
      <c r="B3452">
        <v>99.99</v>
      </c>
      <c r="C3452">
        <v>97.64</v>
      </c>
      <c r="D3452">
        <v>101.39</v>
      </c>
      <c r="E3452">
        <v>103.07</v>
      </c>
    </row>
    <row r="3453" spans="1:5" x14ac:dyDescent="0.3">
      <c r="A3453" s="1">
        <v>45013</v>
      </c>
      <c r="B3453">
        <v>99.99</v>
      </c>
      <c r="C3453">
        <v>97.67</v>
      </c>
      <c r="D3453">
        <v>101.41</v>
      </c>
      <c r="E3453">
        <v>103.1</v>
      </c>
    </row>
    <row r="3454" spans="1:5" x14ac:dyDescent="0.3">
      <c r="A3454" s="1">
        <v>45014</v>
      </c>
      <c r="B3454">
        <v>99.91</v>
      </c>
      <c r="C3454">
        <v>97.55</v>
      </c>
      <c r="D3454">
        <v>101.39</v>
      </c>
      <c r="E3454">
        <v>103</v>
      </c>
    </row>
    <row r="3455" spans="1:5" x14ac:dyDescent="0.3">
      <c r="A3455" s="1">
        <v>45015</v>
      </c>
      <c r="B3455">
        <v>99.84</v>
      </c>
      <c r="C3455">
        <v>97.56</v>
      </c>
      <c r="D3455">
        <v>101.39</v>
      </c>
      <c r="E3455">
        <v>103.08</v>
      </c>
    </row>
    <row r="3456" spans="1:5" x14ac:dyDescent="0.3">
      <c r="A3456" s="1">
        <v>45016</v>
      </c>
      <c r="B3456">
        <v>99.74</v>
      </c>
      <c r="C3456">
        <v>97.55</v>
      </c>
      <c r="D3456">
        <v>101.34</v>
      </c>
      <c r="E3456">
        <v>103.08</v>
      </c>
    </row>
    <row r="3457" spans="1:5" x14ac:dyDescent="0.3">
      <c r="A3457" s="1">
        <v>45019</v>
      </c>
      <c r="B3457">
        <v>99.7</v>
      </c>
      <c r="C3457">
        <v>97.57</v>
      </c>
      <c r="D3457">
        <v>101.35</v>
      </c>
      <c r="E3457">
        <v>103.05</v>
      </c>
    </row>
    <row r="3458" spans="1:5" x14ac:dyDescent="0.3">
      <c r="A3458" s="1">
        <v>45020</v>
      </c>
      <c r="B3458">
        <v>99.71</v>
      </c>
      <c r="C3458">
        <v>97.64</v>
      </c>
      <c r="D3458">
        <v>101.38</v>
      </c>
      <c r="E3458">
        <v>103.12</v>
      </c>
    </row>
    <row r="3459" spans="1:5" x14ac:dyDescent="0.3">
      <c r="A3459" s="1">
        <v>45021</v>
      </c>
      <c r="B3459">
        <v>99.72</v>
      </c>
      <c r="C3459">
        <v>97.71</v>
      </c>
      <c r="D3459">
        <v>101.36</v>
      </c>
      <c r="E3459">
        <v>103.13</v>
      </c>
    </row>
    <row r="3460" spans="1:5" x14ac:dyDescent="0.3">
      <c r="A3460" s="1">
        <v>45022</v>
      </c>
      <c r="B3460">
        <v>99.7</v>
      </c>
      <c r="C3460">
        <v>97.7</v>
      </c>
      <c r="D3460">
        <v>101.36</v>
      </c>
      <c r="E3460">
        <v>103.12</v>
      </c>
    </row>
    <row r="3461" spans="1:5" x14ac:dyDescent="0.3">
      <c r="A3461" s="1">
        <v>45023</v>
      </c>
      <c r="B3461">
        <v>99.7</v>
      </c>
      <c r="C3461">
        <v>97.69</v>
      </c>
      <c r="D3461">
        <v>101.36</v>
      </c>
      <c r="E3461">
        <v>103.12</v>
      </c>
    </row>
    <row r="3462" spans="1:5" x14ac:dyDescent="0.3">
      <c r="A3462" s="1">
        <v>45026</v>
      </c>
      <c r="B3462">
        <v>99.75</v>
      </c>
      <c r="C3462">
        <v>97.59</v>
      </c>
      <c r="D3462">
        <v>101.34</v>
      </c>
      <c r="E3462">
        <v>103.2</v>
      </c>
    </row>
    <row r="3463" spans="1:5" x14ac:dyDescent="0.3">
      <c r="A3463" s="1">
        <v>45027</v>
      </c>
      <c r="B3463">
        <v>99.74</v>
      </c>
      <c r="C3463">
        <v>97.56</v>
      </c>
      <c r="D3463">
        <v>101.39</v>
      </c>
      <c r="E3463">
        <v>103.17</v>
      </c>
    </row>
    <row r="3464" spans="1:5" x14ac:dyDescent="0.3">
      <c r="A3464" s="1">
        <v>45028</v>
      </c>
      <c r="B3464">
        <v>99.73</v>
      </c>
      <c r="C3464">
        <v>97.57</v>
      </c>
      <c r="D3464">
        <v>101.44</v>
      </c>
      <c r="E3464">
        <v>103.1</v>
      </c>
    </row>
    <row r="3465" spans="1:5" x14ac:dyDescent="0.3">
      <c r="A3465" s="1">
        <v>45029</v>
      </c>
      <c r="B3465">
        <v>99.66</v>
      </c>
      <c r="C3465">
        <v>97.56</v>
      </c>
      <c r="D3465">
        <v>101.44</v>
      </c>
      <c r="E3465">
        <v>103.15</v>
      </c>
    </row>
    <row r="3466" spans="1:5" x14ac:dyDescent="0.3">
      <c r="A3466" s="1">
        <v>45030</v>
      </c>
      <c r="B3466">
        <v>99.71</v>
      </c>
      <c r="C3466">
        <v>97.51</v>
      </c>
      <c r="D3466">
        <v>101.44</v>
      </c>
      <c r="E3466">
        <v>103.09</v>
      </c>
    </row>
    <row r="3467" spans="1:5" x14ac:dyDescent="0.3">
      <c r="A3467" s="1">
        <v>45033</v>
      </c>
      <c r="B3467">
        <v>99.75</v>
      </c>
      <c r="C3467">
        <v>97.51</v>
      </c>
      <c r="D3467">
        <v>101.43</v>
      </c>
      <c r="E3467">
        <v>103.2</v>
      </c>
    </row>
    <row r="3468" spans="1:5" x14ac:dyDescent="0.3">
      <c r="A3468" s="1">
        <v>45034</v>
      </c>
      <c r="B3468">
        <v>99.72</v>
      </c>
      <c r="C3468">
        <v>97.5</v>
      </c>
      <c r="D3468">
        <v>101.43</v>
      </c>
      <c r="E3468">
        <v>103.23</v>
      </c>
    </row>
    <row r="3469" spans="1:5" x14ac:dyDescent="0.3">
      <c r="A3469" s="1">
        <v>45035</v>
      </c>
      <c r="B3469">
        <v>99.75</v>
      </c>
      <c r="C3469">
        <v>97.48</v>
      </c>
      <c r="D3469">
        <v>101.44</v>
      </c>
      <c r="E3469">
        <v>103.23</v>
      </c>
    </row>
    <row r="3470" spans="1:5" x14ac:dyDescent="0.3">
      <c r="A3470" s="1">
        <v>45036</v>
      </c>
      <c r="B3470">
        <v>99.76</v>
      </c>
      <c r="C3470">
        <v>97.49</v>
      </c>
      <c r="D3470">
        <v>101.44</v>
      </c>
      <c r="E3470">
        <v>103.24</v>
      </c>
    </row>
    <row r="3471" spans="1:5" x14ac:dyDescent="0.3">
      <c r="A3471" s="1">
        <v>45037</v>
      </c>
      <c r="B3471">
        <v>99.77</v>
      </c>
      <c r="C3471">
        <v>97.5</v>
      </c>
      <c r="D3471">
        <v>101.46</v>
      </c>
      <c r="E3471">
        <v>103.3</v>
      </c>
    </row>
    <row r="3472" spans="1:5" x14ac:dyDescent="0.3">
      <c r="A3472" s="1">
        <v>45040</v>
      </c>
      <c r="B3472">
        <v>99.74</v>
      </c>
      <c r="C3472">
        <v>97.5</v>
      </c>
      <c r="D3472">
        <v>101.5</v>
      </c>
      <c r="E3472">
        <v>103.35</v>
      </c>
    </row>
    <row r="3473" spans="1:5" x14ac:dyDescent="0.3">
      <c r="A3473" s="1">
        <v>45041</v>
      </c>
      <c r="B3473">
        <v>99.81</v>
      </c>
      <c r="C3473">
        <v>97.56</v>
      </c>
      <c r="D3473">
        <v>101.46</v>
      </c>
      <c r="E3473">
        <v>103.38</v>
      </c>
    </row>
    <row r="3474" spans="1:5" x14ac:dyDescent="0.3">
      <c r="A3474" s="1">
        <v>45042</v>
      </c>
      <c r="B3474">
        <v>99.86</v>
      </c>
      <c r="C3474">
        <v>97.56</v>
      </c>
      <c r="D3474">
        <v>101.51</v>
      </c>
      <c r="E3474">
        <v>103.3</v>
      </c>
    </row>
    <row r="3475" spans="1:5" x14ac:dyDescent="0.3">
      <c r="A3475" s="1">
        <v>45043</v>
      </c>
      <c r="B3475">
        <v>99.77</v>
      </c>
      <c r="C3475">
        <v>97.52</v>
      </c>
      <c r="D3475">
        <v>101.51</v>
      </c>
      <c r="E3475">
        <v>103.22</v>
      </c>
    </row>
    <row r="3476" spans="1:5" x14ac:dyDescent="0.3">
      <c r="A3476" s="1">
        <v>45044</v>
      </c>
      <c r="B3476">
        <v>99.69</v>
      </c>
      <c r="C3476">
        <v>97.33</v>
      </c>
      <c r="D3476">
        <v>101.46</v>
      </c>
      <c r="E3476">
        <v>103.23</v>
      </c>
    </row>
    <row r="3477" spans="1:5" x14ac:dyDescent="0.3">
      <c r="A3477" s="1">
        <v>45047</v>
      </c>
      <c r="B3477">
        <v>99.81</v>
      </c>
      <c r="C3477">
        <v>97.27</v>
      </c>
      <c r="D3477">
        <v>101.45</v>
      </c>
      <c r="E3477">
        <v>103.25</v>
      </c>
    </row>
    <row r="3478" spans="1:5" x14ac:dyDescent="0.3">
      <c r="A3478" s="1">
        <v>45048</v>
      </c>
      <c r="B3478">
        <v>99.81</v>
      </c>
      <c r="C3478">
        <v>97.31</v>
      </c>
      <c r="D3478">
        <v>101.49</v>
      </c>
      <c r="E3478">
        <v>103.16</v>
      </c>
    </row>
    <row r="3479" spans="1:5" x14ac:dyDescent="0.3">
      <c r="A3479" s="1">
        <v>45049</v>
      </c>
      <c r="B3479">
        <v>99.81</v>
      </c>
      <c r="C3479">
        <v>97.36</v>
      </c>
      <c r="D3479">
        <v>101.48</v>
      </c>
      <c r="E3479">
        <v>103.06</v>
      </c>
    </row>
    <row r="3480" spans="1:5" x14ac:dyDescent="0.3">
      <c r="A3480" s="1">
        <v>45050</v>
      </c>
      <c r="B3480">
        <v>99.89</v>
      </c>
      <c r="C3480">
        <v>97.42</v>
      </c>
      <c r="D3480">
        <v>101.45</v>
      </c>
      <c r="E3480">
        <v>103.19</v>
      </c>
    </row>
    <row r="3481" spans="1:5" x14ac:dyDescent="0.3">
      <c r="A3481" s="1">
        <v>45051</v>
      </c>
      <c r="B3481">
        <v>99.78</v>
      </c>
      <c r="C3481">
        <v>97.38</v>
      </c>
      <c r="D3481">
        <v>101.43</v>
      </c>
      <c r="E3481">
        <v>103.13</v>
      </c>
    </row>
    <row r="3482" spans="1:5" x14ac:dyDescent="0.3">
      <c r="A3482" s="1">
        <v>45054</v>
      </c>
      <c r="B3482">
        <v>99.82</v>
      </c>
      <c r="C3482">
        <v>97.36</v>
      </c>
      <c r="D3482">
        <v>101.43</v>
      </c>
      <c r="E3482">
        <v>103.11</v>
      </c>
    </row>
    <row r="3483" spans="1:5" x14ac:dyDescent="0.3">
      <c r="A3483" s="1">
        <v>45055</v>
      </c>
      <c r="B3483">
        <v>99.86</v>
      </c>
      <c r="C3483">
        <v>97.35</v>
      </c>
      <c r="D3483">
        <v>101.43</v>
      </c>
      <c r="E3483">
        <v>103.06</v>
      </c>
    </row>
    <row r="3484" spans="1:5" x14ac:dyDescent="0.3">
      <c r="A3484" s="1">
        <v>45056</v>
      </c>
      <c r="B3484">
        <v>99.79</v>
      </c>
      <c r="C3484">
        <v>97.4</v>
      </c>
      <c r="D3484">
        <v>101.41</v>
      </c>
      <c r="E3484">
        <v>103.08</v>
      </c>
    </row>
    <row r="3485" spans="1:5" x14ac:dyDescent="0.3">
      <c r="A3485" s="1">
        <v>45057</v>
      </c>
      <c r="B3485">
        <v>99.8</v>
      </c>
      <c r="C3485">
        <v>97.4</v>
      </c>
      <c r="D3485">
        <v>101.4</v>
      </c>
      <c r="E3485">
        <v>103.09</v>
      </c>
    </row>
    <row r="3486" spans="1:5" x14ac:dyDescent="0.3">
      <c r="A3486" s="1">
        <v>45058</v>
      </c>
      <c r="B3486">
        <v>99.86</v>
      </c>
      <c r="C3486">
        <v>97.35</v>
      </c>
      <c r="D3486">
        <v>101.39</v>
      </c>
      <c r="E3486">
        <v>103.15</v>
      </c>
    </row>
    <row r="3487" spans="1:5" x14ac:dyDescent="0.3">
      <c r="A3487" s="1">
        <v>45061</v>
      </c>
      <c r="B3487">
        <v>99.86</v>
      </c>
      <c r="C3487">
        <v>97.31</v>
      </c>
      <c r="D3487">
        <v>101.4</v>
      </c>
      <c r="E3487">
        <v>103.11</v>
      </c>
    </row>
    <row r="3488" spans="1:5" x14ac:dyDescent="0.3">
      <c r="A3488" s="1">
        <v>45062</v>
      </c>
      <c r="B3488">
        <v>99.93</v>
      </c>
      <c r="C3488">
        <v>97.3</v>
      </c>
      <c r="D3488">
        <v>101.44</v>
      </c>
      <c r="E3488">
        <v>103.2</v>
      </c>
    </row>
    <row r="3489" spans="1:5" x14ac:dyDescent="0.3">
      <c r="A3489" s="1">
        <v>45063</v>
      </c>
      <c r="B3489">
        <v>99.89</v>
      </c>
      <c r="C3489">
        <v>97.21</v>
      </c>
      <c r="D3489">
        <v>101.44</v>
      </c>
      <c r="E3489">
        <v>103.25</v>
      </c>
    </row>
    <row r="3490" spans="1:5" x14ac:dyDescent="0.3">
      <c r="A3490" s="1">
        <v>45064</v>
      </c>
      <c r="B3490">
        <v>99.9</v>
      </c>
      <c r="C3490">
        <v>97.17</v>
      </c>
      <c r="D3490">
        <v>101.46</v>
      </c>
      <c r="E3490">
        <v>103.36</v>
      </c>
    </row>
    <row r="3491" spans="1:5" x14ac:dyDescent="0.3">
      <c r="A3491" s="1">
        <v>45065</v>
      </c>
      <c r="B3491">
        <v>99.91</v>
      </c>
      <c r="C3491">
        <v>97.2</v>
      </c>
      <c r="D3491">
        <v>101.45</v>
      </c>
      <c r="E3491">
        <v>103.18</v>
      </c>
    </row>
    <row r="3492" spans="1:5" x14ac:dyDescent="0.3">
      <c r="A3492" s="1">
        <v>45068</v>
      </c>
      <c r="B3492">
        <v>99.92</v>
      </c>
      <c r="C3492">
        <v>97.15</v>
      </c>
      <c r="D3492">
        <v>101.46</v>
      </c>
      <c r="E3492">
        <v>103.16</v>
      </c>
    </row>
    <row r="3493" spans="1:5" x14ac:dyDescent="0.3">
      <c r="A3493" s="1">
        <v>45069</v>
      </c>
      <c r="B3493">
        <v>99.98</v>
      </c>
      <c r="C3493">
        <v>97.19</v>
      </c>
      <c r="D3493">
        <v>101.47</v>
      </c>
      <c r="E3493">
        <v>103.16</v>
      </c>
    </row>
    <row r="3494" spans="1:5" x14ac:dyDescent="0.3">
      <c r="A3494" s="1">
        <v>45070</v>
      </c>
      <c r="B3494">
        <v>100.04</v>
      </c>
      <c r="C3494">
        <v>97.18</v>
      </c>
      <c r="D3494">
        <v>101.51</v>
      </c>
      <c r="E3494">
        <v>103.2</v>
      </c>
    </row>
    <row r="3495" spans="1:5" x14ac:dyDescent="0.3">
      <c r="A3495" s="1">
        <v>45071</v>
      </c>
      <c r="B3495">
        <v>100.03</v>
      </c>
      <c r="C3495">
        <v>97.17</v>
      </c>
      <c r="D3495">
        <v>101.53</v>
      </c>
      <c r="E3495">
        <v>103.25</v>
      </c>
    </row>
    <row r="3496" spans="1:5" x14ac:dyDescent="0.3">
      <c r="A3496" s="1">
        <v>45072</v>
      </c>
      <c r="B3496">
        <v>99.93</v>
      </c>
      <c r="C3496">
        <v>97.12</v>
      </c>
      <c r="D3496">
        <v>101.51</v>
      </c>
      <c r="E3496">
        <v>103.27</v>
      </c>
    </row>
    <row r="3497" spans="1:5" x14ac:dyDescent="0.3">
      <c r="A3497" s="1">
        <v>45075</v>
      </c>
      <c r="B3497">
        <v>99.93</v>
      </c>
      <c r="C3497">
        <v>97.12</v>
      </c>
      <c r="D3497">
        <v>101.49</v>
      </c>
      <c r="E3497">
        <v>103.25</v>
      </c>
    </row>
    <row r="3498" spans="1:5" x14ac:dyDescent="0.3">
      <c r="A3498" s="1">
        <v>45076</v>
      </c>
      <c r="B3498">
        <v>99.9</v>
      </c>
      <c r="C3498">
        <v>97.16</v>
      </c>
      <c r="D3498">
        <v>101.48</v>
      </c>
      <c r="E3498">
        <v>103.08</v>
      </c>
    </row>
    <row r="3499" spans="1:5" x14ac:dyDescent="0.3">
      <c r="A3499" s="1">
        <v>45077</v>
      </c>
      <c r="B3499">
        <v>99.93</v>
      </c>
      <c r="C3499">
        <v>97.23</v>
      </c>
      <c r="D3499">
        <v>101.48</v>
      </c>
      <c r="E3499">
        <v>103.2</v>
      </c>
    </row>
    <row r="3500" spans="1:5" x14ac:dyDescent="0.3">
      <c r="A3500" s="1">
        <v>45078</v>
      </c>
      <c r="B3500">
        <v>99.84</v>
      </c>
      <c r="C3500">
        <v>97.21</v>
      </c>
      <c r="D3500">
        <v>101.47</v>
      </c>
      <c r="E3500">
        <v>103.08</v>
      </c>
    </row>
    <row r="3501" spans="1:5" x14ac:dyDescent="0.3">
      <c r="A3501" s="1">
        <v>45079</v>
      </c>
      <c r="B3501">
        <v>99.79</v>
      </c>
      <c r="C3501">
        <v>97.11</v>
      </c>
      <c r="D3501">
        <v>101.42</v>
      </c>
      <c r="E3501">
        <v>103</v>
      </c>
    </row>
    <row r="3502" spans="1:5" x14ac:dyDescent="0.3">
      <c r="A3502" s="1">
        <v>45082</v>
      </c>
      <c r="B3502">
        <v>99.8</v>
      </c>
      <c r="C3502">
        <v>97.11</v>
      </c>
      <c r="D3502">
        <v>101.46</v>
      </c>
      <c r="E3502">
        <v>103.07</v>
      </c>
    </row>
    <row r="3503" spans="1:5" x14ac:dyDescent="0.3">
      <c r="A3503" s="1">
        <v>45083</v>
      </c>
      <c r="B3503">
        <v>99.78</v>
      </c>
      <c r="C3503">
        <v>97.09</v>
      </c>
      <c r="D3503">
        <v>101.45</v>
      </c>
      <c r="E3503">
        <v>103.07</v>
      </c>
    </row>
    <row r="3504" spans="1:5" x14ac:dyDescent="0.3">
      <c r="A3504" s="1">
        <v>45084</v>
      </c>
      <c r="B3504">
        <v>99.84</v>
      </c>
      <c r="C3504">
        <v>97.1</v>
      </c>
      <c r="D3504">
        <v>101.51</v>
      </c>
      <c r="E3504">
        <v>103.02</v>
      </c>
    </row>
    <row r="3505" spans="1:5" x14ac:dyDescent="0.3">
      <c r="A3505" s="1">
        <v>45085</v>
      </c>
      <c r="B3505">
        <v>99.77</v>
      </c>
      <c r="C3505">
        <v>97.17</v>
      </c>
      <c r="D3505">
        <v>101.51</v>
      </c>
      <c r="E3505">
        <v>103.03</v>
      </c>
    </row>
    <row r="3506" spans="1:5" x14ac:dyDescent="0.3">
      <c r="A3506" s="1">
        <v>45086</v>
      </c>
      <c r="B3506">
        <v>99.76</v>
      </c>
      <c r="C3506">
        <v>97.11</v>
      </c>
      <c r="D3506">
        <v>101.48</v>
      </c>
      <c r="E3506">
        <v>102.98</v>
      </c>
    </row>
    <row r="3507" spans="1:5" x14ac:dyDescent="0.3">
      <c r="A3507" s="1">
        <v>45089</v>
      </c>
      <c r="B3507">
        <v>99.72</v>
      </c>
      <c r="C3507">
        <v>97.09</v>
      </c>
      <c r="D3507">
        <v>101.48</v>
      </c>
      <c r="E3507">
        <v>102.93</v>
      </c>
    </row>
    <row r="3508" spans="1:5" x14ac:dyDescent="0.3">
      <c r="A3508" s="1">
        <v>45090</v>
      </c>
      <c r="B3508">
        <v>99.69</v>
      </c>
      <c r="C3508">
        <v>97.02</v>
      </c>
      <c r="D3508">
        <v>101.5</v>
      </c>
      <c r="E3508">
        <v>102.87</v>
      </c>
    </row>
    <row r="3509" spans="1:5" x14ac:dyDescent="0.3">
      <c r="A3509" s="1">
        <v>45091</v>
      </c>
      <c r="B3509">
        <v>99.66</v>
      </c>
      <c r="C3509">
        <v>97.02</v>
      </c>
      <c r="D3509">
        <v>101.5</v>
      </c>
      <c r="E3509">
        <v>102.9</v>
      </c>
    </row>
    <row r="3510" spans="1:5" x14ac:dyDescent="0.3">
      <c r="A3510" s="1">
        <v>45092</v>
      </c>
      <c r="B3510">
        <v>99.53</v>
      </c>
      <c r="C3510">
        <v>96.96</v>
      </c>
      <c r="D3510">
        <v>101.56</v>
      </c>
      <c r="E3510">
        <v>102.86</v>
      </c>
    </row>
    <row r="3511" spans="1:5" x14ac:dyDescent="0.3">
      <c r="A3511" s="1">
        <v>45093</v>
      </c>
      <c r="B3511">
        <v>99.56</v>
      </c>
      <c r="C3511">
        <v>96.87</v>
      </c>
      <c r="D3511">
        <v>101.54</v>
      </c>
      <c r="E3511">
        <v>102.83</v>
      </c>
    </row>
    <row r="3512" spans="1:5" x14ac:dyDescent="0.3">
      <c r="A3512" s="1">
        <v>45096</v>
      </c>
      <c r="B3512">
        <v>99.55</v>
      </c>
      <c r="C3512">
        <v>96.87</v>
      </c>
      <c r="D3512">
        <v>101.58</v>
      </c>
      <c r="E3512">
        <v>102.84</v>
      </c>
    </row>
    <row r="3513" spans="1:5" x14ac:dyDescent="0.3">
      <c r="A3513" s="1">
        <v>45097</v>
      </c>
      <c r="B3513">
        <v>99.59</v>
      </c>
      <c r="C3513">
        <v>96.93</v>
      </c>
      <c r="D3513">
        <v>101.57</v>
      </c>
      <c r="E3513">
        <v>102.82</v>
      </c>
    </row>
    <row r="3514" spans="1:5" x14ac:dyDescent="0.3">
      <c r="A3514" s="1">
        <v>45098</v>
      </c>
      <c r="B3514">
        <v>99.6</v>
      </c>
      <c r="C3514">
        <v>96.89</v>
      </c>
      <c r="D3514">
        <v>101.61</v>
      </c>
      <c r="E3514">
        <v>102.78</v>
      </c>
    </row>
    <row r="3515" spans="1:5" x14ac:dyDescent="0.3">
      <c r="A3515" s="1">
        <v>45099</v>
      </c>
      <c r="B3515">
        <v>99.63</v>
      </c>
      <c r="C3515">
        <v>96.84</v>
      </c>
      <c r="D3515">
        <v>101.66</v>
      </c>
      <c r="E3515">
        <v>102.82</v>
      </c>
    </row>
    <row r="3516" spans="1:5" x14ac:dyDescent="0.3">
      <c r="A3516" s="1">
        <v>45100</v>
      </c>
      <c r="B3516">
        <v>99.67</v>
      </c>
      <c r="C3516">
        <v>96.85</v>
      </c>
      <c r="D3516">
        <v>101.63</v>
      </c>
      <c r="E3516">
        <v>102.95</v>
      </c>
    </row>
    <row r="3517" spans="1:5" x14ac:dyDescent="0.3">
      <c r="A3517" s="1">
        <v>45103</v>
      </c>
      <c r="B3517">
        <v>99.69</v>
      </c>
      <c r="C3517">
        <v>96.86</v>
      </c>
      <c r="D3517">
        <v>101.63</v>
      </c>
      <c r="E3517">
        <v>103</v>
      </c>
    </row>
    <row r="3518" spans="1:5" x14ac:dyDescent="0.3">
      <c r="A3518" s="1">
        <v>45104</v>
      </c>
      <c r="B3518">
        <v>99.63</v>
      </c>
      <c r="C3518">
        <v>96.84</v>
      </c>
      <c r="D3518">
        <v>101.65</v>
      </c>
      <c r="E3518">
        <v>102.96</v>
      </c>
    </row>
    <row r="3519" spans="1:5" x14ac:dyDescent="0.3">
      <c r="A3519" s="1">
        <v>45105</v>
      </c>
      <c r="B3519">
        <v>99.63</v>
      </c>
      <c r="C3519">
        <v>96.81</v>
      </c>
      <c r="D3519">
        <v>101.63</v>
      </c>
      <c r="E3519">
        <v>103.02</v>
      </c>
    </row>
    <row r="3520" spans="1:5" x14ac:dyDescent="0.3">
      <c r="A3520" s="1">
        <v>45106</v>
      </c>
      <c r="B3520">
        <v>99.67</v>
      </c>
      <c r="C3520">
        <v>96.8</v>
      </c>
      <c r="D3520">
        <v>101.64</v>
      </c>
      <c r="E3520">
        <v>103.04</v>
      </c>
    </row>
    <row r="3521" spans="1:5" x14ac:dyDescent="0.3">
      <c r="A3521" s="1">
        <v>45107</v>
      </c>
      <c r="B3521">
        <v>99.56</v>
      </c>
      <c r="C3521">
        <v>96.84</v>
      </c>
      <c r="D3521">
        <v>101.62</v>
      </c>
      <c r="E3521">
        <v>103.34</v>
      </c>
    </row>
    <row r="3522" spans="1:5" x14ac:dyDescent="0.3">
      <c r="A3522" s="1">
        <v>45110</v>
      </c>
      <c r="B3522">
        <v>99.56</v>
      </c>
      <c r="C3522">
        <v>96.78</v>
      </c>
      <c r="D3522">
        <v>101.64</v>
      </c>
      <c r="E3522">
        <v>103.31</v>
      </c>
    </row>
    <row r="3523" spans="1:5" x14ac:dyDescent="0.3">
      <c r="A3523" s="1">
        <v>45111</v>
      </c>
      <c r="B3523">
        <v>99.56</v>
      </c>
      <c r="C3523">
        <v>96.78</v>
      </c>
      <c r="D3523">
        <v>101.65</v>
      </c>
      <c r="E3523">
        <v>103.3</v>
      </c>
    </row>
    <row r="3524" spans="1:5" x14ac:dyDescent="0.3">
      <c r="A3524" s="1">
        <v>45112</v>
      </c>
      <c r="B3524">
        <v>99.62</v>
      </c>
      <c r="C3524">
        <v>96.78</v>
      </c>
      <c r="D3524">
        <v>101.66</v>
      </c>
      <c r="E3524">
        <v>103.39</v>
      </c>
    </row>
    <row r="3525" spans="1:5" x14ac:dyDescent="0.3">
      <c r="A3525" s="1">
        <v>45113</v>
      </c>
      <c r="B3525">
        <v>99.72</v>
      </c>
      <c r="C3525">
        <v>96.86</v>
      </c>
      <c r="D3525">
        <v>101.78</v>
      </c>
      <c r="E3525">
        <v>103.4</v>
      </c>
    </row>
    <row r="3526" spans="1:5" x14ac:dyDescent="0.3">
      <c r="A3526" s="1">
        <v>45114</v>
      </c>
      <c r="B3526">
        <v>99.71</v>
      </c>
      <c r="C3526">
        <v>96.98</v>
      </c>
      <c r="D3526">
        <v>101.8</v>
      </c>
    </row>
    <row r="3527" spans="1:5" x14ac:dyDescent="0.3">
      <c r="A3527" s="1">
        <v>45117</v>
      </c>
      <c r="B3527">
        <v>99.68</v>
      </c>
      <c r="C3527">
        <v>97.04</v>
      </c>
      <c r="D3527">
        <v>101.8</v>
      </c>
      <c r="E3527">
        <v>103.41</v>
      </c>
    </row>
    <row r="3528" spans="1:5" x14ac:dyDescent="0.3">
      <c r="A3528" s="1">
        <v>45118</v>
      </c>
      <c r="B3528">
        <v>99.62</v>
      </c>
      <c r="C3528">
        <v>97.07</v>
      </c>
      <c r="D3528">
        <v>101.76</v>
      </c>
      <c r="E3528">
        <v>103.25</v>
      </c>
    </row>
    <row r="3529" spans="1:5" x14ac:dyDescent="0.3">
      <c r="A3529" s="1">
        <v>45119</v>
      </c>
      <c r="B3529">
        <v>99.48</v>
      </c>
      <c r="C3529">
        <v>97.17</v>
      </c>
      <c r="D3529">
        <v>101.74</v>
      </c>
      <c r="E3529">
        <v>103.11</v>
      </c>
    </row>
    <row r="3530" spans="1:5" x14ac:dyDescent="0.3">
      <c r="A3530" s="1">
        <v>45120</v>
      </c>
      <c r="B3530">
        <v>99.38</v>
      </c>
      <c r="C3530">
        <v>97.13</v>
      </c>
      <c r="D3530">
        <v>101.7</v>
      </c>
      <c r="E3530">
        <v>102.92</v>
      </c>
    </row>
    <row r="3531" spans="1:5" x14ac:dyDescent="0.3">
      <c r="A3531" s="1">
        <v>45121</v>
      </c>
      <c r="B3531">
        <v>99.42</v>
      </c>
      <c r="C3531">
        <v>97.1</v>
      </c>
      <c r="D3531">
        <v>101.74</v>
      </c>
      <c r="E3531">
        <v>102.96</v>
      </c>
    </row>
    <row r="3532" spans="1:5" x14ac:dyDescent="0.3">
      <c r="A3532" s="1">
        <v>45124</v>
      </c>
      <c r="B3532">
        <v>99.41</v>
      </c>
      <c r="C3532">
        <v>97.12</v>
      </c>
      <c r="D3532">
        <v>101.75</v>
      </c>
      <c r="E3532">
        <v>103.1</v>
      </c>
    </row>
    <row r="3533" spans="1:5" x14ac:dyDescent="0.3">
      <c r="A3533" s="1">
        <v>45125</v>
      </c>
      <c r="B3533">
        <v>99.36</v>
      </c>
      <c r="C3533">
        <v>97.09</v>
      </c>
      <c r="D3533">
        <v>101.71</v>
      </c>
      <c r="E3533">
        <v>103.12</v>
      </c>
    </row>
    <row r="3534" spans="1:5" x14ac:dyDescent="0.3">
      <c r="A3534" s="1">
        <v>45126</v>
      </c>
      <c r="B3534">
        <v>99.33</v>
      </c>
      <c r="C3534">
        <v>97.03</v>
      </c>
      <c r="D3534">
        <v>101.72</v>
      </c>
      <c r="E3534">
        <v>103.37</v>
      </c>
    </row>
    <row r="3535" spans="1:5" x14ac:dyDescent="0.3">
      <c r="A3535" s="1">
        <v>45127</v>
      </c>
      <c r="B3535">
        <v>99.42</v>
      </c>
      <c r="C3535">
        <v>97.02</v>
      </c>
      <c r="D3535">
        <v>101.69</v>
      </c>
      <c r="E3535">
        <v>103.3</v>
      </c>
    </row>
    <row r="3536" spans="1:5" x14ac:dyDescent="0.3">
      <c r="A3536" s="1">
        <v>45128</v>
      </c>
      <c r="B3536">
        <v>99.44</v>
      </c>
      <c r="C3536">
        <v>96.96</v>
      </c>
      <c r="D3536">
        <v>101.69</v>
      </c>
      <c r="E3536">
        <v>103.28</v>
      </c>
    </row>
    <row r="3537" spans="1:5" x14ac:dyDescent="0.3">
      <c r="A3537" s="1">
        <v>45131</v>
      </c>
      <c r="B3537">
        <v>99.41</v>
      </c>
      <c r="C3537">
        <v>96.94</v>
      </c>
      <c r="D3537">
        <v>101.65</v>
      </c>
      <c r="E3537">
        <v>103.48</v>
      </c>
    </row>
    <row r="3538" spans="1:5" x14ac:dyDescent="0.3">
      <c r="A3538" s="1">
        <v>45132</v>
      </c>
      <c r="B3538">
        <v>99.41</v>
      </c>
      <c r="C3538">
        <v>96.96</v>
      </c>
      <c r="D3538">
        <v>101.63</v>
      </c>
      <c r="E3538">
        <v>102.87</v>
      </c>
    </row>
    <row r="3539" spans="1:5" x14ac:dyDescent="0.3">
      <c r="A3539" s="1">
        <v>45133</v>
      </c>
      <c r="B3539">
        <v>99.38</v>
      </c>
      <c r="C3539">
        <v>96.99</v>
      </c>
      <c r="D3539">
        <v>101.66</v>
      </c>
      <c r="E3539">
        <v>103.07</v>
      </c>
    </row>
    <row r="3540" spans="1:5" x14ac:dyDescent="0.3">
      <c r="A3540" s="1">
        <v>45134</v>
      </c>
      <c r="B3540">
        <v>99.5</v>
      </c>
      <c r="C3540">
        <v>97.04</v>
      </c>
      <c r="D3540">
        <v>101.59</v>
      </c>
      <c r="E3540">
        <v>102.98</v>
      </c>
    </row>
    <row r="3541" spans="1:5" x14ac:dyDescent="0.3">
      <c r="A3541" s="1">
        <v>45135</v>
      </c>
      <c r="B3541">
        <v>99.42</v>
      </c>
      <c r="C3541">
        <v>97.02</v>
      </c>
      <c r="D3541">
        <v>101.61</v>
      </c>
      <c r="E3541">
        <v>103.14</v>
      </c>
    </row>
    <row r="3542" spans="1:5" x14ac:dyDescent="0.3">
      <c r="A3542" s="1">
        <v>45138</v>
      </c>
      <c r="B3542">
        <v>99.41</v>
      </c>
      <c r="C3542">
        <v>96.95</v>
      </c>
      <c r="D3542">
        <v>101.6</v>
      </c>
      <c r="E3542">
        <v>103.15</v>
      </c>
    </row>
    <row r="3543" spans="1:5" x14ac:dyDescent="0.3">
      <c r="A3543" s="1">
        <v>45139</v>
      </c>
      <c r="B3543">
        <v>99.51</v>
      </c>
      <c r="C3543">
        <v>96.91</v>
      </c>
      <c r="D3543">
        <v>101.66</v>
      </c>
      <c r="E3543">
        <v>103.23</v>
      </c>
    </row>
    <row r="3544" spans="1:5" x14ac:dyDescent="0.3">
      <c r="A3544" s="1">
        <v>45140</v>
      </c>
      <c r="B3544">
        <v>99.64</v>
      </c>
      <c r="C3544">
        <v>96.99</v>
      </c>
      <c r="D3544">
        <v>101.69</v>
      </c>
      <c r="E3544">
        <v>103.39</v>
      </c>
    </row>
    <row r="3545" spans="1:5" x14ac:dyDescent="0.3">
      <c r="A3545" s="1">
        <v>45141</v>
      </c>
      <c r="B3545">
        <v>99.72</v>
      </c>
      <c r="C3545">
        <v>97.06</v>
      </c>
      <c r="D3545">
        <v>101.73</v>
      </c>
      <c r="E3545">
        <v>103.45</v>
      </c>
    </row>
    <row r="3546" spans="1:5" x14ac:dyDescent="0.3">
      <c r="A3546" s="1">
        <v>45142</v>
      </c>
      <c r="B3546">
        <v>99.68</v>
      </c>
      <c r="C3546">
        <v>97.09</v>
      </c>
      <c r="D3546">
        <v>101.74</v>
      </c>
      <c r="E3546">
        <v>103.26</v>
      </c>
    </row>
    <row r="3547" spans="1:5" x14ac:dyDescent="0.3">
      <c r="A3547" s="1">
        <v>45145</v>
      </c>
      <c r="B3547">
        <v>99.66</v>
      </c>
      <c r="C3547">
        <v>97.04</v>
      </c>
      <c r="D3547">
        <v>101.75</v>
      </c>
      <c r="E3547">
        <v>103.49</v>
      </c>
    </row>
    <row r="3548" spans="1:5" x14ac:dyDescent="0.3">
      <c r="A3548" s="1">
        <v>45146</v>
      </c>
      <c r="B3548">
        <v>99.69</v>
      </c>
      <c r="C3548">
        <v>97.01</v>
      </c>
      <c r="D3548">
        <v>101.74</v>
      </c>
      <c r="E3548">
        <v>103.63</v>
      </c>
    </row>
    <row r="3549" spans="1:5" x14ac:dyDescent="0.3">
      <c r="A3549" s="1">
        <v>45147</v>
      </c>
      <c r="B3549">
        <v>99.7</v>
      </c>
      <c r="C3549">
        <v>96.97</v>
      </c>
      <c r="D3549">
        <v>101.74</v>
      </c>
      <c r="E3549">
        <v>103.65</v>
      </c>
    </row>
    <row r="3550" spans="1:5" x14ac:dyDescent="0.3">
      <c r="A3550" s="1">
        <v>45148</v>
      </c>
      <c r="B3550">
        <v>99.74</v>
      </c>
      <c r="C3550">
        <v>96.91</v>
      </c>
      <c r="D3550">
        <v>101.74</v>
      </c>
      <c r="E3550">
        <v>103.64</v>
      </c>
    </row>
    <row r="3551" spans="1:5" x14ac:dyDescent="0.3">
      <c r="A3551" s="1">
        <v>45149</v>
      </c>
      <c r="B3551">
        <v>99.78</v>
      </c>
      <c r="C3551">
        <v>96.92</v>
      </c>
      <c r="D3551">
        <v>101.78</v>
      </c>
      <c r="E3551">
        <v>104.13</v>
      </c>
    </row>
    <row r="3552" spans="1:5" x14ac:dyDescent="0.3">
      <c r="A3552" s="1">
        <v>45152</v>
      </c>
      <c r="B3552">
        <v>99.77</v>
      </c>
      <c r="C3552">
        <v>96.95</v>
      </c>
      <c r="D3552">
        <v>101.77</v>
      </c>
      <c r="E3552">
        <v>104.23</v>
      </c>
    </row>
    <row r="3553" spans="1:5" x14ac:dyDescent="0.3">
      <c r="A3553" s="1">
        <v>45153</v>
      </c>
      <c r="B3553">
        <v>99.86</v>
      </c>
      <c r="C3553">
        <v>96.95</v>
      </c>
      <c r="D3553">
        <v>101.82</v>
      </c>
      <c r="E3553">
        <v>104.58</v>
      </c>
    </row>
    <row r="3554" spans="1:5" x14ac:dyDescent="0.3">
      <c r="A3554" s="1">
        <v>45154</v>
      </c>
      <c r="B3554">
        <v>99.94</v>
      </c>
      <c r="C3554">
        <v>96.95</v>
      </c>
      <c r="D3554">
        <v>101.8</v>
      </c>
      <c r="E3554">
        <v>104.44</v>
      </c>
    </row>
    <row r="3555" spans="1:5" x14ac:dyDescent="0.3">
      <c r="A3555" s="1">
        <v>45155</v>
      </c>
      <c r="B3555">
        <v>99.99</v>
      </c>
      <c r="C3555">
        <v>96.98</v>
      </c>
      <c r="D3555">
        <v>101.81</v>
      </c>
      <c r="E3555">
        <v>104.56</v>
      </c>
    </row>
    <row r="3556" spans="1:5" x14ac:dyDescent="0.3">
      <c r="A3556" s="1">
        <v>45156</v>
      </c>
      <c r="B3556">
        <v>99.98</v>
      </c>
      <c r="C3556">
        <v>97.01</v>
      </c>
      <c r="D3556">
        <v>101.81</v>
      </c>
      <c r="E3556">
        <v>104.6</v>
      </c>
    </row>
    <row r="3557" spans="1:5" x14ac:dyDescent="0.3">
      <c r="A3557" s="1">
        <v>45159</v>
      </c>
      <c r="B3557">
        <v>99.98</v>
      </c>
      <c r="C3557">
        <v>96.98</v>
      </c>
      <c r="D3557">
        <v>101.84</v>
      </c>
      <c r="E3557">
        <v>104.71</v>
      </c>
    </row>
    <row r="3558" spans="1:5" x14ac:dyDescent="0.3">
      <c r="A3558" s="1">
        <v>45160</v>
      </c>
      <c r="B3558">
        <v>99.97</v>
      </c>
      <c r="C3558">
        <v>96.98</v>
      </c>
      <c r="D3558">
        <v>101.78</v>
      </c>
      <c r="E3558">
        <v>104.51</v>
      </c>
    </row>
    <row r="3559" spans="1:5" x14ac:dyDescent="0.3">
      <c r="A3559" s="1">
        <v>45161</v>
      </c>
      <c r="B3559">
        <v>99.82</v>
      </c>
      <c r="C3559">
        <v>97.01</v>
      </c>
      <c r="D3559">
        <v>101.73</v>
      </c>
      <c r="E3559">
        <v>104.51</v>
      </c>
    </row>
    <row r="3560" spans="1:5" x14ac:dyDescent="0.3">
      <c r="A3560" s="1">
        <v>45162</v>
      </c>
      <c r="B3560">
        <v>99.92</v>
      </c>
      <c r="C3560">
        <v>96.95</v>
      </c>
      <c r="D3560">
        <v>101.72</v>
      </c>
      <c r="E3560">
        <v>104.38</v>
      </c>
    </row>
    <row r="3561" spans="1:5" x14ac:dyDescent="0.3">
      <c r="A3561" s="1">
        <v>45163</v>
      </c>
      <c r="B3561">
        <v>99.88</v>
      </c>
      <c r="C3561">
        <v>96.95</v>
      </c>
      <c r="D3561">
        <v>101.73</v>
      </c>
      <c r="E3561">
        <v>104.59</v>
      </c>
    </row>
    <row r="3562" spans="1:5" x14ac:dyDescent="0.3">
      <c r="A3562" s="1">
        <v>45166</v>
      </c>
      <c r="B3562">
        <v>99.84</v>
      </c>
      <c r="C3562">
        <v>96.91</v>
      </c>
      <c r="D3562">
        <v>101.71</v>
      </c>
      <c r="E3562">
        <v>104.67</v>
      </c>
    </row>
    <row r="3563" spans="1:5" x14ac:dyDescent="0.3">
      <c r="A3563" s="1">
        <v>45167</v>
      </c>
      <c r="B3563">
        <v>99.72</v>
      </c>
      <c r="C3563">
        <v>96.92</v>
      </c>
      <c r="D3563">
        <v>101.7</v>
      </c>
      <c r="E3563">
        <v>104.7</v>
      </c>
    </row>
    <row r="3564" spans="1:5" x14ac:dyDescent="0.3">
      <c r="A3564" s="1">
        <v>45168</v>
      </c>
      <c r="B3564">
        <v>99.7</v>
      </c>
      <c r="C3564">
        <v>96.9</v>
      </c>
      <c r="D3564">
        <v>101.74</v>
      </c>
      <c r="E3564">
        <v>104.78</v>
      </c>
    </row>
    <row r="3565" spans="1:5" x14ac:dyDescent="0.3">
      <c r="A3565" s="1">
        <v>45169</v>
      </c>
      <c r="B3565">
        <v>99.72</v>
      </c>
      <c r="C3565">
        <v>96.92</v>
      </c>
      <c r="D3565">
        <v>101.68</v>
      </c>
      <c r="E3565">
        <v>104.61</v>
      </c>
    </row>
    <row r="3566" spans="1:5" x14ac:dyDescent="0.3">
      <c r="A3566" s="1">
        <v>45170</v>
      </c>
      <c r="B3566">
        <v>99.78</v>
      </c>
      <c r="C3566">
        <v>96.87</v>
      </c>
      <c r="D3566">
        <v>101.69</v>
      </c>
      <c r="E3566">
        <v>104.53</v>
      </c>
    </row>
    <row r="3567" spans="1:5" x14ac:dyDescent="0.3">
      <c r="A3567" s="1">
        <v>45173</v>
      </c>
      <c r="B3567">
        <v>99.78</v>
      </c>
      <c r="C3567">
        <v>96.86</v>
      </c>
      <c r="D3567">
        <v>101.71</v>
      </c>
      <c r="E3567">
        <v>104.53</v>
      </c>
    </row>
    <row r="3568" spans="1:5" x14ac:dyDescent="0.3">
      <c r="A3568" s="1">
        <v>45174</v>
      </c>
      <c r="B3568">
        <v>99.89</v>
      </c>
      <c r="C3568">
        <v>96.81</v>
      </c>
      <c r="D3568">
        <v>101.73</v>
      </c>
      <c r="E3568">
        <v>104.81</v>
      </c>
    </row>
    <row r="3569" spans="1:5" x14ac:dyDescent="0.3">
      <c r="A3569" s="1">
        <v>45175</v>
      </c>
      <c r="B3569">
        <v>99.94</v>
      </c>
      <c r="C3569">
        <v>96.8</v>
      </c>
      <c r="D3569">
        <v>101.78</v>
      </c>
      <c r="E3569">
        <v>104.7</v>
      </c>
    </row>
    <row r="3570" spans="1:5" x14ac:dyDescent="0.3">
      <c r="A3570" s="1">
        <v>45176</v>
      </c>
      <c r="B3570">
        <v>99.95</v>
      </c>
      <c r="C3570">
        <v>96.85</v>
      </c>
      <c r="D3570">
        <v>101.77</v>
      </c>
      <c r="E3570">
        <v>104.86</v>
      </c>
    </row>
    <row r="3571" spans="1:5" x14ac:dyDescent="0.3">
      <c r="A3571" s="1">
        <v>45177</v>
      </c>
      <c r="B3571">
        <v>99.93</v>
      </c>
      <c r="C3571">
        <v>96.84</v>
      </c>
      <c r="D3571">
        <v>101.76</v>
      </c>
      <c r="E3571">
        <v>104.98</v>
      </c>
    </row>
    <row r="3572" spans="1:5" x14ac:dyDescent="0.3">
      <c r="A3572" s="1">
        <v>45180</v>
      </c>
      <c r="B3572">
        <v>99.87</v>
      </c>
      <c r="C3572">
        <v>96.9</v>
      </c>
      <c r="D3572">
        <v>101.76</v>
      </c>
      <c r="E3572">
        <v>104.78</v>
      </c>
    </row>
    <row r="3573" spans="1:5" x14ac:dyDescent="0.3">
      <c r="A3573" s="1">
        <v>45181</v>
      </c>
      <c r="B3573">
        <v>99.89</v>
      </c>
      <c r="C3573">
        <v>96.86</v>
      </c>
      <c r="D3573">
        <v>101.77</v>
      </c>
      <c r="E3573">
        <v>104.68</v>
      </c>
    </row>
    <row r="3574" spans="1:5" x14ac:dyDescent="0.3">
      <c r="A3574" s="1">
        <v>45182</v>
      </c>
      <c r="B3574">
        <v>99.88</v>
      </c>
      <c r="C3574">
        <v>96.85</v>
      </c>
      <c r="D3574">
        <v>101.79</v>
      </c>
      <c r="E3574">
        <v>104.79</v>
      </c>
    </row>
    <row r="3575" spans="1:5" x14ac:dyDescent="0.3">
      <c r="A3575" s="1">
        <v>45183</v>
      </c>
      <c r="B3575">
        <v>99.86</v>
      </c>
      <c r="C3575">
        <v>96.84</v>
      </c>
      <c r="D3575">
        <v>101.71</v>
      </c>
      <c r="E3575">
        <v>104.85</v>
      </c>
    </row>
    <row r="3576" spans="1:5" x14ac:dyDescent="0.3">
      <c r="A3576" s="1">
        <v>45184</v>
      </c>
      <c r="B3576">
        <v>99.93</v>
      </c>
      <c r="C3576">
        <v>96.79</v>
      </c>
      <c r="D3576">
        <v>101.75</v>
      </c>
      <c r="E3576">
        <v>104.79</v>
      </c>
    </row>
    <row r="3577" spans="1:5" x14ac:dyDescent="0.3">
      <c r="A3577" s="1">
        <v>45187</v>
      </c>
      <c r="B3577">
        <v>99.91</v>
      </c>
      <c r="C3577">
        <v>96.79</v>
      </c>
      <c r="D3577">
        <v>101.79</v>
      </c>
      <c r="E3577">
        <v>105.02</v>
      </c>
    </row>
    <row r="3578" spans="1:5" x14ac:dyDescent="0.3">
      <c r="A3578" s="1">
        <v>45188</v>
      </c>
      <c r="B3578">
        <v>99.93</v>
      </c>
      <c r="C3578">
        <v>96.79</v>
      </c>
      <c r="D3578">
        <v>101.8</v>
      </c>
      <c r="E3578">
        <v>105.03</v>
      </c>
    </row>
    <row r="3579" spans="1:5" x14ac:dyDescent="0.3">
      <c r="A3579" s="1">
        <v>45189</v>
      </c>
      <c r="B3579">
        <v>99.96</v>
      </c>
      <c r="C3579">
        <v>96.8</v>
      </c>
      <c r="D3579">
        <v>101.75</v>
      </c>
      <c r="E3579">
        <v>105.09</v>
      </c>
    </row>
    <row r="3580" spans="1:5" x14ac:dyDescent="0.3">
      <c r="A3580" s="1">
        <v>45190</v>
      </c>
      <c r="B3580">
        <v>100.13</v>
      </c>
      <c r="C3580">
        <v>96.87</v>
      </c>
      <c r="D3580">
        <v>101.8</v>
      </c>
      <c r="E3580">
        <v>104.98</v>
      </c>
    </row>
    <row r="3581" spans="1:5" x14ac:dyDescent="0.3">
      <c r="A3581" s="1">
        <v>45191</v>
      </c>
      <c r="B3581">
        <v>100.11</v>
      </c>
      <c r="C3581">
        <v>96.83</v>
      </c>
      <c r="D3581">
        <v>101.81</v>
      </c>
      <c r="E3581">
        <v>105.13</v>
      </c>
    </row>
    <row r="3582" spans="1:5" x14ac:dyDescent="0.3">
      <c r="A3582" s="1">
        <v>45194</v>
      </c>
      <c r="B3582">
        <v>100.18</v>
      </c>
      <c r="C3582">
        <v>96.81</v>
      </c>
      <c r="D3582">
        <v>101.82</v>
      </c>
      <c r="E3582">
        <v>105.17</v>
      </c>
    </row>
    <row r="3583" spans="1:5" x14ac:dyDescent="0.3">
      <c r="A3583" s="1">
        <v>45195</v>
      </c>
      <c r="B3583">
        <v>100.28</v>
      </c>
      <c r="C3583">
        <v>96.83</v>
      </c>
      <c r="D3583">
        <v>101.85</v>
      </c>
      <c r="E3583">
        <v>105.34</v>
      </c>
    </row>
    <row r="3584" spans="1:5" x14ac:dyDescent="0.3">
      <c r="A3584" s="1">
        <v>45196</v>
      </c>
      <c r="B3584">
        <v>100.33</v>
      </c>
      <c r="C3584">
        <v>96.81</v>
      </c>
      <c r="D3584">
        <v>101.85</v>
      </c>
      <c r="E3584">
        <v>105.31</v>
      </c>
    </row>
    <row r="3585" spans="1:5" x14ac:dyDescent="0.3">
      <c r="A3585" s="1">
        <v>45197</v>
      </c>
      <c r="B3585">
        <v>100.28</v>
      </c>
      <c r="C3585">
        <v>96.85</v>
      </c>
      <c r="D3585">
        <v>101.87</v>
      </c>
      <c r="E3585">
        <v>105.19</v>
      </c>
    </row>
    <row r="3586" spans="1:5" x14ac:dyDescent="0.3">
      <c r="A3586" s="1">
        <v>45198</v>
      </c>
      <c r="B3586">
        <v>100.3</v>
      </c>
      <c r="C3586">
        <v>96.86</v>
      </c>
      <c r="D3586">
        <v>101.85</v>
      </c>
      <c r="E3586">
        <v>104.98</v>
      </c>
    </row>
    <row r="3587" spans="1:5" x14ac:dyDescent="0.3">
      <c r="A3587" s="1">
        <v>45201</v>
      </c>
      <c r="B3587">
        <v>100.4</v>
      </c>
      <c r="C3587">
        <v>96.89</v>
      </c>
      <c r="D3587">
        <v>101.87</v>
      </c>
      <c r="E3587">
        <v>105.06</v>
      </c>
    </row>
    <row r="3588" spans="1:5" x14ac:dyDescent="0.3">
      <c r="A3588" s="1">
        <v>45202</v>
      </c>
      <c r="B3588">
        <v>100.56</v>
      </c>
      <c r="C3588">
        <v>96.97</v>
      </c>
      <c r="D3588">
        <v>101.93</v>
      </c>
      <c r="E3588">
        <v>105.24</v>
      </c>
    </row>
    <row r="3589" spans="1:5" x14ac:dyDescent="0.3">
      <c r="A3589" s="1">
        <v>45203</v>
      </c>
      <c r="B3589">
        <v>100.47</v>
      </c>
      <c r="C3589">
        <v>97.03</v>
      </c>
      <c r="D3589">
        <v>101.93</v>
      </c>
    </row>
    <row r="3590" spans="1:5" x14ac:dyDescent="0.3">
      <c r="A3590" s="1">
        <v>45204</v>
      </c>
      <c r="B3590">
        <v>100.49</v>
      </c>
      <c r="C3590">
        <v>97.01</v>
      </c>
      <c r="D3590">
        <v>101.94</v>
      </c>
      <c r="E3590">
        <v>105.26</v>
      </c>
    </row>
    <row r="3591" spans="1:5" x14ac:dyDescent="0.3">
      <c r="A3591" s="1">
        <v>45205</v>
      </c>
      <c r="B3591">
        <v>100.45</v>
      </c>
      <c r="C3591">
        <v>96.96</v>
      </c>
      <c r="D3591">
        <v>101.94</v>
      </c>
      <c r="E3591">
        <v>105.24</v>
      </c>
    </row>
    <row r="3592" spans="1:5" x14ac:dyDescent="0.3">
      <c r="A3592" s="1">
        <v>45208</v>
      </c>
      <c r="B3592">
        <v>100.42</v>
      </c>
      <c r="C3592">
        <v>97</v>
      </c>
      <c r="D3592">
        <v>101.89</v>
      </c>
      <c r="E3592">
        <v>105.25</v>
      </c>
    </row>
    <row r="3593" spans="1:5" x14ac:dyDescent="0.3">
      <c r="A3593" s="1">
        <v>45209</v>
      </c>
      <c r="B3593">
        <v>100.3</v>
      </c>
      <c r="C3593">
        <v>96.92</v>
      </c>
      <c r="D3593">
        <v>101.85</v>
      </c>
      <c r="E3593">
        <v>104.98</v>
      </c>
    </row>
    <row r="3594" spans="1:5" x14ac:dyDescent="0.3">
      <c r="A3594" s="1">
        <v>45210</v>
      </c>
      <c r="B3594">
        <v>100.23</v>
      </c>
      <c r="C3594">
        <v>96.89</v>
      </c>
      <c r="D3594">
        <v>101.83</v>
      </c>
    </row>
    <row r="3595" spans="1:5" x14ac:dyDescent="0.3">
      <c r="A3595" s="1">
        <v>45211</v>
      </c>
      <c r="B3595">
        <v>100.37</v>
      </c>
      <c r="C3595">
        <v>96.85</v>
      </c>
      <c r="D3595">
        <v>101.83</v>
      </c>
      <c r="E3595">
        <v>104.92</v>
      </c>
    </row>
    <row r="3596" spans="1:5" x14ac:dyDescent="0.3">
      <c r="A3596" s="1">
        <v>45212</v>
      </c>
      <c r="B3596">
        <v>100.36</v>
      </c>
      <c r="C3596">
        <v>96.9</v>
      </c>
      <c r="D3596">
        <v>101.84</v>
      </c>
      <c r="E3596">
        <v>105.07</v>
      </c>
    </row>
    <row r="3597" spans="1:5" x14ac:dyDescent="0.3">
      <c r="A3597" s="1">
        <v>45215</v>
      </c>
      <c r="B3597">
        <v>100.32</v>
      </c>
      <c r="C3597">
        <v>96.91</v>
      </c>
      <c r="D3597">
        <v>101.84</v>
      </c>
      <c r="E3597">
        <v>105.16</v>
      </c>
    </row>
    <row r="3598" spans="1:5" x14ac:dyDescent="0.3">
      <c r="A3598" s="1">
        <v>45216</v>
      </c>
      <c r="B3598">
        <v>100.38</v>
      </c>
      <c r="C3598">
        <v>96.91</v>
      </c>
      <c r="D3598">
        <v>101.89</v>
      </c>
      <c r="E3598">
        <v>105.2</v>
      </c>
    </row>
    <row r="3599" spans="1:5" x14ac:dyDescent="0.3">
      <c r="A3599" s="1">
        <v>45217</v>
      </c>
      <c r="B3599">
        <v>100.51</v>
      </c>
      <c r="C3599">
        <v>96.93</v>
      </c>
      <c r="D3599">
        <v>101.92</v>
      </c>
      <c r="E3599">
        <v>105.25</v>
      </c>
    </row>
    <row r="3600" spans="1:5" x14ac:dyDescent="0.3">
      <c r="A3600" s="1">
        <v>45218</v>
      </c>
      <c r="B3600">
        <v>100.61</v>
      </c>
      <c r="C3600">
        <v>96.97</v>
      </c>
      <c r="D3600">
        <v>101.96</v>
      </c>
      <c r="E3600">
        <v>105.4</v>
      </c>
    </row>
    <row r="3601" spans="1:5" x14ac:dyDescent="0.3">
      <c r="A3601" s="1">
        <v>45219</v>
      </c>
      <c r="B3601">
        <v>100.65</v>
      </c>
      <c r="C3601">
        <v>96.97</v>
      </c>
      <c r="D3601">
        <v>101.98</v>
      </c>
      <c r="E3601">
        <v>105.51</v>
      </c>
    </row>
    <row r="3602" spans="1:5" x14ac:dyDescent="0.3">
      <c r="A3602" s="1">
        <v>45222</v>
      </c>
      <c r="B3602">
        <v>100.59</v>
      </c>
      <c r="C3602">
        <v>97</v>
      </c>
      <c r="D3602">
        <v>102</v>
      </c>
      <c r="E3602">
        <v>105.3</v>
      </c>
    </row>
    <row r="3603" spans="1:5" x14ac:dyDescent="0.3">
      <c r="A3603" s="1">
        <v>45223</v>
      </c>
      <c r="B3603">
        <v>100.54</v>
      </c>
      <c r="C3603">
        <v>96.98</v>
      </c>
      <c r="D3603">
        <v>101.95</v>
      </c>
      <c r="E3603">
        <v>105.21</v>
      </c>
    </row>
    <row r="3604" spans="1:5" x14ac:dyDescent="0.3">
      <c r="A3604" s="1">
        <v>45224</v>
      </c>
      <c r="B3604">
        <v>100.69</v>
      </c>
      <c r="C3604">
        <v>96.98</v>
      </c>
      <c r="D3604">
        <v>101.97</v>
      </c>
      <c r="E3604">
        <v>105.14</v>
      </c>
    </row>
    <row r="3605" spans="1:5" x14ac:dyDescent="0.3">
      <c r="A3605" s="1">
        <v>45225</v>
      </c>
      <c r="B3605">
        <v>100.7</v>
      </c>
      <c r="C3605">
        <v>97</v>
      </c>
      <c r="D3605">
        <v>101.95</v>
      </c>
      <c r="E3605">
        <v>105.14</v>
      </c>
    </row>
    <row r="3606" spans="1:5" x14ac:dyDescent="0.3">
      <c r="A3606" s="1">
        <v>45226</v>
      </c>
      <c r="B3606">
        <v>100.74</v>
      </c>
      <c r="C3606">
        <v>97.02</v>
      </c>
      <c r="D3606">
        <v>101.96</v>
      </c>
      <c r="E3606">
        <v>105.02</v>
      </c>
    </row>
    <row r="3607" spans="1:5" x14ac:dyDescent="0.3">
      <c r="A3607" s="1">
        <v>45229</v>
      </c>
      <c r="B3607">
        <v>100.68</v>
      </c>
      <c r="C3607">
        <v>97.05</v>
      </c>
      <c r="D3607">
        <v>101.95</v>
      </c>
      <c r="E3607">
        <v>104.98</v>
      </c>
    </row>
    <row r="3608" spans="1:5" x14ac:dyDescent="0.3">
      <c r="A3608" s="1">
        <v>45230</v>
      </c>
      <c r="B3608">
        <v>100.68</v>
      </c>
      <c r="C3608">
        <v>96.96</v>
      </c>
      <c r="D3608">
        <v>101.93</v>
      </c>
      <c r="E3608">
        <v>104.93</v>
      </c>
    </row>
    <row r="3609" spans="1:5" x14ac:dyDescent="0.3">
      <c r="A3609" s="1">
        <v>45231</v>
      </c>
      <c r="B3609">
        <v>100.56</v>
      </c>
      <c r="C3609">
        <v>96.93</v>
      </c>
      <c r="D3609">
        <v>101.87</v>
      </c>
      <c r="E3609">
        <v>104.94</v>
      </c>
    </row>
    <row r="3610" spans="1:5" x14ac:dyDescent="0.3">
      <c r="A3610" s="1">
        <v>45232</v>
      </c>
      <c r="B3610">
        <v>100.36</v>
      </c>
      <c r="C3610">
        <v>96.91</v>
      </c>
      <c r="D3610">
        <v>101.84</v>
      </c>
      <c r="E3610">
        <v>104.85</v>
      </c>
    </row>
    <row r="3611" spans="1:5" x14ac:dyDescent="0.3">
      <c r="A3611" s="1">
        <v>45233</v>
      </c>
      <c r="B3611">
        <v>100.24</v>
      </c>
      <c r="C3611">
        <v>96.92</v>
      </c>
      <c r="D3611">
        <v>101.83</v>
      </c>
      <c r="E3611">
        <v>104.69</v>
      </c>
    </row>
    <row r="3612" spans="1:5" x14ac:dyDescent="0.3">
      <c r="A3612" s="1">
        <v>45236</v>
      </c>
      <c r="B3612">
        <v>100.27</v>
      </c>
      <c r="C3612">
        <v>96.83</v>
      </c>
      <c r="D3612">
        <v>101.87</v>
      </c>
      <c r="E3612">
        <v>104.08</v>
      </c>
    </row>
    <row r="3613" spans="1:5" x14ac:dyDescent="0.3">
      <c r="A3613" s="1">
        <v>45237</v>
      </c>
      <c r="B3613">
        <v>100.23</v>
      </c>
      <c r="C3613">
        <v>96.84</v>
      </c>
      <c r="D3613">
        <v>101.85</v>
      </c>
      <c r="E3613">
        <v>104.23</v>
      </c>
    </row>
    <row r="3614" spans="1:5" x14ac:dyDescent="0.3">
      <c r="A3614" s="1">
        <v>45238</v>
      </c>
      <c r="B3614">
        <v>100.19</v>
      </c>
      <c r="C3614">
        <v>96.83</v>
      </c>
      <c r="D3614">
        <v>101.83</v>
      </c>
      <c r="E3614">
        <v>104.1</v>
      </c>
    </row>
    <row r="3615" spans="1:5" x14ac:dyDescent="0.3">
      <c r="A3615" s="1">
        <v>45239</v>
      </c>
      <c r="B3615">
        <v>100.32</v>
      </c>
      <c r="C3615">
        <v>96.8</v>
      </c>
      <c r="D3615">
        <v>101.82</v>
      </c>
      <c r="E3615">
        <v>104.16</v>
      </c>
    </row>
    <row r="3616" spans="1:5" x14ac:dyDescent="0.3">
      <c r="A3616" s="1">
        <v>45240</v>
      </c>
      <c r="B3616">
        <v>100.22</v>
      </c>
      <c r="C3616">
        <v>96.8</v>
      </c>
      <c r="D3616">
        <v>101.85</v>
      </c>
      <c r="E3616">
        <v>104.3</v>
      </c>
    </row>
    <row r="3617" spans="1:5" x14ac:dyDescent="0.3">
      <c r="A3617" s="1">
        <v>45243</v>
      </c>
      <c r="B3617">
        <v>100.21</v>
      </c>
      <c r="C3617">
        <v>96.8</v>
      </c>
      <c r="D3617">
        <v>101.83</v>
      </c>
      <c r="E3617">
        <v>104.26</v>
      </c>
    </row>
    <row r="3618" spans="1:5" x14ac:dyDescent="0.3">
      <c r="A3618" s="1">
        <v>45244</v>
      </c>
      <c r="B3618">
        <v>99.98</v>
      </c>
      <c r="C3618">
        <v>96.79</v>
      </c>
      <c r="D3618">
        <v>101.8</v>
      </c>
      <c r="E3618">
        <v>103.81</v>
      </c>
    </row>
    <row r="3619" spans="1:5" x14ac:dyDescent="0.3">
      <c r="A3619" s="1">
        <v>45245</v>
      </c>
      <c r="B3619">
        <v>100.02</v>
      </c>
      <c r="C3619">
        <v>96.7</v>
      </c>
      <c r="D3619">
        <v>101.78</v>
      </c>
      <c r="E3619">
        <v>103.63</v>
      </c>
    </row>
    <row r="3620" spans="1:5" x14ac:dyDescent="0.3">
      <c r="A3620" s="1">
        <v>45246</v>
      </c>
      <c r="B3620">
        <v>99.98</v>
      </c>
      <c r="C3620">
        <v>96.72</v>
      </c>
      <c r="D3620">
        <v>101.77</v>
      </c>
      <c r="E3620">
        <v>103.71</v>
      </c>
    </row>
    <row r="3621" spans="1:5" x14ac:dyDescent="0.3">
      <c r="A3621" s="1">
        <v>45247</v>
      </c>
      <c r="B3621">
        <v>99.94</v>
      </c>
      <c r="C3621">
        <v>96.72</v>
      </c>
      <c r="D3621">
        <v>101.78</v>
      </c>
      <c r="E3621">
        <v>103.54</v>
      </c>
    </row>
    <row r="3622" spans="1:5" x14ac:dyDescent="0.3">
      <c r="A3622" s="1">
        <v>45250</v>
      </c>
      <c r="B3622">
        <v>99.86</v>
      </c>
      <c r="C3622">
        <v>96.77</v>
      </c>
      <c r="D3622">
        <v>101.77</v>
      </c>
      <c r="E3622">
        <v>103.1</v>
      </c>
    </row>
    <row r="3623" spans="1:5" x14ac:dyDescent="0.3">
      <c r="A3623" s="1">
        <v>45251</v>
      </c>
      <c r="B3623">
        <v>99.87</v>
      </c>
      <c r="C3623">
        <v>96.75</v>
      </c>
      <c r="D3623">
        <v>101.76</v>
      </c>
      <c r="E3623">
        <v>103.13</v>
      </c>
    </row>
    <row r="3624" spans="1:5" x14ac:dyDescent="0.3">
      <c r="A3624" s="1">
        <v>45252</v>
      </c>
      <c r="B3624">
        <v>99.85</v>
      </c>
      <c r="C3624">
        <v>96.71</v>
      </c>
      <c r="D3624">
        <v>101.75</v>
      </c>
      <c r="E3624">
        <v>103.32</v>
      </c>
    </row>
    <row r="3625" spans="1:5" x14ac:dyDescent="0.3">
      <c r="A3625" s="1">
        <v>45253</v>
      </c>
      <c r="B3625">
        <v>99.85</v>
      </c>
      <c r="C3625">
        <v>96.71</v>
      </c>
      <c r="D3625">
        <v>101.76</v>
      </c>
      <c r="E3625">
        <v>103.31</v>
      </c>
    </row>
    <row r="3626" spans="1:5" x14ac:dyDescent="0.3">
      <c r="A3626" s="1">
        <v>45254</v>
      </c>
      <c r="B3626">
        <v>99.85</v>
      </c>
      <c r="C3626">
        <v>96.71</v>
      </c>
      <c r="D3626">
        <v>101.77</v>
      </c>
      <c r="E3626">
        <v>103.46</v>
      </c>
    </row>
    <row r="3627" spans="1:5" x14ac:dyDescent="0.3">
      <c r="A3627" s="1">
        <v>45257</v>
      </c>
      <c r="B3627">
        <v>99.81</v>
      </c>
      <c r="C3627">
        <v>96.76</v>
      </c>
      <c r="D3627">
        <v>101.75</v>
      </c>
      <c r="E3627">
        <v>103.45</v>
      </c>
    </row>
    <row r="3628" spans="1:5" x14ac:dyDescent="0.3">
      <c r="A3628" s="1">
        <v>45258</v>
      </c>
      <c r="B3628">
        <v>99.78</v>
      </c>
      <c r="C3628">
        <v>96.79</v>
      </c>
      <c r="D3628">
        <v>101.73</v>
      </c>
      <c r="E3628">
        <v>103.45</v>
      </c>
    </row>
    <row r="3629" spans="1:5" x14ac:dyDescent="0.3">
      <c r="A3629" s="1">
        <v>45259</v>
      </c>
      <c r="B3629">
        <v>99.74</v>
      </c>
      <c r="C3629">
        <v>96.78</v>
      </c>
      <c r="D3629">
        <v>101.69</v>
      </c>
      <c r="E3629">
        <v>103.43</v>
      </c>
    </row>
    <row r="3630" spans="1:5" x14ac:dyDescent="0.3">
      <c r="A3630" s="1">
        <v>45260</v>
      </c>
      <c r="B3630">
        <v>99.78</v>
      </c>
      <c r="C3630">
        <v>96.74</v>
      </c>
      <c r="D3630">
        <v>101.67</v>
      </c>
      <c r="E3630">
        <v>103.48</v>
      </c>
    </row>
    <row r="3631" spans="1:5" x14ac:dyDescent="0.3">
      <c r="A3631" s="1">
        <v>45261</v>
      </c>
      <c r="B3631">
        <v>99.68</v>
      </c>
      <c r="C3631">
        <v>96.8</v>
      </c>
      <c r="D3631">
        <v>101.59</v>
      </c>
      <c r="E3631">
        <v>103.44</v>
      </c>
    </row>
    <row r="3632" spans="1:5" x14ac:dyDescent="0.3">
      <c r="A3632" s="1">
        <v>45264</v>
      </c>
      <c r="B3632">
        <v>99.76</v>
      </c>
      <c r="C3632">
        <v>96.82</v>
      </c>
      <c r="D3632">
        <v>101.59</v>
      </c>
    </row>
    <row r="3633" spans="1:5" x14ac:dyDescent="0.3">
      <c r="A3633" s="1">
        <v>45265</v>
      </c>
      <c r="B3633">
        <v>99.73</v>
      </c>
      <c r="C3633">
        <v>96.84</v>
      </c>
      <c r="D3633">
        <v>101.53</v>
      </c>
      <c r="E3633">
        <v>103.5</v>
      </c>
    </row>
    <row r="3634" spans="1:5" x14ac:dyDescent="0.3">
      <c r="A3634" s="1">
        <v>45266</v>
      </c>
      <c r="B3634">
        <v>99.71</v>
      </c>
      <c r="C3634">
        <v>96.78</v>
      </c>
      <c r="D3634">
        <v>101.5</v>
      </c>
      <c r="E3634">
        <v>103.57</v>
      </c>
    </row>
    <row r="3635" spans="1:5" x14ac:dyDescent="0.3">
      <c r="A3635" s="1">
        <v>45267</v>
      </c>
      <c r="B3635">
        <v>99.68</v>
      </c>
      <c r="C3635">
        <v>97.05</v>
      </c>
      <c r="D3635">
        <v>101.51</v>
      </c>
      <c r="E3635">
        <v>103.53</v>
      </c>
    </row>
    <row r="3636" spans="1:5" x14ac:dyDescent="0.3">
      <c r="A3636" s="1">
        <v>45268</v>
      </c>
      <c r="B3636">
        <v>99.69</v>
      </c>
      <c r="C3636">
        <v>97.02</v>
      </c>
      <c r="D3636">
        <v>101.51</v>
      </c>
      <c r="E3636">
        <v>103.61</v>
      </c>
    </row>
    <row r="3637" spans="1:5" x14ac:dyDescent="0.3">
      <c r="A3637" s="1">
        <v>45271</v>
      </c>
      <c r="B3637">
        <v>99.68</v>
      </c>
      <c r="C3637">
        <v>96.94</v>
      </c>
      <c r="D3637">
        <v>101.51</v>
      </c>
      <c r="E3637">
        <v>103.75</v>
      </c>
    </row>
    <row r="3638" spans="1:5" x14ac:dyDescent="0.3">
      <c r="A3638" s="1">
        <v>45272</v>
      </c>
      <c r="B3638">
        <v>99.63</v>
      </c>
      <c r="C3638">
        <v>96.95</v>
      </c>
      <c r="D3638">
        <v>101.51</v>
      </c>
      <c r="E3638">
        <v>103.7</v>
      </c>
    </row>
    <row r="3639" spans="1:5" x14ac:dyDescent="0.3">
      <c r="A3639" s="1">
        <v>45273</v>
      </c>
      <c r="B3639">
        <v>99.44</v>
      </c>
      <c r="C3639">
        <v>97</v>
      </c>
      <c r="D3639">
        <v>101.51</v>
      </c>
      <c r="E3639">
        <v>103.71</v>
      </c>
    </row>
    <row r="3640" spans="1:5" x14ac:dyDescent="0.3">
      <c r="A3640" s="1">
        <v>45274</v>
      </c>
      <c r="B3640">
        <v>99.33</v>
      </c>
      <c r="C3640">
        <v>97.06</v>
      </c>
      <c r="D3640">
        <v>101.5</v>
      </c>
      <c r="E3640">
        <v>103.34</v>
      </c>
    </row>
    <row r="3641" spans="1:5" x14ac:dyDescent="0.3">
      <c r="A3641" s="1">
        <v>45275</v>
      </c>
      <c r="B3641">
        <v>99.36</v>
      </c>
      <c r="C3641">
        <v>97.08</v>
      </c>
      <c r="D3641">
        <v>101.45</v>
      </c>
      <c r="E3641">
        <v>103.36</v>
      </c>
    </row>
    <row r="3642" spans="1:5" x14ac:dyDescent="0.3">
      <c r="A3642" s="1">
        <v>45278</v>
      </c>
      <c r="B3642">
        <v>99.37</v>
      </c>
      <c r="C3642">
        <v>97.04</v>
      </c>
      <c r="D3642">
        <v>101.48</v>
      </c>
      <c r="E3642">
        <v>103.36</v>
      </c>
    </row>
    <row r="3643" spans="1:5" x14ac:dyDescent="0.3">
      <c r="A3643" s="1">
        <v>45279</v>
      </c>
      <c r="B3643">
        <v>99.31</v>
      </c>
      <c r="C3643">
        <v>96.94</v>
      </c>
      <c r="D3643">
        <v>101.47</v>
      </c>
      <c r="E3643">
        <v>103.61</v>
      </c>
    </row>
    <row r="3644" spans="1:5" x14ac:dyDescent="0.3">
      <c r="A3644" s="1">
        <v>45280</v>
      </c>
      <c r="B3644">
        <v>99.38</v>
      </c>
      <c r="C3644">
        <v>96.9</v>
      </c>
      <c r="D3644">
        <v>101.45</v>
      </c>
      <c r="E3644">
        <v>103.63</v>
      </c>
    </row>
    <row r="3645" spans="1:5" x14ac:dyDescent="0.3">
      <c r="A3645" s="1">
        <v>45281</v>
      </c>
      <c r="B3645">
        <v>99.33</v>
      </c>
      <c r="C3645">
        <v>96.99</v>
      </c>
      <c r="D3645">
        <v>101.47</v>
      </c>
      <c r="E3645">
        <v>103.6</v>
      </c>
    </row>
    <row r="3646" spans="1:5" x14ac:dyDescent="0.3">
      <c r="A3646" s="1">
        <v>45282</v>
      </c>
      <c r="B3646">
        <v>99.32</v>
      </c>
      <c r="C3646">
        <v>96.99</v>
      </c>
      <c r="D3646">
        <v>101.47</v>
      </c>
      <c r="E3646">
        <v>103.59</v>
      </c>
    </row>
    <row r="3647" spans="1:5" x14ac:dyDescent="0.3">
      <c r="A3647" s="1">
        <v>45285</v>
      </c>
      <c r="B3647">
        <v>99.32</v>
      </c>
      <c r="C3647">
        <v>96.98</v>
      </c>
      <c r="D3647">
        <v>101.46</v>
      </c>
      <c r="E3647">
        <v>103.54</v>
      </c>
    </row>
    <row r="3648" spans="1:5" x14ac:dyDescent="0.3">
      <c r="A3648" s="1">
        <v>45286</v>
      </c>
      <c r="B3648">
        <v>99.28</v>
      </c>
      <c r="C3648">
        <v>96.98</v>
      </c>
      <c r="D3648">
        <v>101.47</v>
      </c>
      <c r="E3648">
        <v>103.5</v>
      </c>
    </row>
    <row r="3649" spans="1:5" x14ac:dyDescent="0.3">
      <c r="A3649" s="1">
        <v>45287</v>
      </c>
      <c r="B3649">
        <v>99.21</v>
      </c>
      <c r="C3649">
        <v>96.96</v>
      </c>
      <c r="D3649">
        <v>101.47</v>
      </c>
      <c r="E3649">
        <v>103.35</v>
      </c>
    </row>
    <row r="3650" spans="1:5" x14ac:dyDescent="0.3">
      <c r="A3650" s="1">
        <v>45288</v>
      </c>
      <c r="B3650">
        <v>99.23</v>
      </c>
      <c r="C3650">
        <v>96.98</v>
      </c>
      <c r="D3650">
        <v>101.47</v>
      </c>
      <c r="E3650">
        <v>103.44</v>
      </c>
    </row>
    <row r="3651" spans="1:5" x14ac:dyDescent="0.3">
      <c r="A3651" s="1">
        <v>45289</v>
      </c>
      <c r="B3651">
        <v>99.27</v>
      </c>
      <c r="C3651">
        <v>97.01</v>
      </c>
      <c r="D3651">
        <v>101.48</v>
      </c>
      <c r="E3651">
        <v>103.44</v>
      </c>
    </row>
    <row r="3652" spans="1:5" x14ac:dyDescent="0.3">
      <c r="A3652" s="1">
        <v>45292</v>
      </c>
      <c r="B3652">
        <v>99.27</v>
      </c>
      <c r="C3652">
        <v>97.01</v>
      </c>
      <c r="D3652">
        <v>101.47</v>
      </c>
      <c r="E3652">
        <v>103.56</v>
      </c>
    </row>
    <row r="3653" spans="1:5" x14ac:dyDescent="0.3">
      <c r="A3653" s="1">
        <v>45293</v>
      </c>
      <c r="B3653">
        <v>99.37</v>
      </c>
      <c r="C3653">
        <v>97</v>
      </c>
      <c r="D3653">
        <v>101.47</v>
      </c>
      <c r="E3653">
        <v>103.73</v>
      </c>
    </row>
    <row r="3654" spans="1:5" x14ac:dyDescent="0.3">
      <c r="A3654" s="1">
        <v>45294</v>
      </c>
      <c r="B3654">
        <v>99.42</v>
      </c>
      <c r="C3654">
        <v>96.94</v>
      </c>
      <c r="D3654">
        <v>101.49</v>
      </c>
      <c r="E3654">
        <v>103.65</v>
      </c>
    </row>
    <row r="3655" spans="1:5" x14ac:dyDescent="0.3">
      <c r="A3655" s="1">
        <v>45295</v>
      </c>
      <c r="B3655">
        <v>99.48</v>
      </c>
      <c r="C3655">
        <v>96.88</v>
      </c>
      <c r="D3655">
        <v>101.52</v>
      </c>
      <c r="E3655">
        <v>103.78</v>
      </c>
    </row>
    <row r="3656" spans="1:5" x14ac:dyDescent="0.3">
      <c r="A3656" s="1">
        <v>45296</v>
      </c>
      <c r="B3656">
        <v>99.48</v>
      </c>
      <c r="C3656">
        <v>96.85</v>
      </c>
      <c r="D3656">
        <v>101.53</v>
      </c>
      <c r="E3656">
        <v>103.8</v>
      </c>
    </row>
    <row r="3657" spans="1:5" x14ac:dyDescent="0.3">
      <c r="A3657" s="1">
        <v>45299</v>
      </c>
      <c r="B3657">
        <v>99.37</v>
      </c>
      <c r="C3657">
        <v>96.87</v>
      </c>
      <c r="D3657">
        <v>101.51</v>
      </c>
      <c r="E3657">
        <v>103.82</v>
      </c>
    </row>
    <row r="3658" spans="1:5" x14ac:dyDescent="0.3">
      <c r="A3658" s="1">
        <v>45300</v>
      </c>
      <c r="B3658">
        <v>99.4</v>
      </c>
      <c r="C3658">
        <v>96.84</v>
      </c>
      <c r="D3658">
        <v>101.53</v>
      </c>
      <c r="E3658">
        <v>103.84</v>
      </c>
    </row>
    <row r="3659" spans="1:5" x14ac:dyDescent="0.3">
      <c r="A3659" s="1">
        <v>45301</v>
      </c>
      <c r="B3659">
        <v>99.37</v>
      </c>
      <c r="C3659">
        <v>96.75</v>
      </c>
      <c r="D3659">
        <v>101.55</v>
      </c>
      <c r="E3659">
        <v>103.83</v>
      </c>
    </row>
    <row r="3660" spans="1:5" x14ac:dyDescent="0.3">
      <c r="A3660" s="1">
        <v>45302</v>
      </c>
      <c r="B3660">
        <v>99.35</v>
      </c>
      <c r="C3660">
        <v>96.72</v>
      </c>
      <c r="D3660">
        <v>101.56</v>
      </c>
      <c r="E3660">
        <v>103.84</v>
      </c>
    </row>
    <row r="3661" spans="1:5" x14ac:dyDescent="0.3">
      <c r="A3661" s="1">
        <v>45303</v>
      </c>
      <c r="B3661">
        <v>99.34</v>
      </c>
      <c r="C3661">
        <v>96.73</v>
      </c>
      <c r="D3661">
        <v>101.51</v>
      </c>
      <c r="E3661">
        <v>103.83</v>
      </c>
    </row>
    <row r="3662" spans="1:5" x14ac:dyDescent="0.3">
      <c r="A3662" s="1">
        <v>45306</v>
      </c>
      <c r="B3662">
        <v>99.34</v>
      </c>
      <c r="C3662">
        <v>96.69</v>
      </c>
      <c r="D3662">
        <v>101.54</v>
      </c>
      <c r="E3662">
        <v>104.03</v>
      </c>
    </row>
    <row r="3663" spans="1:5" x14ac:dyDescent="0.3">
      <c r="A3663" s="1">
        <v>45307</v>
      </c>
      <c r="B3663">
        <v>99.47</v>
      </c>
      <c r="C3663">
        <v>96.65</v>
      </c>
      <c r="D3663">
        <v>101.55</v>
      </c>
      <c r="E3663">
        <v>104.13</v>
      </c>
    </row>
    <row r="3664" spans="1:5" x14ac:dyDescent="0.3">
      <c r="A3664" s="1">
        <v>45308</v>
      </c>
      <c r="B3664">
        <v>99.51</v>
      </c>
      <c r="C3664">
        <v>96.62</v>
      </c>
      <c r="D3664">
        <v>101.6</v>
      </c>
      <c r="E3664">
        <v>104.1</v>
      </c>
    </row>
    <row r="3665" spans="1:5" x14ac:dyDescent="0.3">
      <c r="A3665" s="1">
        <v>45309</v>
      </c>
      <c r="B3665">
        <v>99.48</v>
      </c>
      <c r="C3665">
        <v>96.65</v>
      </c>
      <c r="D3665">
        <v>101.59</v>
      </c>
      <c r="E3665">
        <v>104.06</v>
      </c>
    </row>
    <row r="3666" spans="1:5" x14ac:dyDescent="0.3">
      <c r="A3666" s="1">
        <v>45310</v>
      </c>
      <c r="B3666">
        <v>99.4</v>
      </c>
      <c r="C3666">
        <v>96.63</v>
      </c>
      <c r="D3666">
        <v>101.59</v>
      </c>
      <c r="E3666">
        <v>104.16</v>
      </c>
    </row>
    <row r="3667" spans="1:5" x14ac:dyDescent="0.3">
      <c r="A3667" s="1">
        <v>45313</v>
      </c>
      <c r="B3667">
        <v>99.39</v>
      </c>
      <c r="C3667">
        <v>96.61</v>
      </c>
      <c r="D3667">
        <v>101.57</v>
      </c>
      <c r="E3667">
        <v>104.03</v>
      </c>
    </row>
    <row r="3668" spans="1:5" x14ac:dyDescent="0.3">
      <c r="A3668" s="1">
        <v>45314</v>
      </c>
      <c r="B3668">
        <v>99.41</v>
      </c>
      <c r="C3668">
        <v>96.59</v>
      </c>
      <c r="D3668">
        <v>101.58</v>
      </c>
      <c r="E3668">
        <v>103.87</v>
      </c>
    </row>
    <row r="3669" spans="1:5" x14ac:dyDescent="0.3">
      <c r="A3669" s="1">
        <v>45315</v>
      </c>
      <c r="B3669">
        <v>99.4</v>
      </c>
      <c r="C3669">
        <v>96.68</v>
      </c>
      <c r="D3669">
        <v>101.56</v>
      </c>
      <c r="E3669">
        <v>103.69</v>
      </c>
    </row>
    <row r="3670" spans="1:5" x14ac:dyDescent="0.3">
      <c r="A3670" s="1">
        <v>45316</v>
      </c>
      <c r="B3670">
        <v>99.36</v>
      </c>
      <c r="C3670">
        <v>96.69</v>
      </c>
      <c r="D3670">
        <v>101.51</v>
      </c>
      <c r="E3670">
        <v>103.71</v>
      </c>
    </row>
    <row r="3671" spans="1:5" x14ac:dyDescent="0.3">
      <c r="A3671" s="1">
        <v>45317</v>
      </c>
      <c r="B3671">
        <v>99.36</v>
      </c>
      <c r="C3671">
        <v>96.68</v>
      </c>
      <c r="D3671">
        <v>101.51</v>
      </c>
      <c r="E3671">
        <v>103.77</v>
      </c>
    </row>
    <row r="3672" spans="1:5" x14ac:dyDescent="0.3">
      <c r="A3672" s="1">
        <v>45320</v>
      </c>
      <c r="B3672">
        <v>99.31</v>
      </c>
      <c r="C3672">
        <v>96.68</v>
      </c>
      <c r="D3672">
        <v>101.47</v>
      </c>
      <c r="E3672">
        <v>103.91</v>
      </c>
    </row>
    <row r="3673" spans="1:5" x14ac:dyDescent="0.3">
      <c r="A3673" s="1">
        <v>45321</v>
      </c>
      <c r="B3673">
        <v>99.28</v>
      </c>
      <c r="C3673">
        <v>96.67</v>
      </c>
      <c r="D3673">
        <v>101.48</v>
      </c>
      <c r="E3673">
        <v>103.89</v>
      </c>
    </row>
    <row r="3674" spans="1:5" x14ac:dyDescent="0.3">
      <c r="A3674" s="1">
        <v>45322</v>
      </c>
      <c r="B3674">
        <v>99.35</v>
      </c>
      <c r="C3674">
        <v>96.73</v>
      </c>
      <c r="D3674">
        <v>101.45</v>
      </c>
      <c r="E3674">
        <v>103.92</v>
      </c>
    </row>
    <row r="3675" spans="1:5" x14ac:dyDescent="0.3">
      <c r="A3675" s="1">
        <v>45323</v>
      </c>
      <c r="B3675">
        <v>99.23</v>
      </c>
      <c r="C3675">
        <v>96.72</v>
      </c>
      <c r="D3675">
        <v>101.46</v>
      </c>
      <c r="E3675">
        <v>103.96</v>
      </c>
    </row>
    <row r="3676" spans="1:5" x14ac:dyDescent="0.3">
      <c r="A3676" s="1">
        <v>45324</v>
      </c>
      <c r="B3676">
        <v>99.28</v>
      </c>
      <c r="C3676">
        <v>96.63</v>
      </c>
      <c r="D3676">
        <v>101.48</v>
      </c>
      <c r="E3676">
        <v>104.16</v>
      </c>
    </row>
    <row r="3677" spans="1:5" x14ac:dyDescent="0.3">
      <c r="A3677" s="1">
        <v>45327</v>
      </c>
      <c r="B3677">
        <v>99.36</v>
      </c>
      <c r="C3677">
        <v>96.63</v>
      </c>
      <c r="D3677">
        <v>101.49</v>
      </c>
      <c r="E3677">
        <v>103.99</v>
      </c>
    </row>
    <row r="3678" spans="1:5" x14ac:dyDescent="0.3">
      <c r="A3678" s="1">
        <v>45328</v>
      </c>
      <c r="B3678">
        <v>99.3</v>
      </c>
      <c r="C3678">
        <v>96.67</v>
      </c>
      <c r="D3678">
        <v>101.46</v>
      </c>
      <c r="E3678">
        <v>104.08</v>
      </c>
    </row>
    <row r="3679" spans="1:5" x14ac:dyDescent="0.3">
      <c r="A3679" s="1">
        <v>45329</v>
      </c>
      <c r="B3679">
        <v>99.28</v>
      </c>
      <c r="C3679">
        <v>96.65</v>
      </c>
      <c r="D3679">
        <v>101.5</v>
      </c>
      <c r="E3679">
        <v>104.01</v>
      </c>
    </row>
    <row r="3680" spans="1:5" x14ac:dyDescent="0.3">
      <c r="A3680" s="1">
        <v>45330</v>
      </c>
      <c r="B3680">
        <v>99.31</v>
      </c>
      <c r="C3680">
        <v>96.58</v>
      </c>
      <c r="D3680">
        <v>101.52</v>
      </c>
      <c r="E3680">
        <v>104.17</v>
      </c>
    </row>
    <row r="3681" spans="1:6" x14ac:dyDescent="0.3">
      <c r="A3681" s="1">
        <v>45331</v>
      </c>
      <c r="B3681">
        <v>99.29</v>
      </c>
      <c r="C3681">
        <v>96.59</v>
      </c>
      <c r="D3681">
        <v>101.53</v>
      </c>
      <c r="E3681">
        <v>104.12</v>
      </c>
    </row>
    <row r="3682" spans="1:6" x14ac:dyDescent="0.3">
      <c r="A3682" s="1">
        <v>45334</v>
      </c>
      <c r="B3682">
        <v>99.3</v>
      </c>
      <c r="C3682">
        <v>96.59</v>
      </c>
      <c r="D3682">
        <v>101.49</v>
      </c>
      <c r="E3682">
        <v>104.11</v>
      </c>
    </row>
    <row r="3683" spans="1:6" x14ac:dyDescent="0.3">
      <c r="A3683" s="1">
        <v>45335</v>
      </c>
      <c r="B3683">
        <v>99.46</v>
      </c>
      <c r="C3683">
        <v>96.51</v>
      </c>
      <c r="D3683">
        <v>101.52</v>
      </c>
      <c r="E3683">
        <v>104.25</v>
      </c>
    </row>
    <row r="3684" spans="1:6" x14ac:dyDescent="0.3">
      <c r="A3684" s="1">
        <v>45336</v>
      </c>
      <c r="B3684">
        <v>99.38</v>
      </c>
      <c r="C3684">
        <v>96.54</v>
      </c>
      <c r="D3684">
        <v>101.5</v>
      </c>
      <c r="E3684">
        <v>104.2</v>
      </c>
    </row>
    <row r="3685" spans="1:6" x14ac:dyDescent="0.3">
      <c r="A3685" s="1">
        <v>45337</v>
      </c>
      <c r="B3685">
        <v>99.31</v>
      </c>
      <c r="C3685">
        <v>96.54</v>
      </c>
      <c r="D3685">
        <v>101.49</v>
      </c>
      <c r="E3685">
        <v>104.17</v>
      </c>
    </row>
    <row r="3686" spans="1:6" x14ac:dyDescent="0.3">
      <c r="A3686" s="1">
        <v>45338</v>
      </c>
      <c r="B3686">
        <v>99.36</v>
      </c>
      <c r="C3686">
        <v>96.5</v>
      </c>
      <c r="D3686">
        <v>101.51</v>
      </c>
      <c r="E3686">
        <v>104.15</v>
      </c>
    </row>
    <row r="3687" spans="1:6" x14ac:dyDescent="0.3">
      <c r="A3687" s="1">
        <v>45341</v>
      </c>
      <c r="B3687">
        <v>99.36</v>
      </c>
      <c r="C3687">
        <v>96.49</v>
      </c>
      <c r="D3687">
        <v>101.51</v>
      </c>
      <c r="E3687">
        <v>104.12</v>
      </c>
    </row>
    <row r="3688" spans="1:6" x14ac:dyDescent="0.3">
      <c r="A3688" s="1">
        <v>45342</v>
      </c>
      <c r="B3688">
        <v>99.38</v>
      </c>
      <c r="C3688">
        <v>96.51</v>
      </c>
      <c r="D3688">
        <v>101.51</v>
      </c>
      <c r="E3688">
        <v>103.98</v>
      </c>
    </row>
    <row r="3689" spans="1:6" x14ac:dyDescent="0.3">
      <c r="A3689" s="1">
        <v>45343</v>
      </c>
      <c r="B3689">
        <v>99.39</v>
      </c>
      <c r="C3689">
        <v>96.49</v>
      </c>
      <c r="D3689">
        <v>101.52</v>
      </c>
      <c r="E3689">
        <v>104.01</v>
      </c>
    </row>
    <row r="3690" spans="1:6" x14ac:dyDescent="0.3">
      <c r="A3690" s="1">
        <v>45344</v>
      </c>
      <c r="B3690">
        <v>99.27</v>
      </c>
      <c r="C3690">
        <v>96.45</v>
      </c>
      <c r="D3690">
        <v>101.5</v>
      </c>
      <c r="E3690">
        <v>103.99</v>
      </c>
    </row>
    <row r="3691" spans="1:6" x14ac:dyDescent="0.3">
      <c r="A3691" s="1">
        <v>45345</v>
      </c>
      <c r="B3691">
        <v>99.26</v>
      </c>
      <c r="C3691">
        <v>96.45</v>
      </c>
      <c r="D3691">
        <v>101.47</v>
      </c>
      <c r="E3691">
        <v>103.94</v>
      </c>
    </row>
    <row r="3692" spans="1:6" x14ac:dyDescent="0.3">
      <c r="A3692" s="1">
        <v>45348</v>
      </c>
      <c r="B3692">
        <v>99.29</v>
      </c>
      <c r="C3692">
        <v>96.42</v>
      </c>
      <c r="D3692">
        <v>101.51</v>
      </c>
      <c r="E3692">
        <v>104.02</v>
      </c>
    </row>
    <row r="3693" spans="1:6" x14ac:dyDescent="0.3">
      <c r="A3693" s="1">
        <v>45349</v>
      </c>
      <c r="B3693">
        <v>99.3</v>
      </c>
      <c r="C3693">
        <v>96.43</v>
      </c>
      <c r="D3693">
        <v>101.51</v>
      </c>
      <c r="E3693">
        <v>104.05</v>
      </c>
    </row>
    <row r="3694" spans="1:6" x14ac:dyDescent="0.3">
      <c r="A3694" s="1">
        <v>45350</v>
      </c>
      <c r="B3694">
        <v>99.32</v>
      </c>
      <c r="C3694">
        <v>96.43</v>
      </c>
      <c r="D3694">
        <v>101.51</v>
      </c>
      <c r="E3694">
        <v>104.06</v>
      </c>
    </row>
    <row r="3695" spans="1:6" x14ac:dyDescent="0.3">
      <c r="A3695" s="1">
        <v>45351</v>
      </c>
      <c r="B3695">
        <v>99.28</v>
      </c>
      <c r="C3695">
        <v>96.48</v>
      </c>
      <c r="D3695">
        <v>101.5</v>
      </c>
      <c r="E3695">
        <v>104.02</v>
      </c>
    </row>
    <row r="3696" spans="1:6" x14ac:dyDescent="0.3">
      <c r="A3696" s="1">
        <v>45352</v>
      </c>
      <c r="B3696">
        <v>99.22</v>
      </c>
      <c r="C3696">
        <v>96.43</v>
      </c>
      <c r="D3696">
        <v>101.5</v>
      </c>
      <c r="E3696">
        <v>104.03</v>
      </c>
      <c r="F3696">
        <v>150</v>
      </c>
    </row>
    <row r="3697" spans="1:6" x14ac:dyDescent="0.3">
      <c r="A3697" s="1">
        <v>45355</v>
      </c>
      <c r="B3697">
        <v>99.23</v>
      </c>
      <c r="C3697">
        <v>96.41</v>
      </c>
      <c r="D3697">
        <v>101.5</v>
      </c>
      <c r="E3697">
        <v>104.02</v>
      </c>
      <c r="F3697">
        <v>150</v>
      </c>
    </row>
    <row r="3698" spans="1:6" x14ac:dyDescent="0.3">
      <c r="A3698" s="1">
        <v>45356</v>
      </c>
      <c r="B3698">
        <v>99.25</v>
      </c>
      <c r="C3698">
        <v>96.43</v>
      </c>
      <c r="D3698">
        <v>101.47</v>
      </c>
      <c r="E3698">
        <v>104.01</v>
      </c>
      <c r="F3698">
        <v>150</v>
      </c>
    </row>
    <row r="3699" spans="1:6" x14ac:dyDescent="0.3">
      <c r="A3699" s="1">
        <v>45357</v>
      </c>
      <c r="B3699">
        <v>99.18</v>
      </c>
      <c r="C3699">
        <v>96.44</v>
      </c>
      <c r="D3699">
        <v>101.47</v>
      </c>
      <c r="E3699">
        <v>104</v>
      </c>
      <c r="F3699">
        <v>150</v>
      </c>
    </row>
    <row r="3700" spans="1:6" x14ac:dyDescent="0.3">
      <c r="A3700" s="1">
        <v>45358</v>
      </c>
      <c r="B3700">
        <v>99.11</v>
      </c>
      <c r="C3700">
        <v>96.5</v>
      </c>
      <c r="D3700">
        <v>101.46</v>
      </c>
      <c r="E3700">
        <v>103.94</v>
      </c>
      <c r="F3700">
        <v>150</v>
      </c>
    </row>
    <row r="3701" spans="1:6" x14ac:dyDescent="0.3">
      <c r="A3701" s="1">
        <v>45359</v>
      </c>
      <c r="B3701">
        <v>99.14</v>
      </c>
      <c r="C3701">
        <v>96.54</v>
      </c>
      <c r="D3701">
        <v>101.44</v>
      </c>
      <c r="E3701">
        <v>103.87</v>
      </c>
      <c r="F3701">
        <v>150</v>
      </c>
    </row>
    <row r="3702" spans="1:6" x14ac:dyDescent="0.3">
      <c r="A3702" s="1">
        <v>45362</v>
      </c>
      <c r="B3702">
        <v>99.15</v>
      </c>
      <c r="C3702">
        <v>96.61</v>
      </c>
      <c r="D3702">
        <v>101.44</v>
      </c>
      <c r="E3702">
        <v>103.69</v>
      </c>
      <c r="F3702">
        <v>150</v>
      </c>
    </row>
    <row r="3703" spans="1:6" x14ac:dyDescent="0.3">
      <c r="A3703" s="1">
        <v>45363</v>
      </c>
      <c r="B3703">
        <v>99.11</v>
      </c>
      <c r="C3703">
        <v>96.59</v>
      </c>
      <c r="D3703">
        <v>101.44</v>
      </c>
      <c r="E3703">
        <v>103.82</v>
      </c>
      <c r="F3703">
        <v>150</v>
      </c>
    </row>
    <row r="3704" spans="1:6" x14ac:dyDescent="0.3">
      <c r="A3704" s="1">
        <v>45364</v>
      </c>
      <c r="B3704">
        <v>99.12</v>
      </c>
      <c r="C3704">
        <v>96.58</v>
      </c>
      <c r="D3704">
        <v>101.44</v>
      </c>
      <c r="E3704">
        <v>103.86</v>
      </c>
      <c r="F3704">
        <v>150</v>
      </c>
    </row>
    <row r="3705" spans="1:6" x14ac:dyDescent="0.3">
      <c r="A3705" s="1">
        <v>45365</v>
      </c>
      <c r="B3705">
        <v>99.2</v>
      </c>
      <c r="C3705">
        <v>96.58</v>
      </c>
      <c r="D3705">
        <v>101.45</v>
      </c>
      <c r="E3705">
        <v>103.87</v>
      </c>
      <c r="F3705">
        <v>150</v>
      </c>
    </row>
    <row r="3706" spans="1:6" x14ac:dyDescent="0.3">
      <c r="A3706" s="1">
        <v>45366</v>
      </c>
      <c r="B3706">
        <v>99.24</v>
      </c>
      <c r="C3706">
        <v>96.55</v>
      </c>
      <c r="D3706">
        <v>101.46</v>
      </c>
      <c r="E3706">
        <v>103.93</v>
      </c>
      <c r="F3706">
        <v>150</v>
      </c>
    </row>
    <row r="3707" spans="1:6" x14ac:dyDescent="0.3">
      <c r="A3707" s="1">
        <v>45369</v>
      </c>
      <c r="B3707">
        <v>99.22</v>
      </c>
      <c r="C3707">
        <v>96.5</v>
      </c>
      <c r="D3707">
        <v>101.46</v>
      </c>
      <c r="E3707">
        <v>103.96</v>
      </c>
      <c r="F3707">
        <v>150</v>
      </c>
    </row>
    <row r="3708" spans="1:6" x14ac:dyDescent="0.3">
      <c r="A3708" s="1">
        <v>45370</v>
      </c>
      <c r="B3708">
        <v>99.2</v>
      </c>
      <c r="C3708">
        <v>96.38</v>
      </c>
      <c r="D3708">
        <v>101.45</v>
      </c>
      <c r="E3708">
        <v>103.95</v>
      </c>
      <c r="F3708">
        <v>150</v>
      </c>
    </row>
    <row r="3709" spans="1:6" x14ac:dyDescent="0.3">
      <c r="A3709" s="1">
        <v>45371</v>
      </c>
      <c r="B3709">
        <v>99.14</v>
      </c>
      <c r="C3709">
        <v>96.38</v>
      </c>
      <c r="D3709">
        <v>101.46</v>
      </c>
      <c r="E3709">
        <v>103.96</v>
      </c>
      <c r="F3709">
        <v>150</v>
      </c>
    </row>
    <row r="3710" spans="1:6" x14ac:dyDescent="0.3">
      <c r="A3710" s="1">
        <v>45372</v>
      </c>
      <c r="B3710">
        <v>99.13</v>
      </c>
      <c r="C3710">
        <v>96.33</v>
      </c>
      <c r="D3710">
        <v>101.42</v>
      </c>
      <c r="E3710">
        <v>104.67</v>
      </c>
      <c r="F3710">
        <v>150</v>
      </c>
    </row>
    <row r="3711" spans="1:6" x14ac:dyDescent="0.3">
      <c r="A3711" s="1">
        <v>45373</v>
      </c>
      <c r="B3711">
        <v>99.14</v>
      </c>
      <c r="C3711">
        <v>96.35</v>
      </c>
      <c r="D3711">
        <v>101.39</v>
      </c>
      <c r="E3711">
        <v>104.55</v>
      </c>
      <c r="F3711">
        <v>150</v>
      </c>
    </row>
    <row r="3712" spans="1:6" x14ac:dyDescent="0.3">
      <c r="A3712" s="1">
        <v>45376</v>
      </c>
      <c r="B3712">
        <v>99.15</v>
      </c>
      <c r="C3712">
        <v>96.36</v>
      </c>
      <c r="D3712">
        <v>101.41</v>
      </c>
      <c r="E3712">
        <v>104.53</v>
      </c>
      <c r="F3712">
        <v>150</v>
      </c>
    </row>
    <row r="3713" spans="1:6" x14ac:dyDescent="0.3">
      <c r="A3713" s="1">
        <v>45377</v>
      </c>
      <c r="B3713">
        <v>99.17</v>
      </c>
      <c r="C3713">
        <v>96.36</v>
      </c>
      <c r="D3713">
        <v>101.39</v>
      </c>
      <c r="E3713">
        <v>104.63</v>
      </c>
      <c r="F3713">
        <v>150</v>
      </c>
    </row>
    <row r="3714" spans="1:6" x14ac:dyDescent="0.3">
      <c r="A3714" s="1">
        <v>45378</v>
      </c>
      <c r="B3714">
        <v>99.1</v>
      </c>
      <c r="C3714">
        <v>96.34</v>
      </c>
      <c r="D3714">
        <v>101.36</v>
      </c>
      <c r="E3714">
        <v>104.59</v>
      </c>
      <c r="F3714">
        <v>150</v>
      </c>
    </row>
    <row r="3715" spans="1:6" x14ac:dyDescent="0.3">
      <c r="A3715" s="1">
        <v>45379</v>
      </c>
      <c r="B3715">
        <v>99.11</v>
      </c>
      <c r="C3715">
        <v>96.38</v>
      </c>
      <c r="D3715">
        <v>101.36</v>
      </c>
      <c r="E3715">
        <v>104.57</v>
      </c>
      <c r="F3715">
        <v>150</v>
      </c>
    </row>
    <row r="3716" spans="1:6" x14ac:dyDescent="0.3">
      <c r="A3716" s="1">
        <v>45380</v>
      </c>
      <c r="B3716">
        <v>99.11</v>
      </c>
      <c r="C3716">
        <v>96.38</v>
      </c>
      <c r="D3716">
        <v>101.36</v>
      </c>
      <c r="E3716">
        <v>104.59</v>
      </c>
      <c r="F3716">
        <v>150</v>
      </c>
    </row>
    <row r="3717" spans="1:6" x14ac:dyDescent="0.3">
      <c r="A3717" s="1">
        <v>45383</v>
      </c>
      <c r="B3717">
        <v>99.18</v>
      </c>
      <c r="C3717">
        <v>96.42</v>
      </c>
      <c r="D3717">
        <v>101.34</v>
      </c>
      <c r="E3717">
        <v>104.69</v>
      </c>
      <c r="F3717">
        <v>150</v>
      </c>
    </row>
    <row r="3718" spans="1:6" x14ac:dyDescent="0.3">
      <c r="A3718" s="1">
        <v>45384</v>
      </c>
      <c r="B3718">
        <v>99.22</v>
      </c>
      <c r="C3718">
        <v>96.43</v>
      </c>
      <c r="D3718">
        <v>101.39</v>
      </c>
      <c r="E3718">
        <v>104.59</v>
      </c>
      <c r="F3718">
        <v>150</v>
      </c>
    </row>
    <row r="3719" spans="1:6" x14ac:dyDescent="0.3">
      <c r="A3719" s="1">
        <v>45385</v>
      </c>
      <c r="B3719">
        <v>99.2</v>
      </c>
      <c r="C3719">
        <v>96.42</v>
      </c>
      <c r="D3719">
        <v>101.4</v>
      </c>
      <c r="E3719">
        <v>104.59</v>
      </c>
      <c r="F3719">
        <v>150</v>
      </c>
    </row>
    <row r="3720" spans="1:6" x14ac:dyDescent="0.3">
      <c r="A3720" s="1">
        <v>45386</v>
      </c>
      <c r="B3720">
        <v>99.25</v>
      </c>
      <c r="C3720">
        <v>96.42</v>
      </c>
      <c r="D3720">
        <v>101.38</v>
      </c>
      <c r="E3720">
        <v>104.53</v>
      </c>
      <c r="F3720">
        <v>150</v>
      </c>
    </row>
    <row r="3721" spans="1:6" x14ac:dyDescent="0.3">
      <c r="A3721" s="1">
        <v>45387</v>
      </c>
      <c r="B3721">
        <v>99.23</v>
      </c>
      <c r="C3721">
        <v>96.43</v>
      </c>
      <c r="D3721">
        <v>101.42</v>
      </c>
      <c r="E3721">
        <v>104.56</v>
      </c>
      <c r="F3721">
        <v>150</v>
      </c>
    </row>
    <row r="3722" spans="1:6" x14ac:dyDescent="0.3">
      <c r="A3722" s="1">
        <v>45390</v>
      </c>
      <c r="B3722">
        <v>99.22</v>
      </c>
      <c r="C3722">
        <v>96.41</v>
      </c>
      <c r="D3722">
        <v>101.42</v>
      </c>
      <c r="E3722">
        <v>104.49</v>
      </c>
      <c r="F3722">
        <v>150</v>
      </c>
    </row>
    <row r="3723" spans="1:6" x14ac:dyDescent="0.3">
      <c r="A3723" s="1">
        <v>45391</v>
      </c>
      <c r="B3723">
        <v>99.19</v>
      </c>
      <c r="C3723">
        <v>96.38</v>
      </c>
      <c r="D3723">
        <v>101.42</v>
      </c>
      <c r="E3723">
        <v>104.47</v>
      </c>
      <c r="F3723">
        <v>150</v>
      </c>
    </row>
    <row r="3724" spans="1:6" x14ac:dyDescent="0.3">
      <c r="A3724" s="1">
        <v>45392</v>
      </c>
      <c r="B3724">
        <v>99.34</v>
      </c>
      <c r="C3724">
        <v>96.38</v>
      </c>
      <c r="D3724">
        <v>101.41</v>
      </c>
      <c r="E3724">
        <v>104.62</v>
      </c>
      <c r="F3724">
        <v>150</v>
      </c>
    </row>
    <row r="3725" spans="1:6" x14ac:dyDescent="0.3">
      <c r="A3725" s="1">
        <v>45393</v>
      </c>
      <c r="B3725">
        <v>99.32</v>
      </c>
      <c r="C3725">
        <v>96.39</v>
      </c>
      <c r="D3725">
        <v>101.42</v>
      </c>
      <c r="E3725">
        <v>104.74</v>
      </c>
      <c r="F3725">
        <v>150</v>
      </c>
    </row>
    <row r="3726" spans="1:6" x14ac:dyDescent="0.3">
      <c r="A3726" s="1">
        <v>45394</v>
      </c>
      <c r="B3726">
        <v>99.42</v>
      </c>
      <c r="C3726">
        <v>96.41</v>
      </c>
      <c r="D3726">
        <v>101.37</v>
      </c>
      <c r="E3726">
        <v>104.77</v>
      </c>
      <c r="F3726">
        <v>150</v>
      </c>
    </row>
    <row r="3727" spans="1:6" x14ac:dyDescent="0.3">
      <c r="A3727" s="1">
        <v>45397</v>
      </c>
      <c r="B3727">
        <v>99.55</v>
      </c>
      <c r="C3727">
        <v>96.37</v>
      </c>
      <c r="D3727">
        <v>101.39</v>
      </c>
      <c r="E3727">
        <v>105.01</v>
      </c>
      <c r="F3727">
        <v>150</v>
      </c>
    </row>
    <row r="3728" spans="1:6" x14ac:dyDescent="0.3">
      <c r="A3728" s="1">
        <v>45398</v>
      </c>
      <c r="B3728">
        <v>99.61</v>
      </c>
      <c r="C3728">
        <v>96.41</v>
      </c>
      <c r="D3728">
        <v>101.47</v>
      </c>
      <c r="E3728">
        <v>104.83</v>
      </c>
      <c r="F3728">
        <v>150</v>
      </c>
    </row>
    <row r="3729" spans="1:6" x14ac:dyDescent="0.3">
      <c r="A3729" s="1">
        <v>45399</v>
      </c>
      <c r="B3729">
        <v>99.59</v>
      </c>
      <c r="C3729">
        <v>96.45</v>
      </c>
      <c r="D3729">
        <v>101.46</v>
      </c>
      <c r="E3729">
        <v>104.8</v>
      </c>
      <c r="F3729">
        <v>150</v>
      </c>
    </row>
    <row r="3730" spans="1:6" x14ac:dyDescent="0.3">
      <c r="A3730" s="1">
        <v>45400</v>
      </c>
      <c r="B3730">
        <v>99.63</v>
      </c>
      <c r="C3730">
        <v>96.42</v>
      </c>
      <c r="D3730">
        <v>101.44</v>
      </c>
      <c r="E3730">
        <v>104.8</v>
      </c>
      <c r="F3730">
        <v>150</v>
      </c>
    </row>
    <row r="3731" spans="1:6" x14ac:dyDescent="0.3">
      <c r="A3731" s="1">
        <v>45401</v>
      </c>
      <c r="B3731">
        <v>99.66</v>
      </c>
      <c r="C3731">
        <v>96.44</v>
      </c>
      <c r="D3731">
        <v>101.45</v>
      </c>
      <c r="E3731">
        <v>104.77</v>
      </c>
      <c r="F3731">
        <v>150</v>
      </c>
    </row>
    <row r="3732" spans="1:6" x14ac:dyDescent="0.3">
      <c r="A3732" s="1">
        <v>45404</v>
      </c>
      <c r="B3732">
        <v>99.61</v>
      </c>
      <c r="C3732">
        <v>96.43</v>
      </c>
      <c r="D3732">
        <v>101.42</v>
      </c>
      <c r="E3732">
        <v>104.75</v>
      </c>
      <c r="F3732">
        <v>150</v>
      </c>
    </row>
    <row r="3733" spans="1:6" x14ac:dyDescent="0.3">
      <c r="A3733" s="1">
        <v>45405</v>
      </c>
      <c r="B3733">
        <v>99.53</v>
      </c>
      <c r="C3733">
        <v>96.42</v>
      </c>
      <c r="D3733">
        <v>101.41</v>
      </c>
      <c r="E3733">
        <v>104.73</v>
      </c>
      <c r="F3733">
        <v>150</v>
      </c>
    </row>
    <row r="3734" spans="1:6" x14ac:dyDescent="0.3">
      <c r="A3734" s="1">
        <v>45406</v>
      </c>
      <c r="B3734">
        <v>99.57</v>
      </c>
      <c r="C3734">
        <v>96.37</v>
      </c>
      <c r="D3734">
        <v>101.44</v>
      </c>
      <c r="E3734">
        <v>104.68</v>
      </c>
      <c r="F3734">
        <v>150</v>
      </c>
    </row>
    <row r="3735" spans="1:6" x14ac:dyDescent="0.3">
      <c r="A3735" s="1">
        <v>45407</v>
      </c>
      <c r="B3735">
        <v>99.61</v>
      </c>
      <c r="C3735">
        <v>96.38</v>
      </c>
      <c r="D3735">
        <v>101.48</v>
      </c>
      <c r="E3735">
        <v>104.54</v>
      </c>
      <c r="F3735">
        <v>150</v>
      </c>
    </row>
    <row r="3736" spans="1:6" x14ac:dyDescent="0.3">
      <c r="A3736" s="1">
        <v>45408</v>
      </c>
      <c r="B3736">
        <v>99.54</v>
      </c>
      <c r="C3736">
        <v>96.27</v>
      </c>
      <c r="D3736">
        <v>101.43</v>
      </c>
      <c r="E3736">
        <v>104.51</v>
      </c>
      <c r="F3736">
        <v>150</v>
      </c>
    </row>
    <row r="3737" spans="1:6" x14ac:dyDescent="0.3">
      <c r="A3737" s="1">
        <v>45411</v>
      </c>
      <c r="B3737">
        <v>99.49</v>
      </c>
      <c r="C3737">
        <v>96.37</v>
      </c>
      <c r="D3737">
        <v>101.41</v>
      </c>
      <c r="E3737">
        <v>104.49</v>
      </c>
      <c r="F3737">
        <v>150</v>
      </c>
    </row>
    <row r="3738" spans="1:6" x14ac:dyDescent="0.3">
      <c r="A3738" s="1">
        <v>45412</v>
      </c>
      <c r="B3738">
        <v>99.63</v>
      </c>
      <c r="C3738">
        <v>96.24</v>
      </c>
      <c r="D3738">
        <v>101.46</v>
      </c>
      <c r="E3738">
        <v>104.43</v>
      </c>
      <c r="F3738">
        <v>150</v>
      </c>
    </row>
    <row r="3739" spans="1:6" x14ac:dyDescent="0.3">
      <c r="A3739" s="1">
        <v>45413</v>
      </c>
      <c r="B3739">
        <v>99.6</v>
      </c>
      <c r="C3739">
        <v>96.27</v>
      </c>
      <c r="D3739">
        <v>101.47</v>
      </c>
      <c r="E3739">
        <v>104.19</v>
      </c>
      <c r="F3739">
        <v>150</v>
      </c>
    </row>
    <row r="3740" spans="1:6" x14ac:dyDescent="0.3">
      <c r="A3740" s="1">
        <v>45414</v>
      </c>
      <c r="B3740">
        <v>99.52</v>
      </c>
      <c r="C3740">
        <v>96.44</v>
      </c>
      <c r="D3740">
        <v>101.44</v>
      </c>
      <c r="E3740">
        <v>103.87</v>
      </c>
      <c r="F3740">
        <v>150</v>
      </c>
    </row>
    <row r="3741" spans="1:6" x14ac:dyDescent="0.3">
      <c r="A3741" s="1">
        <v>45415</v>
      </c>
      <c r="B3741">
        <v>99.42</v>
      </c>
      <c r="C3741">
        <v>96.43</v>
      </c>
      <c r="D3741">
        <v>101.43</v>
      </c>
      <c r="E3741">
        <v>103.98</v>
      </c>
      <c r="F3741">
        <v>150</v>
      </c>
    </row>
    <row r="3742" spans="1:6" x14ac:dyDescent="0.3">
      <c r="A3742" s="1">
        <v>45418</v>
      </c>
      <c r="B3742">
        <v>99.35</v>
      </c>
      <c r="C3742">
        <v>96.39</v>
      </c>
      <c r="D3742">
        <v>101.41</v>
      </c>
      <c r="E3742">
        <v>104.05</v>
      </c>
      <c r="F3742">
        <v>150</v>
      </c>
    </row>
    <row r="3743" spans="1:6" x14ac:dyDescent="0.3">
      <c r="A3743" s="1">
        <v>45419</v>
      </c>
      <c r="B3743">
        <v>99.35</v>
      </c>
      <c r="C3743">
        <v>96.33</v>
      </c>
      <c r="D3743">
        <v>101.37</v>
      </c>
      <c r="E3743">
        <v>104.17</v>
      </c>
      <c r="F3743">
        <v>150</v>
      </c>
    </row>
    <row r="3744" spans="1:6" x14ac:dyDescent="0.3">
      <c r="A3744" s="1">
        <v>45420</v>
      </c>
      <c r="B3744">
        <v>99.36</v>
      </c>
      <c r="C3744">
        <v>96.33</v>
      </c>
      <c r="D3744">
        <v>101.37</v>
      </c>
      <c r="E3744">
        <v>104.19</v>
      </c>
      <c r="F3744">
        <v>150</v>
      </c>
    </row>
    <row r="3745" spans="1:6" x14ac:dyDescent="0.3">
      <c r="A3745" s="1">
        <v>45421</v>
      </c>
      <c r="B3745">
        <v>99.32</v>
      </c>
      <c r="C3745">
        <v>96.34</v>
      </c>
      <c r="D3745">
        <v>101.38</v>
      </c>
      <c r="E3745">
        <v>104.17</v>
      </c>
      <c r="F3745">
        <v>150</v>
      </c>
    </row>
    <row r="3746" spans="1:6" x14ac:dyDescent="0.3">
      <c r="A3746" s="1">
        <v>45422</v>
      </c>
      <c r="B3746">
        <v>99.34</v>
      </c>
      <c r="C3746">
        <v>96.32</v>
      </c>
      <c r="D3746">
        <v>101.38</v>
      </c>
      <c r="E3746">
        <v>104.21</v>
      </c>
      <c r="F3746">
        <v>150</v>
      </c>
    </row>
    <row r="3747" spans="1:6" x14ac:dyDescent="0.3">
      <c r="A3747" s="1">
        <v>45425</v>
      </c>
      <c r="B3747">
        <v>99.34</v>
      </c>
      <c r="C3747">
        <v>96.32</v>
      </c>
      <c r="D3747">
        <v>101.38</v>
      </c>
      <c r="E3747">
        <v>104.17</v>
      </c>
      <c r="F3747">
        <v>150</v>
      </c>
    </row>
    <row r="3748" spans="1:6" x14ac:dyDescent="0.3">
      <c r="A3748" s="1">
        <v>45426</v>
      </c>
      <c r="B3748">
        <v>99.29</v>
      </c>
      <c r="C3748">
        <v>96.31</v>
      </c>
      <c r="D3748">
        <v>101.39</v>
      </c>
      <c r="E3748">
        <v>104.06</v>
      </c>
      <c r="F3748">
        <v>150</v>
      </c>
    </row>
    <row r="3749" spans="1:6" x14ac:dyDescent="0.3">
      <c r="A3749" s="1">
        <v>45427</v>
      </c>
      <c r="B3749">
        <v>99.19</v>
      </c>
      <c r="C3749">
        <v>96.3</v>
      </c>
      <c r="D3749">
        <v>101.33</v>
      </c>
      <c r="E3749">
        <v>104</v>
      </c>
      <c r="F3749">
        <v>150</v>
      </c>
    </row>
    <row r="3750" spans="1:6" x14ac:dyDescent="0.3">
      <c r="A3750" s="1">
        <v>45428</v>
      </c>
      <c r="B3750">
        <v>99.18</v>
      </c>
      <c r="C3750">
        <v>96.31</v>
      </c>
      <c r="D3750">
        <v>101.35</v>
      </c>
      <c r="E3750">
        <v>104.01</v>
      </c>
      <c r="F3750">
        <v>150</v>
      </c>
    </row>
    <row r="3751" spans="1:6" x14ac:dyDescent="0.3">
      <c r="A3751" s="1">
        <v>45429</v>
      </c>
      <c r="B3751">
        <v>99.19</v>
      </c>
      <c r="C3751">
        <v>96.3</v>
      </c>
      <c r="D3751">
        <v>101.38</v>
      </c>
      <c r="E3751">
        <v>104.04</v>
      </c>
      <c r="F3751">
        <v>150</v>
      </c>
    </row>
    <row r="3752" spans="1:6" x14ac:dyDescent="0.3">
      <c r="A3752" s="1">
        <v>45432</v>
      </c>
      <c r="B3752">
        <v>99.2</v>
      </c>
      <c r="C3752">
        <v>96.28</v>
      </c>
      <c r="D3752">
        <v>101.38</v>
      </c>
      <c r="E3752">
        <v>104.08</v>
      </c>
      <c r="F3752">
        <v>150</v>
      </c>
    </row>
    <row r="3753" spans="1:6" x14ac:dyDescent="0.3">
      <c r="A3753" s="1">
        <v>45433</v>
      </c>
      <c r="B3753">
        <v>99.19</v>
      </c>
      <c r="C3753">
        <v>96.3</v>
      </c>
      <c r="D3753">
        <v>101.37</v>
      </c>
      <c r="E3753">
        <v>104.08</v>
      </c>
      <c r="F3753">
        <v>150</v>
      </c>
    </row>
    <row r="3754" spans="1:6" x14ac:dyDescent="0.3">
      <c r="A3754" s="1">
        <v>45434</v>
      </c>
      <c r="B3754">
        <v>99.22</v>
      </c>
      <c r="C3754">
        <v>96.31</v>
      </c>
      <c r="D3754">
        <v>101.38</v>
      </c>
      <c r="E3754">
        <v>104.12</v>
      </c>
      <c r="F3754">
        <v>150</v>
      </c>
    </row>
    <row r="3755" spans="1:6" x14ac:dyDescent="0.3">
      <c r="A3755" s="1">
        <v>45435</v>
      </c>
      <c r="B3755">
        <v>99.29</v>
      </c>
      <c r="C3755">
        <v>96.29</v>
      </c>
      <c r="D3755">
        <v>101.39</v>
      </c>
      <c r="E3755">
        <v>104.19</v>
      </c>
      <c r="F3755">
        <v>150</v>
      </c>
    </row>
    <row r="3756" spans="1:6" x14ac:dyDescent="0.3">
      <c r="A3756" s="1">
        <v>45436</v>
      </c>
      <c r="B3756">
        <v>99.23</v>
      </c>
      <c r="C3756">
        <v>96.29</v>
      </c>
      <c r="D3756">
        <v>101.4</v>
      </c>
      <c r="E3756">
        <v>104.17</v>
      </c>
      <c r="F3756">
        <v>150</v>
      </c>
    </row>
    <row r="3757" spans="1:6" x14ac:dyDescent="0.3">
      <c r="A3757" s="1">
        <v>45439</v>
      </c>
      <c r="B3757">
        <v>99.23</v>
      </c>
      <c r="C3757">
        <v>96.29</v>
      </c>
      <c r="D3757">
        <v>101.38</v>
      </c>
      <c r="E3757">
        <v>104.1</v>
      </c>
      <c r="F3757">
        <v>150</v>
      </c>
    </row>
    <row r="3758" spans="1:6" x14ac:dyDescent="0.3">
      <c r="A3758" s="1">
        <v>45440</v>
      </c>
      <c r="B3758">
        <v>99.27</v>
      </c>
      <c r="C3758">
        <v>96.28</v>
      </c>
      <c r="D3758">
        <v>101.4</v>
      </c>
      <c r="E3758">
        <v>104.25</v>
      </c>
      <c r="F3758">
        <v>150</v>
      </c>
    </row>
    <row r="3759" spans="1:6" x14ac:dyDescent="0.3">
      <c r="A3759" s="1">
        <v>45441</v>
      </c>
      <c r="B3759">
        <v>99.37</v>
      </c>
      <c r="C3759">
        <v>96.31</v>
      </c>
      <c r="D3759">
        <v>101.45</v>
      </c>
      <c r="E3759">
        <v>104.12</v>
      </c>
      <c r="F3759">
        <v>150</v>
      </c>
    </row>
    <row r="3760" spans="1:6" x14ac:dyDescent="0.3">
      <c r="A3760" s="1">
        <v>45442</v>
      </c>
      <c r="B3760">
        <v>99.36</v>
      </c>
      <c r="C3760">
        <v>96.35</v>
      </c>
      <c r="D3760">
        <v>101.44</v>
      </c>
      <c r="E3760">
        <v>104.16</v>
      </c>
      <c r="F3760">
        <v>150</v>
      </c>
    </row>
    <row r="3761" spans="1:6" x14ac:dyDescent="0.3">
      <c r="A3761" s="1">
        <v>45443</v>
      </c>
      <c r="B3761">
        <v>99.3</v>
      </c>
      <c r="C3761">
        <v>96.31</v>
      </c>
      <c r="D3761">
        <v>101.44</v>
      </c>
      <c r="E3761">
        <v>104.12</v>
      </c>
      <c r="F3761">
        <v>150</v>
      </c>
    </row>
    <row r="3762" spans="1:6" x14ac:dyDescent="0.3">
      <c r="A3762" s="1">
        <v>45446</v>
      </c>
      <c r="B3762">
        <v>99.27</v>
      </c>
      <c r="C3762">
        <v>96.32</v>
      </c>
      <c r="D3762">
        <v>101.42</v>
      </c>
      <c r="E3762">
        <v>104.11</v>
      </c>
      <c r="F3762">
        <v>150</v>
      </c>
    </row>
    <row r="3763" spans="1:6" x14ac:dyDescent="0.3">
      <c r="A3763" s="1">
        <v>45447</v>
      </c>
      <c r="B3763">
        <v>99.26</v>
      </c>
      <c r="C3763">
        <v>96.39</v>
      </c>
      <c r="D3763">
        <v>101.43</v>
      </c>
      <c r="E3763">
        <v>104.14</v>
      </c>
      <c r="F3763">
        <v>150</v>
      </c>
    </row>
    <row r="3764" spans="1:6" x14ac:dyDescent="0.3">
      <c r="A3764" s="1">
        <v>45448</v>
      </c>
      <c r="B3764">
        <v>99.17</v>
      </c>
      <c r="C3764">
        <v>96.34</v>
      </c>
      <c r="D3764">
        <v>101.4</v>
      </c>
      <c r="E3764">
        <v>104.14</v>
      </c>
      <c r="F3764">
        <v>150</v>
      </c>
    </row>
    <row r="3765" spans="1:6" x14ac:dyDescent="0.3">
      <c r="A3765" s="1">
        <v>45449</v>
      </c>
      <c r="B3765">
        <v>99.19</v>
      </c>
      <c r="C3765">
        <v>96.32</v>
      </c>
      <c r="D3765">
        <v>101.4</v>
      </c>
      <c r="E3765">
        <v>104.14</v>
      </c>
      <c r="F3765">
        <v>150</v>
      </c>
    </row>
    <row r="3766" spans="1:6" x14ac:dyDescent="0.3">
      <c r="A3766" s="1">
        <v>45450</v>
      </c>
      <c r="B3766">
        <v>99.29</v>
      </c>
      <c r="C3766">
        <v>96.31</v>
      </c>
      <c r="D3766">
        <v>101.42</v>
      </c>
      <c r="E3766">
        <v>104.2</v>
      </c>
      <c r="F3766">
        <v>150</v>
      </c>
    </row>
    <row r="3767" spans="1:6" x14ac:dyDescent="0.3">
      <c r="A3767" s="1">
        <v>45453</v>
      </c>
      <c r="B3767">
        <v>99.3</v>
      </c>
      <c r="C3767">
        <v>96.31</v>
      </c>
      <c r="D3767">
        <v>101.43</v>
      </c>
      <c r="E3767">
        <v>104.21</v>
      </c>
      <c r="F3767">
        <v>150</v>
      </c>
    </row>
    <row r="3768" spans="1:6" x14ac:dyDescent="0.3">
      <c r="A3768" s="1">
        <v>45454</v>
      </c>
      <c r="B3768">
        <v>99.28</v>
      </c>
      <c r="C3768">
        <v>96.31</v>
      </c>
      <c r="D3768">
        <v>101.45</v>
      </c>
      <c r="E3768">
        <v>104.19</v>
      </c>
      <c r="F3768">
        <v>150</v>
      </c>
    </row>
    <row r="3769" spans="1:6" x14ac:dyDescent="0.3">
      <c r="A3769" s="1">
        <v>45455</v>
      </c>
      <c r="B3769">
        <v>99.21</v>
      </c>
      <c r="C3769">
        <v>96.32</v>
      </c>
      <c r="D3769">
        <v>101.42</v>
      </c>
      <c r="E3769">
        <v>104.15</v>
      </c>
      <c r="F3769">
        <v>150</v>
      </c>
    </row>
    <row r="3770" spans="1:6" x14ac:dyDescent="0.3">
      <c r="A3770" s="1">
        <v>45456</v>
      </c>
      <c r="B3770">
        <v>99.17</v>
      </c>
      <c r="C3770">
        <v>96.32</v>
      </c>
      <c r="D3770">
        <v>101.42</v>
      </c>
      <c r="E3770">
        <v>104.19</v>
      </c>
      <c r="F3770">
        <v>150</v>
      </c>
    </row>
    <row r="3771" spans="1:6" x14ac:dyDescent="0.3">
      <c r="A3771" s="1">
        <v>45457</v>
      </c>
      <c r="B3771">
        <v>99.18</v>
      </c>
      <c r="C3771">
        <v>96.3</v>
      </c>
      <c r="D3771">
        <v>101.45</v>
      </c>
      <c r="E3771">
        <v>104.19</v>
      </c>
      <c r="F3771">
        <v>150</v>
      </c>
    </row>
    <row r="3772" spans="1:6" x14ac:dyDescent="0.3">
      <c r="A3772" s="1">
        <v>45460</v>
      </c>
      <c r="B3772">
        <v>99.17</v>
      </c>
      <c r="C3772">
        <v>96.29</v>
      </c>
      <c r="D3772">
        <v>101.46</v>
      </c>
      <c r="E3772">
        <v>104.16</v>
      </c>
      <c r="F3772">
        <v>150</v>
      </c>
    </row>
    <row r="3773" spans="1:6" x14ac:dyDescent="0.3">
      <c r="A3773" s="1">
        <v>45461</v>
      </c>
      <c r="B3773">
        <v>99.12</v>
      </c>
      <c r="C3773">
        <v>96.28</v>
      </c>
      <c r="D3773">
        <v>101.42</v>
      </c>
      <c r="E3773">
        <v>104.16</v>
      </c>
      <c r="F3773">
        <v>150</v>
      </c>
    </row>
    <row r="3774" spans="1:6" x14ac:dyDescent="0.3">
      <c r="A3774" s="1">
        <v>45462</v>
      </c>
      <c r="B3774">
        <v>99.12</v>
      </c>
      <c r="C3774">
        <v>96.27</v>
      </c>
      <c r="D3774">
        <v>101.44</v>
      </c>
      <c r="E3774">
        <v>104.24</v>
      </c>
      <c r="F3774">
        <v>150</v>
      </c>
    </row>
    <row r="3775" spans="1:6" x14ac:dyDescent="0.3">
      <c r="A3775" s="1">
        <v>45463</v>
      </c>
      <c r="B3775">
        <v>99.17</v>
      </c>
      <c r="C3775">
        <v>96.24</v>
      </c>
      <c r="D3775">
        <v>101.41</v>
      </c>
      <c r="E3775">
        <v>104.26</v>
      </c>
      <c r="F3775">
        <v>150</v>
      </c>
    </row>
    <row r="3776" spans="1:6" x14ac:dyDescent="0.3">
      <c r="A3776" s="1">
        <v>45464</v>
      </c>
      <c r="B3776">
        <v>99.18</v>
      </c>
      <c r="C3776">
        <v>96.23</v>
      </c>
      <c r="D3776">
        <v>101.42</v>
      </c>
      <c r="E3776">
        <v>104.25</v>
      </c>
      <c r="F3776">
        <v>150</v>
      </c>
    </row>
    <row r="3777" spans="1:6" x14ac:dyDescent="0.3">
      <c r="A3777" s="1">
        <v>45467</v>
      </c>
      <c r="B3777">
        <v>99.15</v>
      </c>
      <c r="C3777">
        <v>96.21</v>
      </c>
      <c r="D3777">
        <v>101.4</v>
      </c>
      <c r="E3777">
        <v>104.28</v>
      </c>
      <c r="F3777">
        <v>150</v>
      </c>
    </row>
    <row r="3778" spans="1:6" x14ac:dyDescent="0.3">
      <c r="A3778" s="1">
        <v>45468</v>
      </c>
      <c r="B3778">
        <v>99.16</v>
      </c>
      <c r="C3778">
        <v>96.18</v>
      </c>
      <c r="D3778">
        <v>101.41</v>
      </c>
      <c r="E3778">
        <v>104.3</v>
      </c>
      <c r="F3778">
        <v>150</v>
      </c>
    </row>
    <row r="3779" spans="1:6" x14ac:dyDescent="0.3">
      <c r="A3779" s="1">
        <v>45469</v>
      </c>
      <c r="B3779">
        <v>99.22</v>
      </c>
      <c r="C3779">
        <v>96.15</v>
      </c>
      <c r="D3779">
        <v>101.43</v>
      </c>
      <c r="E3779">
        <v>104.36</v>
      </c>
      <c r="F3779">
        <v>150</v>
      </c>
    </row>
    <row r="3780" spans="1:6" x14ac:dyDescent="0.3">
      <c r="A3780" s="1">
        <v>45470</v>
      </c>
      <c r="B3780">
        <v>99.19</v>
      </c>
      <c r="C3780">
        <v>96.18</v>
      </c>
      <c r="D3780">
        <v>101.46</v>
      </c>
      <c r="E3780">
        <v>104.37</v>
      </c>
      <c r="F3780">
        <v>150</v>
      </c>
    </row>
    <row r="3781" spans="1:6" x14ac:dyDescent="0.3">
      <c r="A3781" s="1">
        <v>45471</v>
      </c>
      <c r="B3781">
        <v>99.25</v>
      </c>
      <c r="C3781">
        <v>96.14</v>
      </c>
      <c r="D3781">
        <v>101.47</v>
      </c>
      <c r="E3781">
        <v>104.39</v>
      </c>
      <c r="F3781">
        <v>150</v>
      </c>
    </row>
    <row r="3782" spans="1:6" x14ac:dyDescent="0.3">
      <c r="A3782" s="1">
        <v>45474</v>
      </c>
      <c r="B3782">
        <v>99.29</v>
      </c>
      <c r="C3782">
        <v>96.12</v>
      </c>
      <c r="D3782">
        <v>101.49</v>
      </c>
      <c r="E3782">
        <v>104.44</v>
      </c>
      <c r="F3782">
        <v>150</v>
      </c>
    </row>
    <row r="3783" spans="1:6" x14ac:dyDescent="0.3">
      <c r="A3783" s="1">
        <v>45475</v>
      </c>
      <c r="B3783">
        <v>99.22</v>
      </c>
      <c r="C3783">
        <v>96.11</v>
      </c>
      <c r="D3783">
        <v>101.49</v>
      </c>
      <c r="E3783">
        <v>104.39</v>
      </c>
      <c r="F3783">
        <v>150</v>
      </c>
    </row>
    <row r="3784" spans="1:6" x14ac:dyDescent="0.3">
      <c r="A3784" s="1">
        <v>45476</v>
      </c>
      <c r="B3784">
        <v>99.15</v>
      </c>
      <c r="C3784">
        <v>96.08</v>
      </c>
      <c r="D3784">
        <v>101.46</v>
      </c>
      <c r="E3784">
        <v>104.41</v>
      </c>
      <c r="F3784">
        <v>150</v>
      </c>
    </row>
    <row r="3785" spans="1:6" x14ac:dyDescent="0.3">
      <c r="A3785" s="1">
        <v>45477</v>
      </c>
      <c r="B3785">
        <v>99.15</v>
      </c>
      <c r="C3785">
        <v>96.06</v>
      </c>
      <c r="D3785">
        <v>101.45</v>
      </c>
      <c r="E3785">
        <v>104.29</v>
      </c>
      <c r="F3785">
        <v>150</v>
      </c>
    </row>
    <row r="3786" spans="1:6" x14ac:dyDescent="0.3">
      <c r="A3786" s="1">
        <v>45478</v>
      </c>
      <c r="B3786">
        <v>99.07</v>
      </c>
      <c r="C3786">
        <v>96.07</v>
      </c>
      <c r="D3786">
        <v>101.45</v>
      </c>
      <c r="E3786">
        <v>104.31</v>
      </c>
      <c r="F3786">
        <v>150</v>
      </c>
    </row>
    <row r="3787" spans="1:6" x14ac:dyDescent="0.3">
      <c r="A3787" s="1">
        <v>45481</v>
      </c>
      <c r="B3787">
        <v>99.06</v>
      </c>
      <c r="C3787">
        <v>96.1</v>
      </c>
      <c r="D3787">
        <v>101.44</v>
      </c>
      <c r="E3787">
        <v>104.23</v>
      </c>
      <c r="F3787">
        <v>150</v>
      </c>
    </row>
    <row r="3788" spans="1:6" x14ac:dyDescent="0.3">
      <c r="A3788" s="1">
        <v>45482</v>
      </c>
      <c r="B3788">
        <v>99.08</v>
      </c>
      <c r="C3788">
        <v>96.05</v>
      </c>
      <c r="D3788">
        <v>101.47</v>
      </c>
      <c r="E3788">
        <v>104.28</v>
      </c>
      <c r="F3788">
        <v>150</v>
      </c>
    </row>
    <row r="3789" spans="1:6" x14ac:dyDescent="0.3">
      <c r="A3789" s="1">
        <v>45483</v>
      </c>
      <c r="B3789">
        <v>99.01</v>
      </c>
      <c r="C3789">
        <v>96.02</v>
      </c>
      <c r="D3789">
        <v>101.44</v>
      </c>
      <c r="E3789">
        <v>104.23</v>
      </c>
      <c r="F3789">
        <v>150</v>
      </c>
    </row>
    <row r="3790" spans="1:6" x14ac:dyDescent="0.3">
      <c r="A3790" s="1">
        <v>45484</v>
      </c>
      <c r="B3790">
        <v>99.01</v>
      </c>
      <c r="C3790">
        <v>96.12</v>
      </c>
      <c r="D3790">
        <v>101.42</v>
      </c>
      <c r="E3790">
        <v>104.06</v>
      </c>
      <c r="F3790">
        <v>150</v>
      </c>
    </row>
    <row r="3791" spans="1:6" x14ac:dyDescent="0.3">
      <c r="A3791" s="1">
        <v>45485</v>
      </c>
      <c r="B3791">
        <v>98.96</v>
      </c>
      <c r="C3791">
        <v>96.18</v>
      </c>
      <c r="D3791">
        <v>101.42</v>
      </c>
      <c r="E3791">
        <v>104.09</v>
      </c>
      <c r="F3791">
        <v>150</v>
      </c>
    </row>
    <row r="3792" spans="1:6" x14ac:dyDescent="0.3">
      <c r="A3792" s="1">
        <v>45488</v>
      </c>
      <c r="B3792">
        <v>98.98</v>
      </c>
      <c r="C3792">
        <v>96.18</v>
      </c>
      <c r="D3792">
        <v>101.44</v>
      </c>
      <c r="E3792">
        <v>104.13</v>
      </c>
      <c r="F3792">
        <v>150</v>
      </c>
    </row>
    <row r="3793" spans="1:6" x14ac:dyDescent="0.3">
      <c r="A3793" s="1">
        <v>45489</v>
      </c>
      <c r="B3793">
        <v>98.92</v>
      </c>
      <c r="C3793">
        <v>96.14</v>
      </c>
      <c r="D3793">
        <v>101.44</v>
      </c>
      <c r="E3793">
        <v>104</v>
      </c>
      <c r="F3793">
        <v>150</v>
      </c>
    </row>
    <row r="3794" spans="1:6" x14ac:dyDescent="0.3">
      <c r="A3794" s="1">
        <v>45490</v>
      </c>
      <c r="B3794">
        <v>98.98</v>
      </c>
      <c r="C3794">
        <v>96.23</v>
      </c>
      <c r="D3794">
        <v>101.45</v>
      </c>
      <c r="E3794">
        <v>104.06</v>
      </c>
      <c r="F3794">
        <v>150</v>
      </c>
    </row>
    <row r="3795" spans="1:6" x14ac:dyDescent="0.3">
      <c r="A3795" s="1">
        <v>45491</v>
      </c>
      <c r="B3795">
        <v>99.07</v>
      </c>
      <c r="C3795">
        <v>96.23</v>
      </c>
      <c r="D3795">
        <v>101.44</v>
      </c>
      <c r="E3795">
        <v>104.09</v>
      </c>
      <c r="F3795">
        <v>150</v>
      </c>
    </row>
    <row r="3796" spans="1:6" x14ac:dyDescent="0.3">
      <c r="A3796" s="1">
        <v>45492</v>
      </c>
      <c r="B3796">
        <v>99.14</v>
      </c>
      <c r="C3796">
        <v>96.23</v>
      </c>
      <c r="D3796">
        <v>101.47</v>
      </c>
      <c r="E3796">
        <v>104.12</v>
      </c>
      <c r="F3796">
        <v>150</v>
      </c>
    </row>
    <row r="3797" spans="1:6" x14ac:dyDescent="0.3">
      <c r="A3797" s="1">
        <v>45495</v>
      </c>
      <c r="B3797">
        <v>99.09</v>
      </c>
      <c r="C3797">
        <v>96.29</v>
      </c>
      <c r="D3797">
        <v>101.45</v>
      </c>
      <c r="E3797">
        <v>104.17</v>
      </c>
      <c r="F3797">
        <v>150</v>
      </c>
    </row>
    <row r="3798" spans="1:6" x14ac:dyDescent="0.3">
      <c r="A3798" s="1">
        <v>45496</v>
      </c>
      <c r="B3798">
        <v>99.12</v>
      </c>
      <c r="C3798">
        <v>96.35</v>
      </c>
      <c r="D3798">
        <v>101.43</v>
      </c>
      <c r="E3798">
        <v>104.19</v>
      </c>
      <c r="F3798">
        <v>150</v>
      </c>
    </row>
    <row r="3799" spans="1:6" x14ac:dyDescent="0.3">
      <c r="A3799" s="1">
        <v>45497</v>
      </c>
      <c r="B3799">
        <v>99.28</v>
      </c>
      <c r="C3799">
        <v>96.47</v>
      </c>
      <c r="D3799">
        <v>101.43</v>
      </c>
      <c r="E3799">
        <v>103.82</v>
      </c>
      <c r="F3799">
        <v>150</v>
      </c>
    </row>
    <row r="3800" spans="1:6" x14ac:dyDescent="0.3">
      <c r="A3800" s="1">
        <v>45498</v>
      </c>
      <c r="B3800">
        <v>99.3</v>
      </c>
      <c r="C3800">
        <v>96.54</v>
      </c>
      <c r="D3800">
        <v>101.45</v>
      </c>
      <c r="E3800">
        <v>104</v>
      </c>
      <c r="F3800">
        <v>150</v>
      </c>
    </row>
    <row r="3801" spans="1:6" x14ac:dyDescent="0.3">
      <c r="A3801" s="1">
        <v>45499</v>
      </c>
      <c r="B3801">
        <v>99.22</v>
      </c>
      <c r="C3801">
        <v>96.54</v>
      </c>
      <c r="D3801">
        <v>101.43</v>
      </c>
      <c r="E3801">
        <v>104.02</v>
      </c>
      <c r="F3801">
        <v>150</v>
      </c>
    </row>
    <row r="3802" spans="1:6" x14ac:dyDescent="0.3">
      <c r="A3802" s="1">
        <v>45502</v>
      </c>
      <c r="B3802">
        <v>99.22</v>
      </c>
      <c r="C3802">
        <v>96.48</v>
      </c>
      <c r="D3802">
        <v>101.42</v>
      </c>
      <c r="E3802">
        <v>104.08</v>
      </c>
      <c r="F3802">
        <v>150</v>
      </c>
    </row>
    <row r="3803" spans="1:6" x14ac:dyDescent="0.3">
      <c r="A3803" s="1">
        <v>45503</v>
      </c>
      <c r="B3803">
        <v>99.24</v>
      </c>
      <c r="C3803">
        <v>96.49</v>
      </c>
      <c r="D3803">
        <v>101.4</v>
      </c>
      <c r="E3803">
        <v>103.8</v>
      </c>
      <c r="F3803">
        <v>150</v>
      </c>
    </row>
    <row r="3804" spans="1:6" x14ac:dyDescent="0.3">
      <c r="A3804" s="1">
        <v>45504</v>
      </c>
      <c r="B3804">
        <v>99.11</v>
      </c>
      <c r="C3804">
        <v>96.62</v>
      </c>
      <c r="D3804">
        <v>101.38</v>
      </c>
      <c r="E3804">
        <v>103.86</v>
      </c>
      <c r="F3804">
        <v>150</v>
      </c>
    </row>
    <row r="3805" spans="1:6" x14ac:dyDescent="0.3">
      <c r="A3805" s="1">
        <v>45505</v>
      </c>
      <c r="B3805">
        <v>99.19</v>
      </c>
      <c r="C3805">
        <v>96.75</v>
      </c>
      <c r="D3805">
        <v>101.41</v>
      </c>
      <c r="E3805">
        <v>103.66</v>
      </c>
      <c r="F3805">
        <v>150</v>
      </c>
    </row>
    <row r="3806" spans="1:6" x14ac:dyDescent="0.3">
      <c r="A3806" s="1">
        <v>45506</v>
      </c>
      <c r="B3806">
        <v>99.21</v>
      </c>
      <c r="C3806">
        <v>96.95</v>
      </c>
      <c r="D3806">
        <v>101.48</v>
      </c>
      <c r="E3806">
        <v>103.18</v>
      </c>
      <c r="F3806">
        <v>150</v>
      </c>
    </row>
    <row r="3807" spans="1:6" x14ac:dyDescent="0.3">
      <c r="A3807" s="1">
        <v>45509</v>
      </c>
      <c r="B3807">
        <v>99.38</v>
      </c>
      <c r="C3807">
        <v>97.26</v>
      </c>
      <c r="D3807">
        <v>101.56</v>
      </c>
      <c r="E3807">
        <v>102.99</v>
      </c>
      <c r="F3807">
        <v>150</v>
      </c>
    </row>
    <row r="3808" spans="1:6" x14ac:dyDescent="0.3">
      <c r="A3808" s="1">
        <v>45510</v>
      </c>
      <c r="B3808">
        <v>99.37</v>
      </c>
      <c r="C3808">
        <v>97.08</v>
      </c>
      <c r="D3808">
        <v>101.56</v>
      </c>
      <c r="E3808">
        <v>103.32</v>
      </c>
      <c r="F3808">
        <v>150</v>
      </c>
    </row>
    <row r="3809" spans="1:6" x14ac:dyDescent="0.3">
      <c r="A3809" s="1">
        <v>45511</v>
      </c>
      <c r="B3809">
        <v>99.43</v>
      </c>
      <c r="C3809">
        <v>96.94</v>
      </c>
      <c r="D3809">
        <v>101.53</v>
      </c>
      <c r="E3809">
        <v>103.19</v>
      </c>
      <c r="F3809">
        <v>150</v>
      </c>
    </row>
    <row r="3810" spans="1:6" x14ac:dyDescent="0.3">
      <c r="A3810" s="1">
        <v>45512</v>
      </c>
      <c r="B3810">
        <v>99.29</v>
      </c>
      <c r="C3810">
        <v>96.91</v>
      </c>
      <c r="D3810">
        <v>101.53</v>
      </c>
      <c r="E3810">
        <v>103.24</v>
      </c>
      <c r="F3810">
        <v>150</v>
      </c>
    </row>
    <row r="3811" spans="1:6" x14ac:dyDescent="0.3">
      <c r="A3811" s="1">
        <v>45513</v>
      </c>
      <c r="B3811">
        <v>99.24</v>
      </c>
      <c r="C3811">
        <v>96.91</v>
      </c>
      <c r="D3811">
        <v>101.5</v>
      </c>
      <c r="E3811">
        <v>103.29</v>
      </c>
      <c r="F3811">
        <v>150</v>
      </c>
    </row>
    <row r="3812" spans="1:6" x14ac:dyDescent="0.3">
      <c r="A3812" s="1">
        <v>45516</v>
      </c>
      <c r="B3812">
        <v>99.25</v>
      </c>
      <c r="C3812">
        <v>96.89</v>
      </c>
      <c r="D3812">
        <v>101.51</v>
      </c>
      <c r="E3812">
        <v>103.23</v>
      </c>
      <c r="F3812">
        <v>150</v>
      </c>
    </row>
    <row r="3813" spans="1:6" x14ac:dyDescent="0.3">
      <c r="A3813" s="1">
        <v>45517</v>
      </c>
      <c r="B3813">
        <v>99.11</v>
      </c>
      <c r="C3813">
        <v>96.84</v>
      </c>
      <c r="D3813">
        <v>101.5</v>
      </c>
      <c r="E3813">
        <v>102.9</v>
      </c>
      <c r="F3813">
        <v>150</v>
      </c>
    </row>
    <row r="3814" spans="1:6" x14ac:dyDescent="0.3">
      <c r="A3814" s="1">
        <v>45518</v>
      </c>
      <c r="B3814">
        <v>99.06</v>
      </c>
      <c r="C3814">
        <v>96.77</v>
      </c>
      <c r="D3814">
        <v>101.5</v>
      </c>
      <c r="E3814">
        <v>102.97</v>
      </c>
      <c r="F3814">
        <v>150</v>
      </c>
    </row>
    <row r="3815" spans="1:6" x14ac:dyDescent="0.3">
      <c r="A3815" s="1">
        <v>45519</v>
      </c>
      <c r="B3815">
        <v>99</v>
      </c>
      <c r="C3815">
        <v>96.69</v>
      </c>
      <c r="D3815">
        <v>101.49</v>
      </c>
      <c r="E3815">
        <v>102.95</v>
      </c>
      <c r="F3815">
        <v>150</v>
      </c>
    </row>
    <row r="3816" spans="1:6" x14ac:dyDescent="0.3">
      <c r="A3816" s="1">
        <v>45520</v>
      </c>
      <c r="B3816">
        <v>98.96</v>
      </c>
      <c r="C3816">
        <v>96.7</v>
      </c>
      <c r="D3816">
        <v>101.47</v>
      </c>
      <c r="E3816">
        <v>102.75</v>
      </c>
      <c r="F3816">
        <v>150</v>
      </c>
    </row>
    <row r="3817" spans="1:6" x14ac:dyDescent="0.3">
      <c r="A3817" s="1">
        <v>45523</v>
      </c>
      <c r="B3817">
        <v>98.88</v>
      </c>
      <c r="C3817">
        <v>96.76</v>
      </c>
      <c r="D3817">
        <v>101.46</v>
      </c>
      <c r="E3817">
        <v>102.84</v>
      </c>
      <c r="F3817">
        <v>150</v>
      </c>
    </row>
    <row r="3818" spans="1:6" x14ac:dyDescent="0.3">
      <c r="A3818" s="1">
        <v>45524</v>
      </c>
      <c r="B3818">
        <v>98.88</v>
      </c>
      <c r="C3818">
        <v>96.79</v>
      </c>
      <c r="D3818">
        <v>101.47</v>
      </c>
      <c r="E3818">
        <v>102.75</v>
      </c>
      <c r="F3818">
        <v>150</v>
      </c>
    </row>
    <row r="3819" spans="1:6" x14ac:dyDescent="0.3">
      <c r="A3819" s="1">
        <v>45525</v>
      </c>
      <c r="B3819">
        <v>98.86</v>
      </c>
      <c r="C3819">
        <v>96.81</v>
      </c>
      <c r="D3819">
        <v>101.47</v>
      </c>
      <c r="E3819">
        <v>102.74</v>
      </c>
      <c r="F3819">
        <v>150</v>
      </c>
    </row>
    <row r="3820" spans="1:6" x14ac:dyDescent="0.3">
      <c r="A3820" s="1">
        <v>45526</v>
      </c>
      <c r="B3820">
        <v>98.96</v>
      </c>
      <c r="C3820">
        <v>96.76</v>
      </c>
      <c r="D3820">
        <v>101.47</v>
      </c>
      <c r="E3820">
        <v>102.68</v>
      </c>
      <c r="F3820">
        <v>150</v>
      </c>
    </row>
    <row r="3821" spans="1:6" x14ac:dyDescent="0.3">
      <c r="A3821" s="1">
        <v>45527</v>
      </c>
      <c r="B3821">
        <v>98.83</v>
      </c>
      <c r="C3821">
        <v>96.82</v>
      </c>
      <c r="D3821">
        <v>101.45</v>
      </c>
      <c r="E3821">
        <v>102.67</v>
      </c>
      <c r="F3821">
        <v>150</v>
      </c>
    </row>
    <row r="3822" spans="1:6" x14ac:dyDescent="0.3">
      <c r="A3822" s="1">
        <v>45530</v>
      </c>
      <c r="B3822">
        <v>98.87</v>
      </c>
      <c r="C3822">
        <v>96.83</v>
      </c>
      <c r="D3822">
        <v>101.45</v>
      </c>
      <c r="E3822">
        <v>102.69</v>
      </c>
      <c r="F3822">
        <v>150</v>
      </c>
    </row>
    <row r="3823" spans="1:6" x14ac:dyDescent="0.3">
      <c r="A3823" s="1">
        <v>45531</v>
      </c>
      <c r="B3823">
        <v>98.87</v>
      </c>
      <c r="C3823">
        <v>96.83</v>
      </c>
      <c r="D3823">
        <v>101.46</v>
      </c>
      <c r="E3823">
        <v>102.7</v>
      </c>
      <c r="F3823">
        <v>150</v>
      </c>
    </row>
    <row r="3824" spans="1:6" x14ac:dyDescent="0.3">
      <c r="A3824" s="1">
        <v>45532</v>
      </c>
      <c r="B3824">
        <v>98.93</v>
      </c>
      <c r="C3824">
        <v>96.81</v>
      </c>
      <c r="D3824">
        <v>101.43</v>
      </c>
      <c r="E3824">
        <v>102.38</v>
      </c>
      <c r="F3824">
        <v>150</v>
      </c>
    </row>
    <row r="3825" spans="1:6" x14ac:dyDescent="0.3">
      <c r="A3825" s="1">
        <v>45533</v>
      </c>
      <c r="B3825">
        <v>98.95</v>
      </c>
      <c r="C3825">
        <v>96.8</v>
      </c>
      <c r="D3825">
        <v>101.4</v>
      </c>
      <c r="E3825">
        <v>102.47</v>
      </c>
      <c r="F3825">
        <v>150</v>
      </c>
    </row>
    <row r="3826" spans="1:6" x14ac:dyDescent="0.3">
      <c r="A3826" s="1">
        <v>45534</v>
      </c>
      <c r="B3826">
        <v>98.93</v>
      </c>
      <c r="C3826">
        <v>96.74</v>
      </c>
      <c r="D3826">
        <v>101.4</v>
      </c>
      <c r="E3826">
        <v>102.47</v>
      </c>
      <c r="F3826">
        <v>150</v>
      </c>
    </row>
    <row r="3827" spans="1:6" x14ac:dyDescent="0.3">
      <c r="A3827" s="1">
        <v>45537</v>
      </c>
      <c r="B3827">
        <v>98.93</v>
      </c>
      <c r="C3827">
        <v>96.74</v>
      </c>
      <c r="D3827">
        <v>101.41</v>
      </c>
      <c r="E3827">
        <v>102.46</v>
      </c>
      <c r="F3827">
        <v>150</v>
      </c>
    </row>
    <row r="3828" spans="1:6" x14ac:dyDescent="0.3">
      <c r="A3828" s="1">
        <v>45539</v>
      </c>
      <c r="B3828">
        <v>99.01</v>
      </c>
      <c r="C3828">
        <v>96.9</v>
      </c>
      <c r="D3828">
        <v>101.42</v>
      </c>
      <c r="E3828">
        <v>102.67</v>
      </c>
      <c r="F3828">
        <v>150</v>
      </c>
    </row>
    <row r="3829" spans="1:6" x14ac:dyDescent="0.3">
      <c r="A3829" s="1">
        <v>45540</v>
      </c>
      <c r="B3829">
        <v>98.99</v>
      </c>
      <c r="C3829">
        <v>96.91</v>
      </c>
      <c r="D3829">
        <v>101.42</v>
      </c>
      <c r="E3829">
        <v>102.69</v>
      </c>
      <c r="F3829">
        <v>150</v>
      </c>
    </row>
    <row r="3830" spans="1:6" x14ac:dyDescent="0.3">
      <c r="A3830" s="1">
        <v>45541</v>
      </c>
      <c r="B3830">
        <v>99.09</v>
      </c>
      <c r="C3830">
        <v>96.98</v>
      </c>
      <c r="D3830">
        <v>101.44</v>
      </c>
      <c r="E3830">
        <v>102.67</v>
      </c>
      <c r="F3830">
        <v>150</v>
      </c>
    </row>
    <row r="3831" spans="1:6" x14ac:dyDescent="0.3">
      <c r="A3831" s="1">
        <v>45544</v>
      </c>
      <c r="B3831">
        <v>99.03</v>
      </c>
      <c r="C3831">
        <v>97.01</v>
      </c>
      <c r="D3831">
        <v>101.41</v>
      </c>
      <c r="E3831">
        <v>102.75</v>
      </c>
      <c r="F3831">
        <v>150</v>
      </c>
    </row>
    <row r="3832" spans="1:6" x14ac:dyDescent="0.3">
      <c r="A3832" s="1">
        <v>45545</v>
      </c>
      <c r="B3832">
        <v>99.01</v>
      </c>
      <c r="C3832">
        <v>97.04</v>
      </c>
      <c r="D3832">
        <v>101.41</v>
      </c>
      <c r="E3832">
        <v>102.78</v>
      </c>
      <c r="F3832">
        <v>150</v>
      </c>
    </row>
    <row r="3833" spans="1:6" x14ac:dyDescent="0.3">
      <c r="A3833" s="1">
        <v>45546</v>
      </c>
      <c r="B3833">
        <v>98.95</v>
      </c>
      <c r="C3833">
        <v>97.06</v>
      </c>
      <c r="D3833">
        <v>101.4</v>
      </c>
      <c r="E3833">
        <v>102.63</v>
      </c>
      <c r="F3833">
        <v>150</v>
      </c>
    </row>
    <row r="3834" spans="1:6" x14ac:dyDescent="0.3">
      <c r="A3834" s="1">
        <v>45547</v>
      </c>
      <c r="B3834">
        <v>98.89</v>
      </c>
      <c r="C3834">
        <v>97.01</v>
      </c>
      <c r="D3834">
        <v>101.41</v>
      </c>
      <c r="E3834">
        <v>102.65</v>
      </c>
      <c r="F3834">
        <v>150</v>
      </c>
    </row>
    <row r="3835" spans="1:6" x14ac:dyDescent="0.3">
      <c r="A3835" s="1">
        <v>45548</v>
      </c>
      <c r="B3835">
        <v>98.83</v>
      </c>
      <c r="C3835">
        <v>97.07</v>
      </c>
      <c r="D3835">
        <v>101.39</v>
      </c>
      <c r="E3835">
        <v>102.63</v>
      </c>
      <c r="F3835">
        <v>150</v>
      </c>
    </row>
    <row r="3836" spans="1:6" x14ac:dyDescent="0.3">
      <c r="A3836" s="1">
        <v>45551</v>
      </c>
      <c r="B3836">
        <v>98.78</v>
      </c>
      <c r="C3836">
        <v>97.06</v>
      </c>
      <c r="D3836">
        <v>101.38</v>
      </c>
      <c r="E3836">
        <v>102.77</v>
      </c>
      <c r="F3836">
        <v>150</v>
      </c>
    </row>
    <row r="3837" spans="1:6" x14ac:dyDescent="0.3">
      <c r="A3837" s="1">
        <v>45552</v>
      </c>
      <c r="B3837">
        <v>98.78</v>
      </c>
      <c r="C3837">
        <v>97.01</v>
      </c>
      <c r="D3837">
        <v>101.38</v>
      </c>
      <c r="E3837">
        <v>102.63</v>
      </c>
      <c r="F3837">
        <v>150</v>
      </c>
    </row>
    <row r="3838" spans="1:6" x14ac:dyDescent="0.3">
      <c r="A3838" s="1">
        <v>45553</v>
      </c>
      <c r="B3838">
        <v>98.82</v>
      </c>
      <c r="C3838">
        <v>97.02</v>
      </c>
      <c r="D3838">
        <v>101.41</v>
      </c>
      <c r="E3838">
        <v>102.61</v>
      </c>
      <c r="F3838">
        <v>150</v>
      </c>
    </row>
    <row r="3839" spans="1:6" x14ac:dyDescent="0.3">
      <c r="A3839" s="1">
        <v>45554</v>
      </c>
      <c r="B3839">
        <v>98.71</v>
      </c>
      <c r="C3839">
        <v>96.91</v>
      </c>
      <c r="D3839">
        <v>101.37</v>
      </c>
      <c r="E3839">
        <v>102.66</v>
      </c>
      <c r="F3839">
        <v>150</v>
      </c>
    </row>
    <row r="3840" spans="1:6" x14ac:dyDescent="0.3">
      <c r="A3840" s="1">
        <v>45555</v>
      </c>
      <c r="B3840">
        <v>98.74</v>
      </c>
      <c r="C3840">
        <v>96.82</v>
      </c>
      <c r="D3840">
        <v>101.4</v>
      </c>
      <c r="E3840">
        <v>102.66</v>
      </c>
      <c r="F3840">
        <v>150</v>
      </c>
    </row>
    <row r="3841" spans="1:6" x14ac:dyDescent="0.3">
      <c r="A3841" s="1">
        <v>45558</v>
      </c>
      <c r="B3841">
        <v>98.72</v>
      </c>
      <c r="C3841">
        <v>96.86</v>
      </c>
      <c r="D3841">
        <v>101.35</v>
      </c>
      <c r="E3841">
        <v>102.72</v>
      </c>
      <c r="F3841">
        <v>150</v>
      </c>
    </row>
    <row r="3842" spans="1:6" x14ac:dyDescent="0.3">
      <c r="A3842" s="1">
        <v>45559</v>
      </c>
      <c r="B3842">
        <v>98.68</v>
      </c>
      <c r="C3842">
        <v>96.79</v>
      </c>
      <c r="D3842">
        <v>101.33</v>
      </c>
      <c r="E3842">
        <v>102.61</v>
      </c>
      <c r="F3842">
        <v>150</v>
      </c>
    </row>
    <row r="3843" spans="1:6" x14ac:dyDescent="0.3">
      <c r="A3843" s="1">
        <v>45560</v>
      </c>
      <c r="B3843">
        <v>98.76</v>
      </c>
      <c r="C3843">
        <v>96.75</v>
      </c>
      <c r="D3843">
        <v>101.36</v>
      </c>
      <c r="E3843">
        <v>102.52</v>
      </c>
      <c r="F3843">
        <v>150</v>
      </c>
    </row>
    <row r="3844" spans="1:6" x14ac:dyDescent="0.3">
      <c r="A3844" s="1">
        <v>45561</v>
      </c>
      <c r="B3844">
        <v>98.71</v>
      </c>
      <c r="C3844">
        <v>96.68</v>
      </c>
      <c r="D3844">
        <v>101.32</v>
      </c>
      <c r="E3844">
        <v>102.37</v>
      </c>
      <c r="F3844">
        <v>150</v>
      </c>
    </row>
    <row r="3845" spans="1:6" x14ac:dyDescent="0.3">
      <c r="A3845" s="1">
        <v>45562</v>
      </c>
      <c r="B3845">
        <v>98.7</v>
      </c>
      <c r="C3845">
        <v>96.77</v>
      </c>
      <c r="D3845">
        <v>101.28</v>
      </c>
      <c r="E3845">
        <v>102.24</v>
      </c>
      <c r="F3845">
        <v>150</v>
      </c>
    </row>
    <row r="3846" spans="1:6" x14ac:dyDescent="0.3">
      <c r="A3846" s="1">
        <v>45565</v>
      </c>
      <c r="B3846">
        <v>98.71</v>
      </c>
      <c r="C3846">
        <v>96.8</v>
      </c>
      <c r="D3846">
        <v>101.3</v>
      </c>
      <c r="E3846">
        <v>102.26</v>
      </c>
      <c r="F3846">
        <v>150</v>
      </c>
    </row>
    <row r="3847" spans="1:6" x14ac:dyDescent="0.3">
      <c r="A3847" s="1">
        <v>45566</v>
      </c>
      <c r="B3847">
        <v>98.75</v>
      </c>
      <c r="C3847">
        <v>96.79</v>
      </c>
      <c r="D3847">
        <v>101.28</v>
      </c>
      <c r="E3847">
        <v>102.47</v>
      </c>
      <c r="F3847">
        <v>150</v>
      </c>
    </row>
    <row r="3848" spans="1:6" x14ac:dyDescent="0.3">
      <c r="A3848" s="1">
        <v>45567</v>
      </c>
      <c r="B3848">
        <v>98.77</v>
      </c>
      <c r="C3848">
        <v>96.68</v>
      </c>
      <c r="D3848">
        <v>101.29</v>
      </c>
      <c r="E3848">
        <v>102.48</v>
      </c>
      <c r="F3848">
        <v>150</v>
      </c>
    </row>
    <row r="3849" spans="1:6" x14ac:dyDescent="0.3">
      <c r="A3849" s="1">
        <v>45568</v>
      </c>
      <c r="B3849">
        <v>98.82</v>
      </c>
      <c r="C3849">
        <v>96.65</v>
      </c>
      <c r="D3849">
        <v>101.32</v>
      </c>
      <c r="E3849">
        <v>102.47</v>
      </c>
      <c r="F3849">
        <v>150</v>
      </c>
    </row>
    <row r="3850" spans="1:6" x14ac:dyDescent="0.3">
      <c r="A3850" s="1">
        <v>45569</v>
      </c>
      <c r="B3850">
        <v>98.82</v>
      </c>
      <c r="C3850">
        <v>96.59</v>
      </c>
      <c r="D3850">
        <v>101.32</v>
      </c>
      <c r="E3850">
        <v>102.58</v>
      </c>
      <c r="F3850">
        <v>150</v>
      </c>
    </row>
    <row r="3851" spans="1:6" x14ac:dyDescent="0.3">
      <c r="A3851" s="1">
        <v>45572</v>
      </c>
      <c r="B3851">
        <v>98.9</v>
      </c>
      <c r="C3851">
        <v>96.62</v>
      </c>
      <c r="D3851">
        <v>101.33</v>
      </c>
      <c r="E3851">
        <v>102.71</v>
      </c>
      <c r="F3851">
        <v>150</v>
      </c>
    </row>
    <row r="3852" spans="1:6" x14ac:dyDescent="0.3">
      <c r="A3852" s="1">
        <v>45573</v>
      </c>
      <c r="B3852">
        <v>98.85</v>
      </c>
      <c r="C3852">
        <v>96.63</v>
      </c>
      <c r="D3852">
        <v>101.33</v>
      </c>
      <c r="E3852">
        <v>102.54</v>
      </c>
      <c r="F3852">
        <v>150</v>
      </c>
    </row>
    <row r="3853" spans="1:6" x14ac:dyDescent="0.3">
      <c r="A3853" s="1">
        <v>45574</v>
      </c>
      <c r="B3853">
        <v>98.86</v>
      </c>
      <c r="C3853">
        <v>96.6</v>
      </c>
      <c r="D3853">
        <v>101.31</v>
      </c>
      <c r="E3853">
        <v>102.72</v>
      </c>
      <c r="F3853">
        <v>150</v>
      </c>
    </row>
    <row r="3854" spans="1:6" x14ac:dyDescent="0.3">
      <c r="A3854" s="1">
        <v>45575</v>
      </c>
      <c r="B3854">
        <v>98.87</v>
      </c>
      <c r="C3854">
        <v>96.64</v>
      </c>
      <c r="D3854">
        <v>101.31</v>
      </c>
      <c r="E3854">
        <v>102.64</v>
      </c>
      <c r="F3854">
        <v>150</v>
      </c>
    </row>
    <row r="3855" spans="1:6" x14ac:dyDescent="0.3">
      <c r="A3855" s="1">
        <v>45576</v>
      </c>
      <c r="B3855">
        <v>98.84</v>
      </c>
      <c r="C3855">
        <v>96.61</v>
      </c>
      <c r="D3855">
        <v>101.3</v>
      </c>
      <c r="E3855">
        <v>102.58</v>
      </c>
      <c r="F3855">
        <v>150</v>
      </c>
    </row>
    <row r="3856" spans="1:6" x14ac:dyDescent="0.3">
      <c r="A3856" s="1">
        <v>45579</v>
      </c>
      <c r="B3856">
        <v>98.82</v>
      </c>
      <c r="C3856">
        <v>96.58</v>
      </c>
      <c r="D3856">
        <v>101.28</v>
      </c>
      <c r="E3856">
        <v>102.58</v>
      </c>
      <c r="F3856">
        <v>150</v>
      </c>
    </row>
    <row r="3857" spans="1:6" x14ac:dyDescent="0.3">
      <c r="A3857" s="1">
        <v>45580</v>
      </c>
      <c r="B3857">
        <v>98.85</v>
      </c>
      <c r="C3857">
        <v>96.63</v>
      </c>
      <c r="D3857">
        <v>101.26</v>
      </c>
      <c r="E3857">
        <v>102.7</v>
      </c>
      <c r="F3857">
        <v>150</v>
      </c>
    </row>
    <row r="3858" spans="1:6" x14ac:dyDescent="0.3">
      <c r="A3858" s="1">
        <v>45581</v>
      </c>
      <c r="B3858">
        <v>98.84</v>
      </c>
      <c r="C3858">
        <v>96.63</v>
      </c>
      <c r="D3858">
        <v>101.24</v>
      </c>
      <c r="E3858">
        <v>102.73</v>
      </c>
      <c r="F3858">
        <v>150</v>
      </c>
    </row>
    <row r="3859" spans="1:6" x14ac:dyDescent="0.3">
      <c r="A3859" s="1">
        <v>45582</v>
      </c>
      <c r="B3859">
        <v>98.88</v>
      </c>
      <c r="C3859">
        <v>96.62</v>
      </c>
      <c r="D3859">
        <v>101.21</v>
      </c>
      <c r="E3859">
        <v>102.67</v>
      </c>
      <c r="F3859">
        <v>150</v>
      </c>
    </row>
    <row r="3860" spans="1:6" x14ac:dyDescent="0.3">
      <c r="A3860" s="1">
        <v>45583</v>
      </c>
      <c r="B3860">
        <v>98.87</v>
      </c>
      <c r="C3860">
        <v>96.64</v>
      </c>
      <c r="D3860">
        <v>101.21</v>
      </c>
      <c r="E3860">
        <v>102.56</v>
      </c>
      <c r="F3860">
        <v>150</v>
      </c>
    </row>
    <row r="3861" spans="1:6" x14ac:dyDescent="0.3">
      <c r="A3861" s="1">
        <v>45586</v>
      </c>
      <c r="B3861">
        <v>98.96</v>
      </c>
      <c r="C3861">
        <v>96.61</v>
      </c>
      <c r="D3861">
        <v>101.25</v>
      </c>
      <c r="E3861">
        <v>102.61</v>
      </c>
      <c r="F3861">
        <v>150</v>
      </c>
    </row>
    <row r="3862" spans="1:6" x14ac:dyDescent="0.3">
      <c r="A3862" s="1">
        <v>45587</v>
      </c>
      <c r="B3862">
        <v>98.96</v>
      </c>
      <c r="C3862">
        <v>96.63</v>
      </c>
      <c r="D3862">
        <v>101.25</v>
      </c>
      <c r="E3862">
        <v>102.56</v>
      </c>
      <c r="F3862">
        <v>150</v>
      </c>
    </row>
    <row r="3863" spans="1:6" x14ac:dyDescent="0.3">
      <c r="A3863" s="1">
        <v>45588</v>
      </c>
      <c r="B3863">
        <v>99.03</v>
      </c>
      <c r="C3863">
        <v>96.57</v>
      </c>
      <c r="D3863">
        <v>101.25</v>
      </c>
      <c r="E3863">
        <v>102.6</v>
      </c>
      <c r="F3863">
        <v>150</v>
      </c>
    </row>
    <row r="3864" spans="1:6" x14ac:dyDescent="0.3">
      <c r="A3864" s="1">
        <v>45589</v>
      </c>
      <c r="B3864">
        <v>99</v>
      </c>
      <c r="C3864">
        <v>96.59</v>
      </c>
      <c r="D3864">
        <v>101.25</v>
      </c>
      <c r="E3864">
        <v>102.53</v>
      </c>
      <c r="F3864">
        <v>150</v>
      </c>
    </row>
    <row r="3865" spans="1:6" x14ac:dyDescent="0.3">
      <c r="A3865" s="1">
        <v>45590</v>
      </c>
      <c r="B3865">
        <v>99.03</v>
      </c>
      <c r="C3865">
        <v>96.59</v>
      </c>
      <c r="D3865">
        <v>101.26</v>
      </c>
      <c r="E3865">
        <v>102.51</v>
      </c>
      <c r="F3865">
        <v>150</v>
      </c>
    </row>
    <row r="3866" spans="1:6" x14ac:dyDescent="0.3">
      <c r="A3866" s="1">
        <v>45593</v>
      </c>
      <c r="B3866">
        <v>99.03</v>
      </c>
      <c r="C3866">
        <v>96.54</v>
      </c>
      <c r="D3866">
        <v>101.26</v>
      </c>
      <c r="E3866">
        <v>102.54</v>
      </c>
      <c r="F3866">
        <v>150</v>
      </c>
    </row>
    <row r="3867" spans="1:6" x14ac:dyDescent="0.3">
      <c r="A3867" s="1">
        <v>45594</v>
      </c>
      <c r="B3867">
        <v>99.02</v>
      </c>
      <c r="C3867">
        <v>96.51</v>
      </c>
      <c r="D3867">
        <v>101.28</v>
      </c>
      <c r="E3867">
        <v>102.62</v>
      </c>
      <c r="F3867">
        <v>150</v>
      </c>
    </row>
    <row r="3868" spans="1:6" x14ac:dyDescent="0.3">
      <c r="A3868" s="1">
        <v>45595</v>
      </c>
      <c r="B3868">
        <v>99.03</v>
      </c>
      <c r="C3868">
        <v>96.48</v>
      </c>
      <c r="D3868">
        <v>101.36</v>
      </c>
      <c r="E3868">
        <v>102.65</v>
      </c>
      <c r="F3868">
        <v>150</v>
      </c>
    </row>
    <row r="3869" spans="1:6" x14ac:dyDescent="0.3">
      <c r="A3869" s="1">
        <v>45596</v>
      </c>
      <c r="B3869">
        <v>99.11</v>
      </c>
      <c r="C3869">
        <v>96.54</v>
      </c>
      <c r="D3869">
        <v>101.37</v>
      </c>
      <c r="E3869">
        <v>102.61</v>
      </c>
      <c r="F3869">
        <v>150</v>
      </c>
    </row>
    <row r="3870" spans="1:6" x14ac:dyDescent="0.3">
      <c r="A3870" s="1">
        <v>45597</v>
      </c>
      <c r="B3870">
        <v>99.16</v>
      </c>
      <c r="C3870">
        <v>96.55</v>
      </c>
      <c r="D3870">
        <v>101.36</v>
      </c>
      <c r="E3870">
        <v>102.67</v>
      </c>
      <c r="F3870">
        <v>150</v>
      </c>
    </row>
    <row r="3871" spans="1:6" x14ac:dyDescent="0.3">
      <c r="A3871" s="1">
        <v>45600</v>
      </c>
      <c r="B3871">
        <v>99.11</v>
      </c>
      <c r="C3871">
        <v>96.57</v>
      </c>
      <c r="D3871">
        <v>101.37</v>
      </c>
      <c r="E3871">
        <v>102.58</v>
      </c>
      <c r="F3871">
        <v>150</v>
      </c>
    </row>
    <row r="3872" spans="1:6" x14ac:dyDescent="0.3">
      <c r="A3872" s="1">
        <v>45601</v>
      </c>
      <c r="B3872">
        <v>99.01</v>
      </c>
      <c r="C3872">
        <v>96.57</v>
      </c>
      <c r="D3872">
        <v>101.38</v>
      </c>
      <c r="E3872">
        <v>102.52</v>
      </c>
      <c r="F3872">
        <v>150</v>
      </c>
    </row>
    <row r="3873" spans="1:6" x14ac:dyDescent="0.3">
      <c r="A3873" s="1">
        <v>45602</v>
      </c>
      <c r="B3873">
        <v>99.02</v>
      </c>
      <c r="C3873">
        <v>96.48</v>
      </c>
      <c r="D3873">
        <v>101.35</v>
      </c>
      <c r="E3873">
        <v>102.86</v>
      </c>
      <c r="F3873">
        <v>150</v>
      </c>
    </row>
    <row r="3874" spans="1:6" x14ac:dyDescent="0.3">
      <c r="A3874" s="1">
        <v>45603</v>
      </c>
      <c r="B3874">
        <v>98.88</v>
      </c>
      <c r="C3874">
        <v>96.5</v>
      </c>
      <c r="D3874">
        <v>101.32</v>
      </c>
      <c r="E3874">
        <v>102.69</v>
      </c>
      <c r="F3874">
        <v>150</v>
      </c>
    </row>
    <row r="3875" spans="1:6" x14ac:dyDescent="0.3">
      <c r="A3875" s="1">
        <v>45604</v>
      </c>
      <c r="B3875">
        <v>98.87</v>
      </c>
      <c r="C3875">
        <v>96.56</v>
      </c>
      <c r="D3875">
        <v>101.3</v>
      </c>
      <c r="E3875">
        <v>102.59</v>
      </c>
      <c r="F3875">
        <v>150</v>
      </c>
    </row>
    <row r="3876" spans="1:6" x14ac:dyDescent="0.3">
      <c r="A3876" s="1">
        <v>45607</v>
      </c>
      <c r="B3876">
        <v>98.89</v>
      </c>
      <c r="C3876">
        <v>96.52</v>
      </c>
      <c r="D3876">
        <v>101.25</v>
      </c>
      <c r="E3876">
        <v>102.67</v>
      </c>
      <c r="F3876">
        <v>150</v>
      </c>
    </row>
    <row r="3877" spans="1:6" x14ac:dyDescent="0.3">
      <c r="A3877" s="1">
        <v>45608</v>
      </c>
      <c r="B3877">
        <v>98.99</v>
      </c>
      <c r="C3877">
        <v>96.5</v>
      </c>
      <c r="D3877">
        <v>101.31</v>
      </c>
      <c r="E3877">
        <v>102.59</v>
      </c>
      <c r="F3877">
        <v>150</v>
      </c>
    </row>
    <row r="3878" spans="1:6" x14ac:dyDescent="0.3">
      <c r="A3878" s="1">
        <v>45609</v>
      </c>
      <c r="B3878">
        <v>99.02</v>
      </c>
      <c r="C3878">
        <v>96.55</v>
      </c>
      <c r="D3878">
        <v>101.32</v>
      </c>
      <c r="E3878">
        <v>102.83</v>
      </c>
      <c r="F3878">
        <v>150</v>
      </c>
    </row>
    <row r="3879" spans="1:6" x14ac:dyDescent="0.3">
      <c r="A3879" s="1">
        <v>45610</v>
      </c>
      <c r="B3879">
        <v>99.06</v>
      </c>
      <c r="C3879">
        <v>96.52</v>
      </c>
      <c r="D3879">
        <v>101.23</v>
      </c>
      <c r="E3879">
        <v>103.35</v>
      </c>
      <c r="F3879">
        <v>150</v>
      </c>
    </row>
    <row r="3880" spans="1:6" x14ac:dyDescent="0.3">
      <c r="A3880" s="1">
        <v>45611</v>
      </c>
      <c r="B3880">
        <v>99.13</v>
      </c>
      <c r="C3880">
        <v>96.59</v>
      </c>
      <c r="D3880">
        <v>101.23</v>
      </c>
      <c r="E3880">
        <v>103.16</v>
      </c>
      <c r="F3880">
        <v>150</v>
      </c>
    </row>
    <row r="3881" spans="1:6" x14ac:dyDescent="0.3">
      <c r="A3881" s="1">
        <v>45614</v>
      </c>
      <c r="B3881">
        <v>99.07</v>
      </c>
      <c r="C3881">
        <v>96.57</v>
      </c>
      <c r="D3881">
        <v>101.26</v>
      </c>
      <c r="E3881">
        <v>103.34</v>
      </c>
      <c r="F3881">
        <v>150</v>
      </c>
    </row>
    <row r="3882" spans="1:6" x14ac:dyDescent="0.3">
      <c r="A3882" s="1">
        <v>45615</v>
      </c>
      <c r="B3882">
        <v>99.04</v>
      </c>
      <c r="C3882">
        <v>96.55</v>
      </c>
      <c r="D3882">
        <v>101.28</v>
      </c>
      <c r="E3882">
        <v>103.33</v>
      </c>
      <c r="F3882">
        <v>150</v>
      </c>
    </row>
    <row r="3883" spans="1:6" x14ac:dyDescent="0.3">
      <c r="A3883" s="1">
        <v>45616</v>
      </c>
      <c r="B3883">
        <v>99.08</v>
      </c>
      <c r="C3883">
        <v>96.55</v>
      </c>
      <c r="D3883">
        <v>101.27</v>
      </c>
      <c r="E3883">
        <v>103.33</v>
      </c>
      <c r="F3883">
        <v>150</v>
      </c>
    </row>
    <row r="3884" spans="1:6" x14ac:dyDescent="0.3">
      <c r="A3884" s="1">
        <v>45617</v>
      </c>
      <c r="B3884">
        <v>99.07</v>
      </c>
      <c r="C3884">
        <v>96.62</v>
      </c>
      <c r="D3884">
        <v>101.23</v>
      </c>
      <c r="E3884">
        <v>103.3</v>
      </c>
      <c r="F3884">
        <v>150</v>
      </c>
    </row>
    <row r="3885" spans="1:6" x14ac:dyDescent="0.3">
      <c r="A3885" s="1">
        <v>45618</v>
      </c>
      <c r="B3885">
        <v>99.07</v>
      </c>
      <c r="C3885">
        <v>96.6</v>
      </c>
      <c r="D3885">
        <v>101.16</v>
      </c>
      <c r="E3885">
        <v>103.44</v>
      </c>
      <c r="F3885">
        <v>150</v>
      </c>
    </row>
    <row r="3886" spans="1:6" x14ac:dyDescent="0.3">
      <c r="A3886" s="1">
        <v>45621</v>
      </c>
      <c r="B3886">
        <v>98.95</v>
      </c>
      <c r="C3886">
        <v>96.59</v>
      </c>
      <c r="D3886">
        <v>101.19</v>
      </c>
      <c r="E3886">
        <v>103.32</v>
      </c>
      <c r="F3886">
        <v>150</v>
      </c>
    </row>
    <row r="3887" spans="1:6" x14ac:dyDescent="0.3">
      <c r="A3887" s="1">
        <v>45622</v>
      </c>
      <c r="B3887">
        <v>98.97</v>
      </c>
      <c r="C3887">
        <v>96.67</v>
      </c>
      <c r="D3887">
        <v>101.2</v>
      </c>
      <c r="E3887">
        <v>103.43</v>
      </c>
      <c r="F3887">
        <v>150</v>
      </c>
    </row>
    <row r="3888" spans="1:6" x14ac:dyDescent="0.3">
      <c r="A3888" s="1">
        <v>45623</v>
      </c>
      <c r="B3888">
        <v>98.95</v>
      </c>
      <c r="C3888">
        <v>96.77</v>
      </c>
      <c r="D3888">
        <v>101.24</v>
      </c>
      <c r="E3888">
        <v>103.39</v>
      </c>
      <c r="F3888">
        <v>150</v>
      </c>
    </row>
    <row r="3889" spans="1:6" x14ac:dyDescent="0.3">
      <c r="A3889" s="1">
        <v>45624</v>
      </c>
      <c r="B3889">
        <v>98.95</v>
      </c>
      <c r="C3889">
        <v>96.74</v>
      </c>
      <c r="D3889">
        <v>101.21</v>
      </c>
      <c r="E3889">
        <v>103.4</v>
      </c>
      <c r="F3889">
        <v>150</v>
      </c>
    </row>
    <row r="3890" spans="1:6" x14ac:dyDescent="0.3">
      <c r="A3890" s="1">
        <v>45625</v>
      </c>
      <c r="B3890">
        <v>98.87</v>
      </c>
      <c r="C3890">
        <v>96.81</v>
      </c>
      <c r="D3890">
        <v>101.17</v>
      </c>
      <c r="E3890">
        <v>103.22</v>
      </c>
      <c r="F3890">
        <v>150</v>
      </c>
    </row>
    <row r="3891" spans="1:6" x14ac:dyDescent="0.3">
      <c r="A3891" s="1">
        <v>45628</v>
      </c>
      <c r="B3891">
        <v>98.88</v>
      </c>
      <c r="C3891">
        <v>96.83</v>
      </c>
      <c r="D3891">
        <v>101.12</v>
      </c>
      <c r="E3891">
        <v>103.47</v>
      </c>
      <c r="F3891">
        <v>150</v>
      </c>
    </row>
    <row r="3892" spans="1:6" x14ac:dyDescent="0.3">
      <c r="A3892" s="1">
        <v>45629</v>
      </c>
      <c r="B3892">
        <v>98.9</v>
      </c>
      <c r="C3892">
        <v>96.8</v>
      </c>
      <c r="D3892">
        <v>101.12</v>
      </c>
      <c r="E3892">
        <v>103.46</v>
      </c>
      <c r="F3892">
        <v>150</v>
      </c>
    </row>
    <row r="3893" spans="1:6" x14ac:dyDescent="0.3">
      <c r="A3893" s="1">
        <v>45630</v>
      </c>
      <c r="B3893">
        <v>98.84</v>
      </c>
      <c r="C3893">
        <v>96.75</v>
      </c>
      <c r="D3893">
        <v>101.09</v>
      </c>
      <c r="E3893">
        <v>103.43</v>
      </c>
      <c r="F3893">
        <v>150</v>
      </c>
    </row>
    <row r="3894" spans="1:6" x14ac:dyDescent="0.3">
      <c r="A3894" s="1">
        <v>45631</v>
      </c>
      <c r="B3894">
        <v>98.81</v>
      </c>
      <c r="C3894">
        <v>96.75</v>
      </c>
      <c r="D3894">
        <v>101.1</v>
      </c>
      <c r="E3894">
        <v>103.42</v>
      </c>
      <c r="F3894">
        <v>150</v>
      </c>
    </row>
    <row r="3895" spans="1:6" x14ac:dyDescent="0.3">
      <c r="A3895" s="1">
        <v>45632</v>
      </c>
      <c r="B3895">
        <v>98.83</v>
      </c>
      <c r="C3895">
        <v>96.77</v>
      </c>
      <c r="D3895">
        <v>101.08</v>
      </c>
      <c r="E3895">
        <v>103.44</v>
      </c>
      <c r="F3895">
        <v>150</v>
      </c>
    </row>
    <row r="3896" spans="1:6" x14ac:dyDescent="0.3">
      <c r="A3896" s="1">
        <v>45635</v>
      </c>
      <c r="B3896">
        <v>98.88</v>
      </c>
      <c r="C3896">
        <v>96.69</v>
      </c>
      <c r="D3896">
        <v>101.07</v>
      </c>
      <c r="E3896">
        <v>103.43</v>
      </c>
      <c r="F3896">
        <v>150</v>
      </c>
    </row>
    <row r="3897" spans="1:6" x14ac:dyDescent="0.3">
      <c r="A3897" s="1">
        <v>45636</v>
      </c>
      <c r="B3897">
        <v>98.91</v>
      </c>
      <c r="C3897">
        <v>96.68</v>
      </c>
      <c r="D3897">
        <v>101.08</v>
      </c>
      <c r="E3897">
        <v>103.36</v>
      </c>
      <c r="F3897">
        <v>150</v>
      </c>
    </row>
    <row r="3898" spans="1:6" x14ac:dyDescent="0.3">
      <c r="A3898" s="1">
        <v>45637</v>
      </c>
      <c r="B3898">
        <v>98.89</v>
      </c>
      <c r="C3898">
        <v>96.68</v>
      </c>
      <c r="D3898">
        <v>101.08</v>
      </c>
      <c r="E3898">
        <v>103.49</v>
      </c>
      <c r="F3898">
        <v>150</v>
      </c>
    </row>
    <row r="3899" spans="1:6" x14ac:dyDescent="0.3">
      <c r="A3899" s="1">
        <v>45638</v>
      </c>
      <c r="B3899">
        <v>98.98</v>
      </c>
      <c r="C3899">
        <v>96.64</v>
      </c>
      <c r="D3899">
        <v>101.08</v>
      </c>
      <c r="E3899">
        <v>103.47</v>
      </c>
      <c r="F3899">
        <v>150</v>
      </c>
    </row>
    <row r="3900" spans="1:6" x14ac:dyDescent="0.3">
      <c r="A3900" s="1">
        <v>45639</v>
      </c>
      <c r="B3900">
        <v>99</v>
      </c>
      <c r="C3900">
        <v>96.6</v>
      </c>
      <c r="D3900">
        <v>101.11</v>
      </c>
      <c r="E3900">
        <v>103.59</v>
      </c>
      <c r="F3900">
        <v>150</v>
      </c>
    </row>
    <row r="3901" spans="1:6" x14ac:dyDescent="0.3">
      <c r="A3901" s="1">
        <v>45642</v>
      </c>
      <c r="B3901">
        <v>98.98</v>
      </c>
      <c r="C3901">
        <v>96.6</v>
      </c>
      <c r="D3901">
        <v>101.13</v>
      </c>
      <c r="E3901">
        <v>103.57</v>
      </c>
      <c r="F3901">
        <v>150</v>
      </c>
    </row>
    <row r="3902" spans="1:6" x14ac:dyDescent="0.3">
      <c r="A3902" s="1">
        <v>45643</v>
      </c>
      <c r="B3902">
        <v>99.01</v>
      </c>
      <c r="C3902">
        <v>96.66</v>
      </c>
      <c r="D3902">
        <v>101.14</v>
      </c>
      <c r="E3902">
        <v>103.65</v>
      </c>
      <c r="F3902">
        <v>150</v>
      </c>
    </row>
    <row r="3903" spans="1:6" x14ac:dyDescent="0.3">
      <c r="A3903" s="1">
        <v>45644</v>
      </c>
      <c r="B3903">
        <v>99.25</v>
      </c>
      <c r="C3903">
        <v>96.64</v>
      </c>
      <c r="D3903">
        <v>101.1</v>
      </c>
      <c r="E3903">
        <v>103.74</v>
      </c>
      <c r="F3903">
        <v>150</v>
      </c>
    </row>
    <row r="3904" spans="1:6" x14ac:dyDescent="0.3">
      <c r="A3904" s="1">
        <v>45645</v>
      </c>
      <c r="B3904">
        <v>99.29</v>
      </c>
      <c r="C3904">
        <v>96.52</v>
      </c>
      <c r="D3904">
        <v>101.14</v>
      </c>
      <c r="E3904">
        <v>103.84</v>
      </c>
      <c r="F3904">
        <v>150</v>
      </c>
    </row>
    <row r="3905" spans="1:6" x14ac:dyDescent="0.3">
      <c r="A3905" s="1">
        <v>45646</v>
      </c>
      <c r="B3905">
        <v>99.18</v>
      </c>
      <c r="C3905">
        <v>96.56</v>
      </c>
      <c r="D3905">
        <v>101.17</v>
      </c>
      <c r="E3905">
        <v>103.84</v>
      </c>
      <c r="F3905">
        <v>150</v>
      </c>
    </row>
    <row r="3906" spans="1:6" x14ac:dyDescent="0.3">
      <c r="A3906" s="1">
        <v>45649</v>
      </c>
      <c r="B3906">
        <v>99.2</v>
      </c>
      <c r="C3906">
        <v>96.51</v>
      </c>
      <c r="D3906">
        <v>101.18</v>
      </c>
      <c r="E3906">
        <v>103.91</v>
      </c>
      <c r="F3906">
        <v>150</v>
      </c>
    </row>
    <row r="3907" spans="1:6" x14ac:dyDescent="0.3">
      <c r="A3907" s="1">
        <v>45650</v>
      </c>
      <c r="B3907">
        <v>99.14</v>
      </c>
      <c r="C3907">
        <v>96.5</v>
      </c>
      <c r="D3907">
        <v>101.16</v>
      </c>
      <c r="E3907">
        <v>103.79</v>
      </c>
      <c r="F3907">
        <v>150</v>
      </c>
    </row>
    <row r="3908" spans="1:6" x14ac:dyDescent="0.3">
      <c r="A3908" s="1">
        <v>45651</v>
      </c>
      <c r="B3908">
        <v>99.14</v>
      </c>
      <c r="C3908">
        <v>96.5</v>
      </c>
      <c r="D3908">
        <v>101.16</v>
      </c>
      <c r="E3908">
        <v>103.8</v>
      </c>
      <c r="F3908">
        <v>150</v>
      </c>
    </row>
    <row r="3909" spans="1:6" x14ac:dyDescent="0.3">
      <c r="A3909" s="1">
        <v>45652</v>
      </c>
      <c r="B3909">
        <v>99.15</v>
      </c>
      <c r="C3909">
        <v>96.46</v>
      </c>
      <c r="D3909">
        <v>101.18</v>
      </c>
      <c r="E3909">
        <v>103.81</v>
      </c>
      <c r="F3909">
        <v>150</v>
      </c>
    </row>
    <row r="3910" spans="1:6" x14ac:dyDescent="0.3">
      <c r="A3910" s="1">
        <v>45653</v>
      </c>
      <c r="B3910">
        <v>99.23</v>
      </c>
      <c r="C3910">
        <v>96.43</v>
      </c>
      <c r="D3910">
        <v>101.19</v>
      </c>
      <c r="E3910">
        <v>103.86</v>
      </c>
      <c r="F3910">
        <v>150</v>
      </c>
    </row>
    <row r="3911" spans="1:6" x14ac:dyDescent="0.3">
      <c r="A3911" s="1">
        <v>45656</v>
      </c>
      <c r="B3911">
        <v>99.27</v>
      </c>
      <c r="C3911">
        <v>96.49</v>
      </c>
      <c r="D3911">
        <v>101.17</v>
      </c>
      <c r="E3911">
        <v>104.19</v>
      </c>
      <c r="F3911">
        <v>150</v>
      </c>
    </row>
    <row r="3912" spans="1:6" x14ac:dyDescent="0.3">
      <c r="A3912" s="1">
        <v>45657</v>
      </c>
      <c r="B3912">
        <v>99.33</v>
      </c>
      <c r="C3912">
        <v>96.49</v>
      </c>
      <c r="D3912">
        <v>101.15</v>
      </c>
      <c r="E3912">
        <v>104.64</v>
      </c>
      <c r="F3912">
        <v>150</v>
      </c>
    </row>
    <row r="3913" spans="1:6" x14ac:dyDescent="0.3">
      <c r="A3913" s="1">
        <v>45658</v>
      </c>
      <c r="B3913">
        <v>99.33</v>
      </c>
      <c r="C3913">
        <v>96.49</v>
      </c>
      <c r="D3913">
        <v>101.15</v>
      </c>
      <c r="E3913">
        <v>104.64</v>
      </c>
      <c r="F3913">
        <v>150</v>
      </c>
    </row>
    <row r="3914" spans="1:6" x14ac:dyDescent="0.3">
      <c r="A3914" s="1">
        <v>45659</v>
      </c>
      <c r="B3914">
        <v>99.35</v>
      </c>
      <c r="C3914">
        <v>96.49</v>
      </c>
      <c r="D3914">
        <v>101.14</v>
      </c>
      <c r="E3914">
        <v>104.33</v>
      </c>
      <c r="F3914">
        <v>150</v>
      </c>
    </row>
    <row r="3915" spans="1:6" x14ac:dyDescent="0.3">
      <c r="A3915" s="1">
        <v>45663</v>
      </c>
      <c r="B3915">
        <v>99.26</v>
      </c>
      <c r="C3915">
        <v>96.51</v>
      </c>
      <c r="D3915">
        <v>101.15</v>
      </c>
      <c r="E3915">
        <v>104.71</v>
      </c>
      <c r="F3915">
        <v>150</v>
      </c>
    </row>
    <row r="3916" spans="1:6" x14ac:dyDescent="0.3">
      <c r="A3916" s="1">
        <v>45664</v>
      </c>
      <c r="B3916">
        <v>99.35</v>
      </c>
      <c r="C3916">
        <v>96.48</v>
      </c>
      <c r="D3916">
        <v>101.14</v>
      </c>
      <c r="E3916">
        <v>104.62</v>
      </c>
      <c r="F3916">
        <v>150</v>
      </c>
    </row>
    <row r="3917" spans="1:6" x14ac:dyDescent="0.3">
      <c r="A3917" s="1">
        <v>45665</v>
      </c>
      <c r="B3917">
        <v>99.33</v>
      </c>
      <c r="C3917">
        <v>96.51</v>
      </c>
      <c r="D3917">
        <v>101.16</v>
      </c>
      <c r="E3917">
        <v>104.92</v>
      </c>
      <c r="F3917">
        <v>150</v>
      </c>
    </row>
    <row r="3918" spans="1:6" x14ac:dyDescent="0.3">
      <c r="A3918" s="1">
        <v>45667</v>
      </c>
      <c r="B3918">
        <v>99.49</v>
      </c>
      <c r="C3918">
        <v>96.58</v>
      </c>
      <c r="D3918">
        <v>101.15</v>
      </c>
      <c r="E3918">
        <v>104.72</v>
      </c>
      <c r="F3918">
        <v>150</v>
      </c>
    </row>
    <row r="3919" spans="1:6" x14ac:dyDescent="0.3">
      <c r="A3919" s="1">
        <v>45670</v>
      </c>
      <c r="B3919">
        <v>99.5</v>
      </c>
      <c r="C3919">
        <v>96.6</v>
      </c>
      <c r="D3919">
        <v>101.15</v>
      </c>
      <c r="E3919">
        <v>105.01</v>
      </c>
      <c r="F3919">
        <v>150</v>
      </c>
    </row>
    <row r="3920" spans="1:6" x14ac:dyDescent="0.3">
      <c r="A3920" s="1">
        <v>45671</v>
      </c>
      <c r="B3920">
        <v>99.47</v>
      </c>
      <c r="C3920">
        <v>96.62</v>
      </c>
      <c r="D3920">
        <v>101.19</v>
      </c>
      <c r="E3920">
        <v>104.77</v>
      </c>
      <c r="F3920">
        <v>150</v>
      </c>
    </row>
    <row r="3921" spans="1:6" x14ac:dyDescent="0.3">
      <c r="A3921" s="1">
        <v>45672</v>
      </c>
      <c r="B3921">
        <v>99.31</v>
      </c>
      <c r="C3921">
        <v>96.68</v>
      </c>
      <c r="D3921">
        <v>101.11</v>
      </c>
      <c r="E3921">
        <v>104.75</v>
      </c>
      <c r="F3921">
        <v>150</v>
      </c>
    </row>
    <row r="3922" spans="1:6" x14ac:dyDescent="0.3">
      <c r="A3922" s="1">
        <v>45673</v>
      </c>
      <c r="B3922">
        <v>99.33</v>
      </c>
      <c r="C3922">
        <v>96.71</v>
      </c>
      <c r="D3922">
        <v>101.11</v>
      </c>
      <c r="E3922">
        <v>104.69</v>
      </c>
      <c r="F3922">
        <v>150</v>
      </c>
    </row>
    <row r="3923" spans="1:6" x14ac:dyDescent="0.3">
      <c r="A3923" s="1">
        <v>45674</v>
      </c>
      <c r="B3923">
        <v>99.29</v>
      </c>
      <c r="C3923">
        <v>96.69</v>
      </c>
      <c r="D3923">
        <v>101.06</v>
      </c>
      <c r="E3923">
        <v>104.73</v>
      </c>
      <c r="F3923">
        <v>150</v>
      </c>
    </row>
    <row r="3924" spans="1:6" x14ac:dyDescent="0.3">
      <c r="A3924" s="1">
        <v>45677</v>
      </c>
      <c r="B3924">
        <v>99.29</v>
      </c>
      <c r="C3924">
        <v>96.66</v>
      </c>
      <c r="D3924">
        <v>101.05</v>
      </c>
      <c r="E3924">
        <v>104.73</v>
      </c>
      <c r="F3924">
        <v>150</v>
      </c>
    </row>
    <row r="3925" spans="1:6" x14ac:dyDescent="0.3">
      <c r="A3925" s="1">
        <v>45678</v>
      </c>
      <c r="B3925">
        <v>99.16</v>
      </c>
      <c r="C3925">
        <v>96.64</v>
      </c>
      <c r="D3925">
        <v>101.08</v>
      </c>
      <c r="E3925">
        <v>104.06</v>
      </c>
      <c r="F3925">
        <v>150</v>
      </c>
    </row>
    <row r="3926" spans="1:6" x14ac:dyDescent="0.3">
      <c r="A3926" s="1">
        <v>45679</v>
      </c>
      <c r="B3926">
        <v>99.14</v>
      </c>
      <c r="C3926">
        <v>96.58</v>
      </c>
      <c r="D3926">
        <v>101.08</v>
      </c>
      <c r="E3926">
        <v>103.93</v>
      </c>
      <c r="F3926">
        <v>150</v>
      </c>
    </row>
    <row r="3927" spans="1:6" x14ac:dyDescent="0.3">
      <c r="A3927" s="1">
        <v>45680</v>
      </c>
      <c r="B3927">
        <v>99.13</v>
      </c>
      <c r="C3927">
        <v>96.61</v>
      </c>
      <c r="D3927">
        <v>101.07</v>
      </c>
      <c r="E3927">
        <v>103.97</v>
      </c>
      <c r="F3927">
        <v>150</v>
      </c>
    </row>
    <row r="3928" spans="1:6" x14ac:dyDescent="0.3">
      <c r="A3928" s="1">
        <v>45681</v>
      </c>
      <c r="B3928">
        <v>99.11</v>
      </c>
      <c r="C3928">
        <v>96.6</v>
      </c>
      <c r="D3928">
        <v>101.09</v>
      </c>
      <c r="E3928">
        <v>103.66</v>
      </c>
      <c r="F3928">
        <v>150</v>
      </c>
    </row>
    <row r="3929" spans="1:6" x14ac:dyDescent="0.3">
      <c r="A3929" s="1">
        <v>45684</v>
      </c>
      <c r="B3929">
        <v>99.17</v>
      </c>
      <c r="C3929">
        <v>96.69</v>
      </c>
      <c r="D3929">
        <v>101.09</v>
      </c>
      <c r="E3929">
        <v>103.75</v>
      </c>
      <c r="F3929">
        <v>150</v>
      </c>
    </row>
    <row r="3930" spans="1:6" x14ac:dyDescent="0.3">
      <c r="A3930" s="1">
        <v>45685</v>
      </c>
      <c r="B3930">
        <v>99.14</v>
      </c>
      <c r="C3930">
        <v>96.65</v>
      </c>
      <c r="D3930">
        <v>101.06</v>
      </c>
      <c r="E3930">
        <v>103.89</v>
      </c>
      <c r="F3930">
        <v>150</v>
      </c>
    </row>
    <row r="3931" spans="1:6" x14ac:dyDescent="0.3">
      <c r="A3931" s="1">
        <v>45686</v>
      </c>
      <c r="B3931">
        <v>99.18</v>
      </c>
      <c r="C3931">
        <v>96.65</v>
      </c>
      <c r="D3931">
        <v>101.04</v>
      </c>
      <c r="E3931">
        <v>103.88</v>
      </c>
      <c r="F3931">
        <v>150</v>
      </c>
    </row>
    <row r="3932" spans="1:6" x14ac:dyDescent="0.3">
      <c r="A3932" s="1">
        <v>45687</v>
      </c>
      <c r="B3932">
        <v>99.14</v>
      </c>
      <c r="C3932">
        <v>96.71</v>
      </c>
      <c r="D3932">
        <v>101.01</v>
      </c>
      <c r="E3932">
        <v>103.82</v>
      </c>
      <c r="F3932">
        <v>150</v>
      </c>
    </row>
    <row r="3933" spans="1:6" x14ac:dyDescent="0.3">
      <c r="A3933" s="1">
        <v>45688</v>
      </c>
      <c r="B3933">
        <v>99.22</v>
      </c>
      <c r="C3933">
        <v>96.69</v>
      </c>
      <c r="D3933">
        <v>100.98</v>
      </c>
      <c r="E3933">
        <v>103.97</v>
      </c>
      <c r="F3933">
        <v>150</v>
      </c>
    </row>
    <row r="3934" spans="1:6" x14ac:dyDescent="0.3">
      <c r="A3934" s="1">
        <v>45691</v>
      </c>
      <c r="B3934">
        <v>99.24</v>
      </c>
      <c r="C3934">
        <v>96.76</v>
      </c>
      <c r="D3934">
        <v>100.94</v>
      </c>
      <c r="E3934">
        <v>104.63</v>
      </c>
      <c r="F3934">
        <v>150</v>
      </c>
    </row>
    <row r="3935" spans="1:6" x14ac:dyDescent="0.3">
      <c r="A3935" s="1">
        <v>45692</v>
      </c>
      <c r="B3935">
        <v>99.17</v>
      </c>
      <c r="C3935">
        <v>96.77</v>
      </c>
      <c r="D3935">
        <v>100.95</v>
      </c>
      <c r="E3935">
        <v>104.02</v>
      </c>
      <c r="F3935">
        <v>150</v>
      </c>
    </row>
    <row r="3936" spans="1:6" x14ac:dyDescent="0.3">
      <c r="A3936" s="1">
        <v>45693</v>
      </c>
      <c r="B3936">
        <v>99.1</v>
      </c>
      <c r="C3936">
        <v>96.84</v>
      </c>
      <c r="D3936">
        <v>100.94</v>
      </c>
      <c r="E3936">
        <v>103.95</v>
      </c>
      <c r="F3936">
        <v>150</v>
      </c>
    </row>
    <row r="3937" spans="1:6" x14ac:dyDescent="0.3">
      <c r="A3937" s="1">
        <v>45694</v>
      </c>
      <c r="B3937">
        <v>99.09</v>
      </c>
      <c r="C3937">
        <v>96.88</v>
      </c>
      <c r="D3937">
        <v>100.89</v>
      </c>
      <c r="E3937">
        <v>103.96</v>
      </c>
      <c r="F3937">
        <v>150</v>
      </c>
    </row>
    <row r="3938" spans="1:6" x14ac:dyDescent="0.3">
      <c r="A3938" s="1">
        <v>45695</v>
      </c>
      <c r="B3938">
        <v>99.18</v>
      </c>
      <c r="C3938">
        <v>96.92</v>
      </c>
      <c r="D3938">
        <v>100.88</v>
      </c>
      <c r="E3938">
        <v>103.96</v>
      </c>
      <c r="F3938">
        <v>150</v>
      </c>
    </row>
    <row r="3939" spans="1:6" x14ac:dyDescent="0.3">
      <c r="A3939" s="1">
        <v>45698</v>
      </c>
      <c r="B3939">
        <v>99.16</v>
      </c>
      <c r="C3939">
        <v>96.9</v>
      </c>
      <c r="D3939">
        <v>100.85</v>
      </c>
      <c r="E3939">
        <v>104.03</v>
      </c>
      <c r="F3939">
        <v>150</v>
      </c>
    </row>
    <row r="3940" spans="1:6" x14ac:dyDescent="0.3">
      <c r="A3940" s="1">
        <v>45699</v>
      </c>
      <c r="B3940">
        <v>99.16</v>
      </c>
      <c r="C3940">
        <v>96.88</v>
      </c>
      <c r="D3940">
        <v>100.89</v>
      </c>
      <c r="E3940">
        <v>104.08</v>
      </c>
      <c r="F3940">
        <v>150</v>
      </c>
    </row>
    <row r="3941" spans="1:6" x14ac:dyDescent="0.3">
      <c r="A3941" s="1">
        <v>45700</v>
      </c>
      <c r="B3941">
        <v>99.2</v>
      </c>
      <c r="C3941">
        <v>96.8</v>
      </c>
      <c r="D3941">
        <v>100.91</v>
      </c>
      <c r="E3941">
        <v>104.08</v>
      </c>
      <c r="F3941">
        <v>150</v>
      </c>
    </row>
    <row r="3942" spans="1:6" x14ac:dyDescent="0.3">
      <c r="A3942" s="1">
        <v>45701</v>
      </c>
      <c r="B3942">
        <v>99.08</v>
      </c>
      <c r="C3942">
        <v>96.83</v>
      </c>
      <c r="D3942">
        <v>100.85</v>
      </c>
      <c r="E3942">
        <v>103.88</v>
      </c>
      <c r="F3942">
        <v>150</v>
      </c>
    </row>
    <row r="3943" spans="1:6" x14ac:dyDescent="0.3">
      <c r="A3943" s="1">
        <v>45702</v>
      </c>
      <c r="B3943">
        <v>99.04</v>
      </c>
      <c r="C3943">
        <v>96.86</v>
      </c>
      <c r="D3943">
        <v>100.88</v>
      </c>
      <c r="E3943">
        <v>103.6</v>
      </c>
      <c r="F3943">
        <v>150</v>
      </c>
    </row>
    <row r="3944" spans="1:6" x14ac:dyDescent="0.3">
      <c r="A3944" s="1">
        <v>45705</v>
      </c>
      <c r="B3944">
        <v>99.04</v>
      </c>
      <c r="C3944">
        <v>96.87</v>
      </c>
      <c r="D3944">
        <v>100.88</v>
      </c>
      <c r="E3944">
        <v>103.6</v>
      </c>
      <c r="F3944">
        <v>150</v>
      </c>
    </row>
    <row r="3945" spans="1:6" x14ac:dyDescent="0.3">
      <c r="A3945" s="1">
        <v>45706</v>
      </c>
      <c r="B3945">
        <v>99.07</v>
      </c>
      <c r="C3945">
        <v>96.9</v>
      </c>
      <c r="D3945">
        <v>100.84</v>
      </c>
      <c r="E3945">
        <v>103.7</v>
      </c>
      <c r="F3945">
        <v>150</v>
      </c>
    </row>
    <row r="3946" spans="1:6" x14ac:dyDescent="0.3">
      <c r="A3946" s="1">
        <v>45707</v>
      </c>
      <c r="B3946">
        <v>99.07</v>
      </c>
      <c r="C3946">
        <v>96.94</v>
      </c>
      <c r="D3946">
        <v>100.88</v>
      </c>
      <c r="E3946">
        <v>103.71</v>
      </c>
      <c r="F3946">
        <v>150</v>
      </c>
    </row>
    <row r="3947" spans="1:6" x14ac:dyDescent="0.3">
      <c r="A3947" s="1">
        <v>45708</v>
      </c>
      <c r="B3947">
        <v>99.05</v>
      </c>
      <c r="C3947">
        <v>97.02</v>
      </c>
      <c r="D3947">
        <v>100.9</v>
      </c>
      <c r="E3947">
        <v>103.51</v>
      </c>
      <c r="F3947">
        <v>150</v>
      </c>
    </row>
    <row r="3948" spans="1:6" x14ac:dyDescent="0.3">
      <c r="A3948" s="1">
        <v>45709</v>
      </c>
      <c r="B3948">
        <v>99.13</v>
      </c>
      <c r="C3948">
        <v>97.07</v>
      </c>
      <c r="D3948">
        <v>100.86</v>
      </c>
      <c r="E3948">
        <v>103.47</v>
      </c>
      <c r="F3948">
        <v>150</v>
      </c>
    </row>
    <row r="3949" spans="1:6" x14ac:dyDescent="0.3">
      <c r="A3949" s="1">
        <v>45712</v>
      </c>
      <c r="B3949">
        <v>99.15</v>
      </c>
      <c r="C3949">
        <v>97.03</v>
      </c>
      <c r="D3949">
        <v>100.86</v>
      </c>
      <c r="E3949">
        <v>103.43</v>
      </c>
      <c r="F3949">
        <v>150</v>
      </c>
    </row>
    <row r="3950" spans="1:6" x14ac:dyDescent="0.3">
      <c r="A3950" s="1">
        <v>45713</v>
      </c>
      <c r="B3950">
        <v>99.13</v>
      </c>
      <c r="C3950">
        <v>97.04</v>
      </c>
      <c r="D3950">
        <v>100.86</v>
      </c>
      <c r="E3950">
        <v>103.47</v>
      </c>
      <c r="F3950">
        <v>150</v>
      </c>
    </row>
    <row r="3951" spans="1:6" x14ac:dyDescent="0.3">
      <c r="A3951" s="1">
        <v>45714</v>
      </c>
      <c r="B3951">
        <v>99.12</v>
      </c>
      <c r="C3951">
        <v>97.07</v>
      </c>
      <c r="D3951">
        <v>100.81</v>
      </c>
      <c r="E3951">
        <v>103.39</v>
      </c>
      <c r="F3951">
        <v>150</v>
      </c>
    </row>
    <row r="3952" spans="1:6" x14ac:dyDescent="0.3">
      <c r="A3952" s="1">
        <v>45715</v>
      </c>
      <c r="B3952">
        <v>99.26</v>
      </c>
      <c r="C3952">
        <v>97.05</v>
      </c>
      <c r="D3952">
        <v>100.81</v>
      </c>
      <c r="E3952">
        <v>103.57</v>
      </c>
      <c r="F3952">
        <v>150</v>
      </c>
    </row>
    <row r="3953" spans="1:15" x14ac:dyDescent="0.3">
      <c r="A3953" s="1">
        <v>45716</v>
      </c>
      <c r="B3953">
        <v>99.19</v>
      </c>
      <c r="C3953">
        <v>97.05</v>
      </c>
      <c r="D3953">
        <v>100.8</v>
      </c>
      <c r="E3953">
        <v>103.9</v>
      </c>
      <c r="F3953">
        <v>150</v>
      </c>
    </row>
    <row r="3954" spans="1:15" x14ac:dyDescent="0.3">
      <c r="A3954" s="1">
        <v>45719</v>
      </c>
      <c r="B3954">
        <v>99.25</v>
      </c>
      <c r="C3954">
        <v>97.04</v>
      </c>
      <c r="D3954">
        <v>100.83</v>
      </c>
      <c r="E3954">
        <v>103.93</v>
      </c>
      <c r="F3954">
        <v>150</v>
      </c>
    </row>
    <row r="3955" spans="1:15" x14ac:dyDescent="0.3">
      <c r="A3955" s="1">
        <v>45720</v>
      </c>
      <c r="B3955">
        <v>99.32</v>
      </c>
      <c r="C3955">
        <v>97.07</v>
      </c>
      <c r="D3955">
        <v>100.96</v>
      </c>
      <c r="E3955">
        <v>103.65</v>
      </c>
      <c r="F3955">
        <v>150</v>
      </c>
    </row>
    <row r="3956" spans="1:15" x14ac:dyDescent="0.3">
      <c r="A3956" s="1">
        <v>45721</v>
      </c>
      <c r="B3956">
        <v>99.22</v>
      </c>
      <c r="C3956">
        <v>97.07</v>
      </c>
      <c r="D3956">
        <v>101.05</v>
      </c>
      <c r="E3956">
        <v>103.53</v>
      </c>
      <c r="F3956">
        <v>150</v>
      </c>
    </row>
    <row r="3957" spans="1:15" x14ac:dyDescent="0.3">
      <c r="A3957" s="1">
        <v>45722</v>
      </c>
      <c r="B3957">
        <v>99.31</v>
      </c>
      <c r="C3957">
        <v>97.14</v>
      </c>
      <c r="D3957">
        <v>101.06</v>
      </c>
      <c r="E3957">
        <v>103.34</v>
      </c>
      <c r="F3957">
        <v>150</v>
      </c>
    </row>
    <row r="3958" spans="1:15" x14ac:dyDescent="0.3">
      <c r="A3958" s="1">
        <v>45723</v>
      </c>
      <c r="B3958">
        <v>99.3</v>
      </c>
      <c r="C3958">
        <v>97.16</v>
      </c>
      <c r="D3958">
        <v>101.08</v>
      </c>
      <c r="E3958">
        <v>103.3</v>
      </c>
      <c r="F3958">
        <v>150</v>
      </c>
      <c r="H3958" s="5" t="s">
        <v>21</v>
      </c>
      <c r="I3958" s="7"/>
      <c r="J3958" s="7"/>
      <c r="K3958" s="7"/>
      <c r="L3958" s="7"/>
      <c r="M3958" s="7"/>
      <c r="N3958" s="7"/>
      <c r="O3958" s="7"/>
    </row>
    <row r="3959" spans="1:15" x14ac:dyDescent="0.3">
      <c r="A3959" s="1">
        <v>45726</v>
      </c>
      <c r="B3959">
        <v>99.43</v>
      </c>
      <c r="C3959">
        <v>97.25</v>
      </c>
      <c r="D3959">
        <v>101.11</v>
      </c>
      <c r="E3959">
        <v>103.43</v>
      </c>
      <c r="F3959">
        <v>150</v>
      </c>
      <c r="H3959" s="4"/>
    </row>
    <row r="3960" spans="1:15" x14ac:dyDescent="0.3">
      <c r="A3960" s="1">
        <v>45727</v>
      </c>
      <c r="B3960">
        <v>99.47</v>
      </c>
      <c r="C3960">
        <v>97.19</v>
      </c>
      <c r="D3960">
        <v>101.19</v>
      </c>
      <c r="E3960">
        <v>103.21</v>
      </c>
      <c r="F3960">
        <v>150</v>
      </c>
    </row>
    <row r="3961" spans="1:15" x14ac:dyDescent="0.3">
      <c r="A3961" s="1">
        <v>45728</v>
      </c>
      <c r="B3961">
        <v>99.47</v>
      </c>
      <c r="C3961">
        <v>97.16</v>
      </c>
      <c r="D3961">
        <v>101.14</v>
      </c>
      <c r="E3961">
        <v>103.33</v>
      </c>
      <c r="F3961">
        <v>150</v>
      </c>
    </row>
    <row r="3962" spans="1:15" x14ac:dyDescent="0.3">
      <c r="A3962" s="1">
        <v>45729</v>
      </c>
      <c r="B3962">
        <v>99.53</v>
      </c>
      <c r="C3962">
        <v>97.21</v>
      </c>
      <c r="D3962">
        <v>101.14</v>
      </c>
      <c r="E3962">
        <v>103.24</v>
      </c>
      <c r="F3962">
        <v>150</v>
      </c>
    </row>
    <row r="3963" spans="1:15" x14ac:dyDescent="0.3">
      <c r="A3963" s="1">
        <v>45730</v>
      </c>
      <c r="B3963">
        <v>99.42</v>
      </c>
      <c r="C3963">
        <v>97.13</v>
      </c>
      <c r="D3963">
        <v>101.12</v>
      </c>
      <c r="E3963">
        <v>103.14</v>
      </c>
      <c r="F3963">
        <v>150</v>
      </c>
    </row>
    <row r="3964" spans="1:15" x14ac:dyDescent="0.3">
      <c r="A3964" s="1">
        <v>45733</v>
      </c>
      <c r="B3964">
        <v>99.35</v>
      </c>
      <c r="C3964">
        <v>97.06</v>
      </c>
      <c r="D3964">
        <v>101.09</v>
      </c>
      <c r="E3964">
        <v>103.12</v>
      </c>
      <c r="F3964">
        <v>150</v>
      </c>
    </row>
    <row r="3965" spans="1:15" x14ac:dyDescent="0.3">
      <c r="A3965" s="1">
        <v>45734</v>
      </c>
      <c r="B3965">
        <v>99.4</v>
      </c>
      <c r="C3965">
        <v>97.03</v>
      </c>
      <c r="D3965">
        <v>101.07</v>
      </c>
      <c r="E3965">
        <v>103.04</v>
      </c>
      <c r="F3965">
        <v>150</v>
      </c>
    </row>
    <row r="3966" spans="1:15" x14ac:dyDescent="0.3">
      <c r="A3966" s="1">
        <v>45735</v>
      </c>
      <c r="B3966">
        <v>99.33</v>
      </c>
      <c r="C3966">
        <v>97.05</v>
      </c>
      <c r="D3966">
        <v>101.05</v>
      </c>
      <c r="E3966">
        <v>103.16</v>
      </c>
      <c r="F3966">
        <v>150</v>
      </c>
    </row>
    <row r="3967" spans="1:15" x14ac:dyDescent="0.3">
      <c r="A3967" s="1">
        <v>45736</v>
      </c>
      <c r="B3967">
        <v>99.37</v>
      </c>
      <c r="C3967">
        <v>97.07</v>
      </c>
      <c r="D3967">
        <v>101.05</v>
      </c>
      <c r="E3967">
        <v>103.21</v>
      </c>
      <c r="F3967">
        <v>150</v>
      </c>
    </row>
    <row r="3968" spans="1:15" x14ac:dyDescent="0.3">
      <c r="A3968" s="1">
        <v>45737</v>
      </c>
      <c r="B3968">
        <v>99.4</v>
      </c>
      <c r="C3968">
        <v>97.06</v>
      </c>
      <c r="D3968">
        <v>101.04</v>
      </c>
      <c r="E3968">
        <v>103.31</v>
      </c>
      <c r="F3968">
        <v>150</v>
      </c>
    </row>
    <row r="3969" spans="1:17" x14ac:dyDescent="0.3">
      <c r="A3969" s="1">
        <v>45740</v>
      </c>
      <c r="B3969">
        <v>99.34</v>
      </c>
      <c r="C3969">
        <v>97.02</v>
      </c>
      <c r="D3969">
        <v>101.04</v>
      </c>
      <c r="E3969">
        <v>103.36</v>
      </c>
      <c r="F3969">
        <v>150</v>
      </c>
    </row>
    <row r="3970" spans="1:17" x14ac:dyDescent="0.3">
      <c r="A3970" s="1">
        <v>45741</v>
      </c>
      <c r="B3970">
        <v>99.32</v>
      </c>
      <c r="C3970">
        <v>97.06</v>
      </c>
      <c r="D3970">
        <v>101.01</v>
      </c>
      <c r="E3970">
        <v>103.39</v>
      </c>
      <c r="F3970">
        <v>150</v>
      </c>
    </row>
    <row r="3971" spans="1:17" x14ac:dyDescent="0.3">
      <c r="A3971" s="1">
        <v>45742</v>
      </c>
      <c r="B3971">
        <v>99.42</v>
      </c>
      <c r="C3971">
        <v>97.03</v>
      </c>
      <c r="D3971">
        <v>101.01</v>
      </c>
      <c r="E3971">
        <v>103.49</v>
      </c>
      <c r="F3971">
        <v>150</v>
      </c>
      <c r="Q3971" s="6"/>
    </row>
    <row r="3972" spans="1:17" x14ac:dyDescent="0.3">
      <c r="A3972" s="1">
        <v>45743</v>
      </c>
      <c r="B3972">
        <v>99.45</v>
      </c>
      <c r="C3972">
        <v>96.99</v>
      </c>
      <c r="D3972">
        <v>101.03</v>
      </c>
      <c r="E3972">
        <v>103.49</v>
      </c>
      <c r="F3972">
        <v>150</v>
      </c>
    </row>
    <row r="3973" spans="1:17" x14ac:dyDescent="0.3">
      <c r="A3973" s="1">
        <v>45744</v>
      </c>
      <c r="B3973">
        <v>99.52</v>
      </c>
      <c r="C3973">
        <v>97.07</v>
      </c>
      <c r="D3973">
        <v>101.05</v>
      </c>
      <c r="E3973">
        <v>103.53</v>
      </c>
      <c r="F3973">
        <v>150</v>
      </c>
    </row>
    <row r="3974" spans="1:17" x14ac:dyDescent="0.3">
      <c r="A3974" s="1">
        <v>45747</v>
      </c>
      <c r="B3974">
        <v>99.49</v>
      </c>
      <c r="C3974">
        <v>97.12</v>
      </c>
      <c r="D3974">
        <v>101.1</v>
      </c>
      <c r="E3974">
        <v>103.47</v>
      </c>
      <c r="F3974">
        <v>150</v>
      </c>
    </row>
    <row r="3975" spans="1:17" x14ac:dyDescent="0.3">
      <c r="A3975" s="1">
        <v>45748</v>
      </c>
      <c r="B3975">
        <v>99.45</v>
      </c>
      <c r="C3975">
        <v>97.16</v>
      </c>
      <c r="D3975">
        <v>101.03</v>
      </c>
      <c r="E3975">
        <v>103.62</v>
      </c>
      <c r="F3975">
        <v>150</v>
      </c>
    </row>
    <row r="3976" spans="1:17" x14ac:dyDescent="0.3">
      <c r="A3976" s="1">
        <v>45749</v>
      </c>
      <c r="B3976">
        <v>99.4</v>
      </c>
      <c r="C3976">
        <v>97.12</v>
      </c>
      <c r="D3976">
        <v>101.07</v>
      </c>
      <c r="E3976">
        <v>103.59</v>
      </c>
      <c r="F3976">
        <v>150</v>
      </c>
    </row>
    <row r="3977" spans="1:17" x14ac:dyDescent="0.3">
      <c r="A3977" s="1">
        <v>45750</v>
      </c>
      <c r="B3977">
        <v>99.57</v>
      </c>
      <c r="C3977">
        <v>97.25</v>
      </c>
      <c r="D3977">
        <v>101.18</v>
      </c>
      <c r="E3977">
        <v>103.63</v>
      </c>
      <c r="F3977">
        <v>150</v>
      </c>
    </row>
    <row r="3978" spans="1:17" x14ac:dyDescent="0.3">
      <c r="A3978" s="1">
        <v>45751</v>
      </c>
      <c r="B3978">
        <v>99.95</v>
      </c>
      <c r="C3978">
        <v>97.24</v>
      </c>
      <c r="D3978">
        <v>101.3</v>
      </c>
      <c r="E3978">
        <v>103.49</v>
      </c>
      <c r="F3978">
        <v>150</v>
      </c>
    </row>
    <row r="3979" spans="1:17" x14ac:dyDescent="0.3">
      <c r="A3979" s="1">
        <v>45754</v>
      </c>
      <c r="B3979">
        <v>100.09</v>
      </c>
      <c r="C3979">
        <v>97.35</v>
      </c>
      <c r="D3979">
        <v>101.47</v>
      </c>
      <c r="E3979">
        <v>103.79</v>
      </c>
      <c r="F3979">
        <v>150</v>
      </c>
    </row>
    <row r="3980" spans="1:17" x14ac:dyDescent="0.3">
      <c r="A3980" s="1">
        <v>45755</v>
      </c>
      <c r="B3980">
        <v>100.25</v>
      </c>
      <c r="C3980">
        <v>97.39</v>
      </c>
      <c r="D3980">
        <v>101.41</v>
      </c>
      <c r="E3980">
        <v>104.21</v>
      </c>
      <c r="F3980">
        <v>150</v>
      </c>
    </row>
    <row r="3981" spans="1:17" x14ac:dyDescent="0.3">
      <c r="A3981" s="1">
        <v>45756</v>
      </c>
      <c r="B3981">
        <v>99.71</v>
      </c>
      <c r="C3981">
        <v>97.35</v>
      </c>
      <c r="D3981">
        <v>101.44</v>
      </c>
      <c r="E3981">
        <v>104.52</v>
      </c>
      <c r="F3981">
        <v>150</v>
      </c>
    </row>
    <row r="3982" spans="1:17" x14ac:dyDescent="0.3">
      <c r="A3982" s="1">
        <v>45757</v>
      </c>
      <c r="B3982">
        <v>99.91</v>
      </c>
      <c r="C3982">
        <v>97.37</v>
      </c>
      <c r="D3982">
        <v>101.45</v>
      </c>
      <c r="E3982">
        <v>103.84</v>
      </c>
      <c r="F3982">
        <v>150</v>
      </c>
    </row>
    <row r="3983" spans="1:17" x14ac:dyDescent="0.3">
      <c r="A3983" s="1">
        <v>45758</v>
      </c>
      <c r="B3983">
        <v>99.77</v>
      </c>
      <c r="C3983">
        <v>97.42</v>
      </c>
      <c r="D3983">
        <v>101.47</v>
      </c>
      <c r="E3983">
        <v>103.55</v>
      </c>
      <c r="F3983">
        <v>150</v>
      </c>
    </row>
    <row r="3984" spans="1:17" x14ac:dyDescent="0.3">
      <c r="A3984" s="1">
        <v>45761</v>
      </c>
      <c r="B3984">
        <v>99.67</v>
      </c>
      <c r="C3984">
        <v>97.45</v>
      </c>
      <c r="D3984">
        <v>101.4</v>
      </c>
      <c r="E3984">
        <v>103.61</v>
      </c>
      <c r="F3984">
        <v>150</v>
      </c>
    </row>
    <row r="3985" spans="1:15" x14ac:dyDescent="0.3">
      <c r="A3985" s="1">
        <v>45762</v>
      </c>
      <c r="B3985">
        <v>99.69</v>
      </c>
      <c r="C3985">
        <v>97.43</v>
      </c>
      <c r="D3985">
        <v>101.33</v>
      </c>
      <c r="E3985">
        <v>103.74</v>
      </c>
      <c r="F3985">
        <v>150</v>
      </c>
    </row>
    <row r="3986" spans="1:15" x14ac:dyDescent="0.3">
      <c r="A3986" s="1">
        <v>45763</v>
      </c>
      <c r="B3986">
        <v>99.74</v>
      </c>
      <c r="C3986">
        <v>97.43</v>
      </c>
      <c r="D3986">
        <v>101.36</v>
      </c>
      <c r="E3986">
        <v>103.69</v>
      </c>
      <c r="F3986">
        <v>150</v>
      </c>
      <c r="H3986" s="7" t="s">
        <v>22</v>
      </c>
      <c r="I3986" s="7"/>
      <c r="J3986" s="7"/>
      <c r="K3986" s="7"/>
      <c r="L3986" s="7"/>
      <c r="M3986" s="7"/>
      <c r="N3986" s="7"/>
      <c r="O3986" s="7"/>
    </row>
    <row r="3987" spans="1:15" x14ac:dyDescent="0.3">
      <c r="A3987" s="1">
        <v>45764</v>
      </c>
      <c r="B3987">
        <v>99.74</v>
      </c>
      <c r="C3987">
        <v>97.4</v>
      </c>
      <c r="D3987">
        <v>101.33</v>
      </c>
      <c r="E3987">
        <v>103.57</v>
      </c>
      <c r="F3987">
        <v>150</v>
      </c>
    </row>
    <row r="3988" spans="1:15" x14ac:dyDescent="0.3">
      <c r="A3988" s="1">
        <v>45765</v>
      </c>
      <c r="B3988">
        <v>99.74</v>
      </c>
      <c r="C3988">
        <v>97.37</v>
      </c>
      <c r="D3988">
        <v>101.33</v>
      </c>
      <c r="E3988">
        <v>103.58</v>
      </c>
      <c r="F3988">
        <v>150</v>
      </c>
    </row>
    <row r="3989" spans="1:15" x14ac:dyDescent="0.3">
      <c r="A3989" s="1">
        <v>45768</v>
      </c>
      <c r="B3989">
        <v>99.9</v>
      </c>
      <c r="C3989">
        <v>97.47</v>
      </c>
      <c r="D3989">
        <v>101.38</v>
      </c>
      <c r="E3989">
        <v>103.42</v>
      </c>
      <c r="F3989">
        <v>150</v>
      </c>
    </row>
    <row r="3990" spans="1:15" x14ac:dyDescent="0.3">
      <c r="A3990" s="1">
        <v>45769</v>
      </c>
      <c r="B3990">
        <v>99.78</v>
      </c>
      <c r="C3990">
        <v>97.45</v>
      </c>
      <c r="D3990">
        <v>101.32</v>
      </c>
      <c r="E3990">
        <v>103.63</v>
      </c>
      <c r="F3990">
        <v>150</v>
      </c>
    </row>
    <row r="3991" spans="1:15" x14ac:dyDescent="0.3">
      <c r="A3991" s="1">
        <v>45770</v>
      </c>
      <c r="B3991">
        <v>99.68</v>
      </c>
      <c r="C3991">
        <v>97.33</v>
      </c>
      <c r="D3991">
        <v>101.26</v>
      </c>
      <c r="E3991">
        <v>103.43</v>
      </c>
      <c r="F3991">
        <v>150</v>
      </c>
    </row>
    <row r="3992" spans="1:15" x14ac:dyDescent="0.3">
      <c r="A3992" s="1">
        <v>45771</v>
      </c>
      <c r="B3992">
        <v>99.53</v>
      </c>
      <c r="C3992">
        <v>97.34</v>
      </c>
      <c r="D3992">
        <v>101.25</v>
      </c>
      <c r="E3992">
        <v>103.37</v>
      </c>
      <c r="F3992">
        <v>150</v>
      </c>
    </row>
    <row r="3993" spans="1:15" x14ac:dyDescent="0.3">
      <c r="A3993" s="1">
        <v>45772</v>
      </c>
      <c r="B3993">
        <v>99.47</v>
      </c>
      <c r="C3993">
        <v>97.29</v>
      </c>
      <c r="D3993">
        <v>101.24</v>
      </c>
      <c r="E3993">
        <v>103.39</v>
      </c>
      <c r="F3993">
        <v>150</v>
      </c>
    </row>
    <row r="3994" spans="1:15" x14ac:dyDescent="0.3">
      <c r="A3994" s="1">
        <v>45775</v>
      </c>
      <c r="B3994">
        <v>99.45</v>
      </c>
      <c r="C3994">
        <v>97.34</v>
      </c>
      <c r="D3994">
        <v>101.24</v>
      </c>
      <c r="E3994">
        <v>103.54</v>
      </c>
      <c r="F3994">
        <v>150</v>
      </c>
    </row>
    <row r="3995" spans="1:15" x14ac:dyDescent="0.3">
      <c r="A3995" s="1">
        <v>45776</v>
      </c>
      <c r="B3995">
        <v>99.41</v>
      </c>
      <c r="C3995">
        <v>97.31</v>
      </c>
      <c r="D3995">
        <v>101.21</v>
      </c>
      <c r="E3995">
        <v>103.33</v>
      </c>
      <c r="F3995">
        <v>150</v>
      </c>
    </row>
    <row r="3996" spans="1:15" x14ac:dyDescent="0.3">
      <c r="A3996" s="1">
        <v>45777</v>
      </c>
      <c r="B3996">
        <v>99.44</v>
      </c>
      <c r="C3996">
        <v>97.27</v>
      </c>
      <c r="D3996">
        <v>101.19</v>
      </c>
      <c r="E3996">
        <v>103.32</v>
      </c>
      <c r="F3996">
        <v>150</v>
      </c>
    </row>
  </sheetData>
  <mergeCells count="2">
    <mergeCell ref="H3958:O3958"/>
    <mergeCell ref="H3986:O3986"/>
  </mergeCells>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C90B126-0C6A-47B8-B968-296BF15B1FE5}">
  <sheetPr>
    <tabColor rgb="FF92D050"/>
  </sheetPr>
  <dimension ref="A1:M29"/>
  <sheetViews>
    <sheetView topLeftCell="D1" zoomScale="70" zoomScaleNormal="70" workbookViewId="0">
      <selection activeCell="H30" sqref="H30"/>
    </sheetView>
  </sheetViews>
  <sheetFormatPr baseColWidth="10" defaultRowHeight="14.4" x14ac:dyDescent="0.3"/>
  <sheetData>
    <row r="1" spans="1:13" x14ac:dyDescent="0.3">
      <c r="A1" s="4" t="s">
        <v>0</v>
      </c>
      <c r="B1" s="4">
        <v>2024</v>
      </c>
      <c r="C1" s="4">
        <v>2025</v>
      </c>
      <c r="D1" s="4">
        <v>2026</v>
      </c>
      <c r="H1" s="5" t="s">
        <v>23</v>
      </c>
      <c r="I1" s="5"/>
      <c r="J1" s="5"/>
      <c r="K1" s="5"/>
      <c r="L1" s="5"/>
      <c r="M1" s="5"/>
    </row>
    <row r="2" spans="1:13" x14ac:dyDescent="0.3">
      <c r="A2" t="s">
        <v>12</v>
      </c>
      <c r="B2" s="6">
        <v>1.5</v>
      </c>
      <c r="C2" s="6">
        <v>-0.3</v>
      </c>
      <c r="D2" s="6">
        <v>1.4</v>
      </c>
    </row>
    <row r="3" spans="1:13" x14ac:dyDescent="0.3">
      <c r="A3" t="s">
        <v>9</v>
      </c>
      <c r="B3" s="6">
        <v>0.9</v>
      </c>
      <c r="C3" s="6">
        <v>0.8</v>
      </c>
      <c r="D3" s="6">
        <v>1.7</v>
      </c>
    </row>
    <row r="4" spans="1:13" x14ac:dyDescent="0.3">
      <c r="A4" t="s">
        <v>11</v>
      </c>
      <c r="B4" s="6">
        <v>1.1000000000000001</v>
      </c>
      <c r="C4" s="6">
        <v>1.1000000000000001</v>
      </c>
      <c r="D4" s="6">
        <v>1.4</v>
      </c>
      <c r="E4" s="4"/>
    </row>
    <row r="5" spans="1:13" x14ac:dyDescent="0.3">
      <c r="A5" t="s">
        <v>1</v>
      </c>
      <c r="B5" s="6">
        <v>3.4</v>
      </c>
      <c r="C5" s="10">
        <v>2</v>
      </c>
      <c r="D5" s="10">
        <v>2</v>
      </c>
    </row>
    <row r="6" spans="1:13" x14ac:dyDescent="0.3">
      <c r="A6" t="s">
        <v>2</v>
      </c>
      <c r="B6" s="10">
        <v>2.6</v>
      </c>
      <c r="C6" s="10">
        <v>2</v>
      </c>
      <c r="D6" s="10">
        <v>2.2000000000000002</v>
      </c>
    </row>
    <row r="7" spans="1:13" x14ac:dyDescent="0.3">
      <c r="A7" t="s">
        <v>13</v>
      </c>
      <c r="B7" s="6">
        <v>2.8</v>
      </c>
      <c r="C7" s="6">
        <v>1.8</v>
      </c>
      <c r="D7" s="6">
        <v>1.7</v>
      </c>
    </row>
    <row r="8" spans="1:13" x14ac:dyDescent="0.3">
      <c r="A8" t="s">
        <v>3</v>
      </c>
      <c r="B8" s="10">
        <v>1.7</v>
      </c>
      <c r="C8" s="10">
        <v>2.4</v>
      </c>
      <c r="D8" s="10">
        <v>2.6</v>
      </c>
    </row>
    <row r="9" spans="1:13" x14ac:dyDescent="0.3">
      <c r="A9" t="s">
        <v>4</v>
      </c>
      <c r="B9" s="10">
        <v>3.3</v>
      </c>
      <c r="C9" s="10">
        <v>2.8</v>
      </c>
      <c r="D9" s="10">
        <v>2.6</v>
      </c>
    </row>
    <row r="10" spans="1:13" x14ac:dyDescent="0.3">
      <c r="A10" t="s">
        <v>10</v>
      </c>
      <c r="B10" s="10">
        <v>5</v>
      </c>
      <c r="C10" s="10">
        <v>4</v>
      </c>
      <c r="D10" s="10">
        <v>4</v>
      </c>
    </row>
    <row r="29" spans="8:13" x14ac:dyDescent="0.3">
      <c r="H29" s="7" t="s">
        <v>24</v>
      </c>
      <c r="I29" s="7"/>
      <c r="J29" s="7"/>
      <c r="K29" s="7"/>
      <c r="L29" s="7"/>
      <c r="M29" s="7"/>
    </row>
  </sheetData>
  <sortState xmlns:xlrd2="http://schemas.microsoft.com/office/spreadsheetml/2017/richdata2" ref="A2:D10">
    <sortCondition ref="C2:C10"/>
  </sortState>
  <mergeCells count="2">
    <mergeCell ref="H1:M1"/>
    <mergeCell ref="H29:M29"/>
  </mergeCells>
  <pageMargins left="0.7" right="0.7" top="0.75" bottom="0.75" header="0.3" footer="0.3"/>
  <drawing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2D7C3B-3B38-4A8A-80BB-BAD4F66C3ECE}">
  <sheetPr>
    <tabColor rgb="FF92D050"/>
  </sheetPr>
  <dimension ref="A1:J61"/>
  <sheetViews>
    <sheetView workbookViewId="0">
      <selection activeCell="M17" sqref="M17"/>
    </sheetView>
  </sheetViews>
  <sheetFormatPr baseColWidth="10" defaultRowHeight="14.4" x14ac:dyDescent="0.3"/>
  <cols>
    <col min="2" max="2" width="13.5546875" bestFit="1" customWidth="1"/>
  </cols>
  <sheetData>
    <row r="1" spans="1:10" x14ac:dyDescent="0.3">
      <c r="A1" t="s">
        <v>0</v>
      </c>
      <c r="B1" t="s">
        <v>18</v>
      </c>
    </row>
    <row r="2" spans="1:10" x14ac:dyDescent="0.3">
      <c r="A2" s="1">
        <v>43830</v>
      </c>
      <c r="B2">
        <v>-2.5</v>
      </c>
      <c r="D2" s="5" t="s">
        <v>26</v>
      </c>
      <c r="E2" s="7"/>
      <c r="F2" s="7"/>
      <c r="G2" s="7"/>
      <c r="H2" s="7"/>
      <c r="I2" s="7"/>
      <c r="J2" s="7"/>
    </row>
    <row r="3" spans="1:10" x14ac:dyDescent="0.3">
      <c r="A3" s="1">
        <v>44196</v>
      </c>
      <c r="B3">
        <v>-7.8</v>
      </c>
      <c r="D3" s="5" t="s">
        <v>27</v>
      </c>
      <c r="E3" s="5"/>
      <c r="F3" s="5"/>
      <c r="G3" s="5"/>
      <c r="H3" s="5"/>
      <c r="I3" s="5"/>
      <c r="J3" s="5"/>
    </row>
    <row r="4" spans="1:10" x14ac:dyDescent="0.3">
      <c r="A4" s="1">
        <v>44561</v>
      </c>
      <c r="B4" s="3">
        <v>-7</v>
      </c>
    </row>
    <row r="5" spans="1:10" x14ac:dyDescent="0.3">
      <c r="A5" s="1">
        <v>44926</v>
      </c>
      <c r="B5">
        <v>-5.3</v>
      </c>
    </row>
    <row r="6" spans="1:10" x14ac:dyDescent="0.3">
      <c r="A6" s="1">
        <v>45291</v>
      </c>
      <c r="B6">
        <v>-4.3</v>
      </c>
    </row>
    <row r="7" spans="1:10" x14ac:dyDescent="0.3">
      <c r="A7" s="1">
        <v>45657</v>
      </c>
      <c r="B7">
        <v>-6.8</v>
      </c>
    </row>
    <row r="8" spans="1:10" x14ac:dyDescent="0.3">
      <c r="A8" s="1">
        <v>46022</v>
      </c>
      <c r="B8">
        <v>-5.0999999999999996</v>
      </c>
    </row>
    <row r="9" spans="1:10" x14ac:dyDescent="0.3">
      <c r="A9" s="1">
        <v>46387</v>
      </c>
      <c r="B9">
        <v>-4.3</v>
      </c>
    </row>
    <row r="10" spans="1:10" x14ac:dyDescent="0.3">
      <c r="A10" s="1">
        <v>46752</v>
      </c>
      <c r="B10">
        <v>-3.6</v>
      </c>
    </row>
    <row r="11" spans="1:10" x14ac:dyDescent="0.3">
      <c r="A11" s="1">
        <v>47118</v>
      </c>
      <c r="B11">
        <v>-3.2</v>
      </c>
    </row>
    <row r="12" spans="1:10" x14ac:dyDescent="0.3">
      <c r="A12" s="1">
        <v>47483</v>
      </c>
      <c r="B12">
        <v>-2.9</v>
      </c>
    </row>
    <row r="13" spans="1:10" x14ac:dyDescent="0.3">
      <c r="A13" s="1">
        <v>47848</v>
      </c>
      <c r="B13">
        <v>-2.8</v>
      </c>
    </row>
    <row r="14" spans="1:10" x14ac:dyDescent="0.3">
      <c r="A14" s="1">
        <v>48213</v>
      </c>
      <c r="B14">
        <v>-2.9</v>
      </c>
    </row>
    <row r="15" spans="1:10" x14ac:dyDescent="0.3">
      <c r="A15" s="1">
        <v>48579</v>
      </c>
      <c r="B15">
        <v>-2.9</v>
      </c>
    </row>
    <row r="16" spans="1:10" x14ac:dyDescent="0.3">
      <c r="A16" s="1">
        <v>48944</v>
      </c>
      <c r="B16">
        <v>-2.9</v>
      </c>
    </row>
    <row r="17" spans="1:10" x14ac:dyDescent="0.3">
      <c r="A17" s="1">
        <v>49309</v>
      </c>
      <c r="B17" s="3">
        <v>-3</v>
      </c>
    </row>
    <row r="18" spans="1:10" x14ac:dyDescent="0.3">
      <c r="A18" s="1">
        <v>49674</v>
      </c>
      <c r="B18">
        <v>-2.9</v>
      </c>
    </row>
    <row r="19" spans="1:10" x14ac:dyDescent="0.3">
      <c r="A19" s="1"/>
    </row>
    <row r="20" spans="1:10" x14ac:dyDescent="0.3">
      <c r="A20" s="1"/>
    </row>
    <row r="21" spans="1:10" x14ac:dyDescent="0.3">
      <c r="A21" s="1"/>
    </row>
    <row r="22" spans="1:10" x14ac:dyDescent="0.3">
      <c r="A22" s="1"/>
    </row>
    <row r="23" spans="1:10" x14ac:dyDescent="0.3">
      <c r="A23" s="1"/>
    </row>
    <row r="24" spans="1:10" x14ac:dyDescent="0.3">
      <c r="A24" s="1"/>
    </row>
    <row r="25" spans="1:10" x14ac:dyDescent="0.3">
      <c r="A25" s="1"/>
      <c r="D25" s="8" t="s">
        <v>28</v>
      </c>
      <c r="E25" s="8"/>
      <c r="F25" s="8"/>
      <c r="G25" s="8"/>
      <c r="H25" s="8"/>
      <c r="I25" s="8"/>
      <c r="J25" s="8"/>
    </row>
    <row r="26" spans="1:10" x14ac:dyDescent="0.3">
      <c r="A26" s="1"/>
      <c r="D26" s="8"/>
      <c r="E26" s="8"/>
      <c r="F26" s="8"/>
      <c r="G26" s="8"/>
      <c r="H26" s="8"/>
      <c r="I26" s="8"/>
      <c r="J26" s="8"/>
    </row>
    <row r="27" spans="1:10" x14ac:dyDescent="0.3">
      <c r="A27" s="1"/>
      <c r="D27" s="8"/>
      <c r="E27" s="8"/>
      <c r="F27" s="8"/>
      <c r="G27" s="8"/>
      <c r="H27" s="8"/>
      <c r="I27" s="8"/>
      <c r="J27" s="8"/>
    </row>
    <row r="28" spans="1:10" x14ac:dyDescent="0.3">
      <c r="A28" s="1"/>
    </row>
    <row r="29" spans="1:10" x14ac:dyDescent="0.3">
      <c r="A29" s="1"/>
    </row>
    <row r="30" spans="1:10" x14ac:dyDescent="0.3">
      <c r="A30" s="1"/>
    </row>
    <row r="31" spans="1:10" x14ac:dyDescent="0.3">
      <c r="A31" s="1"/>
    </row>
    <row r="32" spans="1:10" x14ac:dyDescent="0.3">
      <c r="A32" s="1"/>
    </row>
    <row r="33" spans="1:1" x14ac:dyDescent="0.3">
      <c r="A33" s="1"/>
    </row>
    <row r="34" spans="1:1" x14ac:dyDescent="0.3">
      <c r="A34" s="1"/>
    </row>
    <row r="35" spans="1:1" x14ac:dyDescent="0.3">
      <c r="A35" s="1"/>
    </row>
    <row r="36" spans="1:1" x14ac:dyDescent="0.3">
      <c r="A36" s="1"/>
    </row>
    <row r="37" spans="1:1" x14ac:dyDescent="0.3">
      <c r="A37" s="1"/>
    </row>
    <row r="38" spans="1:1" x14ac:dyDescent="0.3">
      <c r="A38" s="1"/>
    </row>
    <row r="39" spans="1:1" x14ac:dyDescent="0.3">
      <c r="A39" s="1"/>
    </row>
    <row r="40" spans="1:1" x14ac:dyDescent="0.3">
      <c r="A40" s="1"/>
    </row>
    <row r="41" spans="1:1" x14ac:dyDescent="0.3">
      <c r="A41" s="1"/>
    </row>
    <row r="42" spans="1:1" x14ac:dyDescent="0.3">
      <c r="A42" s="1"/>
    </row>
    <row r="43" spans="1:1" x14ac:dyDescent="0.3">
      <c r="A43" s="1"/>
    </row>
    <row r="44" spans="1:1" x14ac:dyDescent="0.3">
      <c r="A44" s="1"/>
    </row>
    <row r="45" spans="1:1" x14ac:dyDescent="0.3">
      <c r="A45" s="1"/>
    </row>
    <row r="46" spans="1:1" x14ac:dyDescent="0.3">
      <c r="A46" s="1"/>
    </row>
    <row r="47" spans="1:1" x14ac:dyDescent="0.3">
      <c r="A47" s="1"/>
    </row>
    <row r="48" spans="1:1" x14ac:dyDescent="0.3">
      <c r="A48" s="1"/>
    </row>
    <row r="49" spans="1:2" x14ac:dyDescent="0.3">
      <c r="A49" s="1"/>
    </row>
    <row r="50" spans="1:2" x14ac:dyDescent="0.3">
      <c r="A50" s="1"/>
    </row>
    <row r="51" spans="1:2" x14ac:dyDescent="0.3">
      <c r="A51" s="1"/>
    </row>
    <row r="52" spans="1:2" x14ac:dyDescent="0.3">
      <c r="A52" s="1"/>
    </row>
    <row r="53" spans="1:2" x14ac:dyDescent="0.3">
      <c r="A53" s="1"/>
    </row>
    <row r="54" spans="1:2" x14ac:dyDescent="0.3">
      <c r="A54" s="1"/>
    </row>
    <row r="55" spans="1:2" x14ac:dyDescent="0.3">
      <c r="A55" s="1"/>
    </row>
    <row r="56" spans="1:2" x14ac:dyDescent="0.3">
      <c r="A56" s="1"/>
    </row>
    <row r="57" spans="1:2" x14ac:dyDescent="0.3">
      <c r="A57" s="1"/>
    </row>
    <row r="58" spans="1:2" x14ac:dyDescent="0.3">
      <c r="A58" s="1"/>
    </row>
    <row r="59" spans="1:2" x14ac:dyDescent="0.3">
      <c r="A59" s="1"/>
    </row>
    <row r="60" spans="1:2" x14ac:dyDescent="0.3">
      <c r="A60" s="1"/>
      <c r="B60" s="2"/>
    </row>
    <row r="61" spans="1:2" x14ac:dyDescent="0.3">
      <c r="A61" s="1"/>
    </row>
  </sheetData>
  <mergeCells count="3">
    <mergeCell ref="D3:J3"/>
    <mergeCell ref="D2:J2"/>
    <mergeCell ref="D25:J27"/>
  </mergeCells>
  <pageMargins left="0.7" right="0.7" top="0.75" bottom="0.75" header="0.3" footer="0.3"/>
  <drawing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946D0F6-C51E-4211-AF93-770067751E0D}">
  <sheetPr>
    <tabColor rgb="FF92D050"/>
  </sheetPr>
  <dimension ref="A1:L66"/>
  <sheetViews>
    <sheetView tabSelected="1" topLeftCell="E38" workbookViewId="0">
      <selection activeCell="N58" sqref="N58"/>
    </sheetView>
  </sheetViews>
  <sheetFormatPr baseColWidth="10" defaultRowHeight="14.4" x14ac:dyDescent="0.3"/>
  <cols>
    <col min="2" max="2" width="13.5546875" bestFit="1" customWidth="1"/>
  </cols>
  <sheetData>
    <row r="1" spans="1:2" x14ac:dyDescent="0.3">
      <c r="A1" t="s">
        <v>0</v>
      </c>
      <c r="B1" t="s">
        <v>14</v>
      </c>
    </row>
    <row r="2" spans="1:2" x14ac:dyDescent="0.3">
      <c r="A2" s="1">
        <v>40238</v>
      </c>
      <c r="B2">
        <v>38.524500231552878</v>
      </c>
    </row>
    <row r="3" spans="1:2" x14ac:dyDescent="0.3">
      <c r="A3" s="1">
        <v>40330</v>
      </c>
      <c r="B3">
        <v>39.022078676989345</v>
      </c>
    </row>
    <row r="4" spans="1:2" x14ac:dyDescent="0.3">
      <c r="A4" s="1">
        <v>40422</v>
      </c>
      <c r="B4">
        <v>38.839913329554726</v>
      </c>
    </row>
    <row r="5" spans="1:2" x14ac:dyDescent="0.3">
      <c r="A5" s="1">
        <v>40513</v>
      </c>
      <c r="B5">
        <v>41.207286761545213</v>
      </c>
    </row>
    <row r="6" spans="1:2" x14ac:dyDescent="0.3">
      <c r="A6" s="1">
        <v>40603</v>
      </c>
      <c r="B6">
        <v>34.975014515295349</v>
      </c>
    </row>
    <row r="7" spans="1:2" x14ac:dyDescent="0.3">
      <c r="A7" s="1">
        <v>40695</v>
      </c>
      <c r="B7">
        <v>34.073916694156722</v>
      </c>
    </row>
    <row r="8" spans="1:2" x14ac:dyDescent="0.3">
      <c r="A8" s="1">
        <v>40787</v>
      </c>
      <c r="B8">
        <v>36.201812163146109</v>
      </c>
    </row>
    <row r="9" spans="1:2" x14ac:dyDescent="0.3">
      <c r="A9" s="1">
        <v>40878</v>
      </c>
      <c r="B9">
        <v>38.851671267911911</v>
      </c>
    </row>
    <row r="10" spans="1:2" x14ac:dyDescent="0.3">
      <c r="A10" s="1">
        <v>40969</v>
      </c>
      <c r="B10">
        <v>34.790987635139821</v>
      </c>
    </row>
    <row r="11" spans="1:2" x14ac:dyDescent="0.3">
      <c r="A11" s="1">
        <v>41061</v>
      </c>
      <c r="B11">
        <v>34.589271830585133</v>
      </c>
    </row>
    <row r="12" spans="1:2" x14ac:dyDescent="0.3">
      <c r="A12" s="1">
        <v>41153</v>
      </c>
      <c r="B12">
        <v>34.829668615260736</v>
      </c>
    </row>
    <row r="13" spans="1:2" x14ac:dyDescent="0.3">
      <c r="A13" s="1">
        <v>41244</v>
      </c>
      <c r="B13">
        <v>36.691341434900707</v>
      </c>
    </row>
    <row r="14" spans="1:2" x14ac:dyDescent="0.3">
      <c r="A14" s="1">
        <v>41334</v>
      </c>
      <c r="B14">
        <v>35.048494854384835</v>
      </c>
    </row>
    <row r="15" spans="1:2" x14ac:dyDescent="0.3">
      <c r="A15" s="1">
        <v>41426</v>
      </c>
      <c r="B15">
        <v>35.931828571804118</v>
      </c>
    </row>
    <row r="16" spans="1:2" x14ac:dyDescent="0.3">
      <c r="A16" s="1">
        <v>41518</v>
      </c>
      <c r="B16">
        <v>37.141661552683985</v>
      </c>
    </row>
    <row r="17" spans="1:2" x14ac:dyDescent="0.3">
      <c r="A17" s="1">
        <v>41609</v>
      </c>
      <c r="B17">
        <v>39.176229033206504</v>
      </c>
    </row>
    <row r="18" spans="1:2" x14ac:dyDescent="0.3">
      <c r="A18" s="1">
        <v>41699</v>
      </c>
      <c r="B18">
        <v>37.439683127186491</v>
      </c>
    </row>
    <row r="19" spans="1:2" x14ac:dyDescent="0.3">
      <c r="A19" s="1">
        <v>41791</v>
      </c>
      <c r="B19">
        <v>37.10202685614972</v>
      </c>
    </row>
    <row r="20" spans="1:2" x14ac:dyDescent="0.3">
      <c r="A20" s="1">
        <v>41883</v>
      </c>
      <c r="B20">
        <v>38.584590919154081</v>
      </c>
    </row>
    <row r="21" spans="1:2" x14ac:dyDescent="0.3">
      <c r="A21" s="1">
        <v>41974</v>
      </c>
      <c r="B21">
        <v>42.122101491071689</v>
      </c>
    </row>
    <row r="22" spans="1:2" x14ac:dyDescent="0.3">
      <c r="A22" s="1">
        <v>42064</v>
      </c>
      <c r="B22">
        <v>41.468675588852065</v>
      </c>
    </row>
    <row r="23" spans="1:2" x14ac:dyDescent="0.3">
      <c r="A23" s="1">
        <v>42156</v>
      </c>
      <c r="B23">
        <v>42.17960611194691</v>
      </c>
    </row>
    <row r="24" spans="1:2" x14ac:dyDescent="0.3">
      <c r="A24" s="1">
        <v>42248</v>
      </c>
      <c r="B24">
        <v>47.089887252180951</v>
      </c>
    </row>
    <row r="25" spans="1:2" x14ac:dyDescent="0.3">
      <c r="A25" s="1">
        <v>42339</v>
      </c>
      <c r="B25">
        <v>46.97353236814903</v>
      </c>
    </row>
    <row r="26" spans="1:2" x14ac:dyDescent="0.3">
      <c r="A26" s="1">
        <v>42430</v>
      </c>
      <c r="B26">
        <v>45.004075037773617</v>
      </c>
    </row>
    <row r="27" spans="1:2" x14ac:dyDescent="0.3">
      <c r="A27" s="1">
        <v>42522</v>
      </c>
      <c r="B27">
        <v>45.532454264113085</v>
      </c>
    </row>
    <row r="28" spans="1:2" x14ac:dyDescent="0.3">
      <c r="A28" s="1">
        <v>42614</v>
      </c>
      <c r="B28">
        <v>46.378528743941061</v>
      </c>
    </row>
    <row r="29" spans="1:2" x14ac:dyDescent="0.3">
      <c r="A29" s="1">
        <v>42705</v>
      </c>
      <c r="B29">
        <v>47.733009589787649</v>
      </c>
    </row>
    <row r="30" spans="1:2" x14ac:dyDescent="0.3">
      <c r="A30" s="1">
        <v>42795</v>
      </c>
      <c r="B30">
        <v>45.487173922970648</v>
      </c>
    </row>
    <row r="31" spans="1:2" x14ac:dyDescent="0.3">
      <c r="A31" s="1">
        <v>42887</v>
      </c>
      <c r="B31">
        <v>46.101682706483039</v>
      </c>
    </row>
    <row r="32" spans="1:2" x14ac:dyDescent="0.3">
      <c r="A32" s="1">
        <v>42979</v>
      </c>
      <c r="B32">
        <v>47.646698309740763</v>
      </c>
    </row>
    <row r="33" spans="1:12" x14ac:dyDescent="0.3">
      <c r="A33" s="1">
        <v>43070</v>
      </c>
      <c r="B33">
        <v>48.56444308973812</v>
      </c>
    </row>
    <row r="34" spans="1:12" x14ac:dyDescent="0.3">
      <c r="A34" s="1">
        <v>43160</v>
      </c>
      <c r="B34">
        <v>45.008538699320816</v>
      </c>
    </row>
    <row r="35" spans="1:12" x14ac:dyDescent="0.3">
      <c r="A35" s="1">
        <v>43252</v>
      </c>
      <c r="B35">
        <v>47.511934750852127</v>
      </c>
    </row>
    <row r="36" spans="1:12" x14ac:dyDescent="0.3">
      <c r="A36" s="1">
        <v>43344</v>
      </c>
      <c r="B36">
        <v>49.423518801341459</v>
      </c>
    </row>
    <row r="37" spans="1:12" x14ac:dyDescent="0.3">
      <c r="A37" s="1">
        <v>43435</v>
      </c>
      <c r="B37">
        <v>51.359286645363234</v>
      </c>
    </row>
    <row r="38" spans="1:12" x14ac:dyDescent="0.3">
      <c r="A38" s="1">
        <v>43525</v>
      </c>
      <c r="B38">
        <v>49.479725003032691</v>
      </c>
    </row>
    <row r="39" spans="1:12" x14ac:dyDescent="0.3">
      <c r="A39" s="1">
        <v>43617</v>
      </c>
      <c r="B39">
        <v>52.595678933527722</v>
      </c>
    </row>
    <row r="40" spans="1:12" x14ac:dyDescent="0.3">
      <c r="A40" s="1">
        <v>43709</v>
      </c>
      <c r="B40">
        <v>53.76146826480683</v>
      </c>
    </row>
    <row r="41" spans="1:12" x14ac:dyDescent="0.3">
      <c r="A41" s="1">
        <v>43800</v>
      </c>
      <c r="B41">
        <v>52.298135224090871</v>
      </c>
      <c r="F41" s="5" t="s">
        <v>26</v>
      </c>
      <c r="G41" s="7"/>
      <c r="H41" s="7"/>
      <c r="I41" s="7"/>
      <c r="J41" s="7"/>
      <c r="K41" s="7"/>
      <c r="L41" s="7"/>
    </row>
    <row r="42" spans="1:12" x14ac:dyDescent="0.3">
      <c r="A42" s="1">
        <v>43891</v>
      </c>
      <c r="B42">
        <v>62.618627118682539</v>
      </c>
      <c r="F42" s="11" t="s">
        <v>25</v>
      </c>
      <c r="G42" s="11"/>
      <c r="H42" s="11"/>
      <c r="I42" s="11"/>
      <c r="J42" s="11"/>
      <c r="K42" s="11"/>
      <c r="L42" s="11"/>
    </row>
    <row r="43" spans="1:12" x14ac:dyDescent="0.3">
      <c r="A43" s="1">
        <v>43983</v>
      </c>
      <c r="B43">
        <v>64.572797752891432</v>
      </c>
    </row>
    <row r="44" spans="1:12" x14ac:dyDescent="0.3">
      <c r="A44" s="1">
        <v>44075</v>
      </c>
      <c r="B44">
        <v>68.493920508735457</v>
      </c>
    </row>
    <row r="45" spans="1:12" x14ac:dyDescent="0.3">
      <c r="A45" s="1">
        <v>44166</v>
      </c>
      <c r="B45">
        <v>67.203949010176814</v>
      </c>
    </row>
    <row r="46" spans="1:12" x14ac:dyDescent="0.3">
      <c r="A46" s="1">
        <v>44256</v>
      </c>
      <c r="B46">
        <v>59.119036766352295</v>
      </c>
    </row>
    <row r="47" spans="1:12" x14ac:dyDescent="0.3">
      <c r="A47" s="1">
        <v>44348</v>
      </c>
      <c r="B47">
        <v>61.835353493509622</v>
      </c>
    </row>
    <row r="48" spans="1:12" x14ac:dyDescent="0.3">
      <c r="A48" s="1">
        <v>44440</v>
      </c>
      <c r="B48">
        <v>63.734656786529897</v>
      </c>
    </row>
    <row r="49" spans="1:12" x14ac:dyDescent="0.3">
      <c r="A49" s="1">
        <v>44531</v>
      </c>
      <c r="B49">
        <v>65.653883450126074</v>
      </c>
    </row>
    <row r="50" spans="1:12" x14ac:dyDescent="0.3">
      <c r="A50" s="1">
        <v>44621</v>
      </c>
      <c r="B50">
        <v>54.359246954268123</v>
      </c>
    </row>
    <row r="51" spans="1:12" x14ac:dyDescent="0.3">
      <c r="A51" s="1">
        <v>44713</v>
      </c>
      <c r="B51">
        <v>56.934332538646032</v>
      </c>
    </row>
    <row r="52" spans="1:12" x14ac:dyDescent="0.3">
      <c r="A52" s="1">
        <v>44805</v>
      </c>
      <c r="B52">
        <v>61.050556337947079</v>
      </c>
    </row>
    <row r="53" spans="1:12" x14ac:dyDescent="0.3">
      <c r="A53" s="1">
        <v>44896</v>
      </c>
      <c r="B53">
        <v>64.565410734878625</v>
      </c>
    </row>
    <row r="54" spans="1:12" x14ac:dyDescent="0.3">
      <c r="A54" s="1">
        <v>44986</v>
      </c>
      <c r="B54">
        <v>61.152520517762127</v>
      </c>
    </row>
    <row r="55" spans="1:12" x14ac:dyDescent="0.3">
      <c r="A55" s="1">
        <v>45078</v>
      </c>
      <c r="B55">
        <v>60.247788211510056</v>
      </c>
    </row>
    <row r="56" spans="1:12" x14ac:dyDescent="0.3">
      <c r="A56" s="1">
        <v>45170</v>
      </c>
      <c r="B56">
        <v>59.976561360562762</v>
      </c>
    </row>
    <row r="57" spans="1:12" x14ac:dyDescent="0.3">
      <c r="A57" s="1">
        <v>45261</v>
      </c>
      <c r="B57">
        <v>59.857719871701178</v>
      </c>
    </row>
    <row r="58" spans="1:12" x14ac:dyDescent="0.3">
      <c r="A58" s="1">
        <v>45352</v>
      </c>
      <c r="B58">
        <v>58.755093678860483</v>
      </c>
    </row>
    <row r="59" spans="1:12" x14ac:dyDescent="0.3">
      <c r="A59" s="1">
        <v>45444</v>
      </c>
      <c r="B59">
        <v>61.475564448019099</v>
      </c>
    </row>
    <row r="60" spans="1:12" x14ac:dyDescent="0.3">
      <c r="A60" s="1">
        <v>45536</v>
      </c>
      <c r="B60" s="2">
        <v>63.047085311214587</v>
      </c>
    </row>
    <row r="61" spans="1:12" x14ac:dyDescent="0.3">
      <c r="A61" s="1">
        <v>45627</v>
      </c>
    </row>
    <row r="64" spans="1:12" ht="14.4" customHeight="1" x14ac:dyDescent="0.3">
      <c r="F64" s="8" t="s">
        <v>28</v>
      </c>
      <c r="G64" s="8"/>
      <c r="H64" s="8"/>
      <c r="I64" s="8"/>
      <c r="J64" s="8"/>
      <c r="K64" s="8"/>
      <c r="L64" s="8"/>
    </row>
    <row r="65" spans="6:12" x14ac:dyDescent="0.3">
      <c r="F65" s="8"/>
      <c r="G65" s="8"/>
      <c r="H65" s="8"/>
      <c r="I65" s="8"/>
      <c r="J65" s="8"/>
      <c r="K65" s="8"/>
      <c r="L65" s="8"/>
    </row>
    <row r="66" spans="6:12" x14ac:dyDescent="0.3">
      <c r="F66" s="8"/>
      <c r="G66" s="8"/>
      <c r="H66" s="8"/>
      <c r="I66" s="8"/>
      <c r="J66" s="8"/>
      <c r="K66" s="8"/>
      <c r="L66" s="8"/>
    </row>
  </sheetData>
  <mergeCells count="3">
    <mergeCell ref="F42:L42"/>
    <mergeCell ref="F41:L41"/>
    <mergeCell ref="F64:L66"/>
  </mergeCells>
  <pageMargins left="0.7" right="0.7" top="0.75" bottom="0.75" header="0.3" footer="0.3"/>
  <drawing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36680f4a-9e55-4fb5-9fcf-cea14eeff99d" xsi:nil="true"/>
    <lcf76f155ced4ddcb4097134ff3c332f xmlns="c0e216eb-7a8a-4938-b7bf-7c0b3d0aeff1">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 ma:contentTypeID="0x01010048D9F9456EFDCF4D8CC2EEADE5887CCC" ma:contentTypeVersion="18" ma:contentTypeDescription="Create a new document." ma:contentTypeScope="" ma:versionID="c44c1ad9839721515bbf54dd65d646de">
  <xsd:schema xmlns:xsd="http://www.w3.org/2001/XMLSchema" xmlns:xs="http://www.w3.org/2001/XMLSchema" xmlns:p="http://schemas.microsoft.com/office/2006/metadata/properties" xmlns:ns2="c0e216eb-7a8a-4938-b7bf-7c0b3d0aeff1" xmlns:ns3="36680f4a-9e55-4fb5-9fcf-cea14eeff99d" targetNamespace="http://schemas.microsoft.com/office/2006/metadata/properties" ma:root="true" ma:fieldsID="2b1ad7b20426f1eeb67b1f05e09b55b9" ns2:_="" ns3:_="">
    <xsd:import namespace="c0e216eb-7a8a-4938-b7bf-7c0b3d0aeff1"/>
    <xsd:import namespace="36680f4a-9e55-4fb5-9fcf-cea14eeff99d"/>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AutoKeyPoints" minOccurs="0"/>
                <xsd:element ref="ns2:MediaServiceKeyPoints" minOccurs="0"/>
                <xsd:element ref="ns2:MediaServiceDateTaken" minOccurs="0"/>
                <xsd:element ref="ns2:MediaLengthInSeconds" minOccurs="0"/>
                <xsd:element ref="ns2:MediaServiceObjectDetectorVersions" minOccurs="0"/>
                <xsd:element ref="ns2:MediaServiceSearchProperties" minOccurs="0"/>
                <xsd:element ref="ns2:MediaServiceGenerationTime" minOccurs="0"/>
                <xsd:element ref="ns2:MediaServiceEventHashCode" minOccurs="0"/>
                <xsd:element ref="ns2:lcf76f155ced4ddcb4097134ff3c332f" minOccurs="0"/>
                <xsd:element ref="ns3:TaxCatchAll" minOccurs="0"/>
                <xsd:element ref="ns2:MediaServiceOCR" minOccurs="0"/>
                <xsd:element ref="ns2:MediaServiceLocation" minOccurs="0"/>
                <xsd:element ref="ns2:MediaServiceBillingMetadata"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0e216eb-7a8a-4938-b7bf-7c0b3d0aeff1"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2" nillable="true" ma:displayName="MediaServiceAutoKeyPoints" ma:hidden="true" ma:internalName="MediaServiceAutoKeyPoints" ma:readOnly="true">
      <xsd:simpleType>
        <xsd:restriction base="dms:Note"/>
      </xsd:simpleType>
    </xsd:element>
    <xsd:element name="MediaServiceKeyPoints" ma:index="13" nillable="true" ma:displayName="KeyPoints" ma:internalName="MediaServiceKeyPoints" ma:readOnly="true">
      <xsd:simpleType>
        <xsd:restriction base="dms:Note">
          <xsd:maxLength value="255"/>
        </xsd:restriction>
      </xsd:simpleType>
    </xsd:element>
    <xsd:element name="MediaServiceDateTaken" ma:index="14" nillable="true" ma:displayName="MediaServiceDateTaken" ma:hidden="true" ma:internalName="MediaServiceDateTaken" ma:readOnly="true">
      <xsd:simpleType>
        <xsd:restriction base="dms:Text"/>
      </xsd:simpleType>
    </xsd:element>
    <xsd:element name="MediaLengthInSeconds" ma:index="15" nillable="true" ma:displayName="Length (seconds)" ma:internalName="MediaLengthInSeconds" ma:readOnly="true">
      <xsd:simpleType>
        <xsd:restriction base="dms:Unknown"/>
      </xsd:simpleType>
    </xsd:element>
    <xsd:element name="MediaServiceObjectDetectorVersions" ma:index="16" nillable="true" ma:displayName="MediaServiceObjectDetectorVersions" ma:hidden="true" ma:indexed="true" ma:internalName="MediaServiceObjectDetectorVersions" ma:readOnly="true">
      <xsd:simpleType>
        <xsd:restriction base="dms:Text"/>
      </xsd:simpleType>
    </xsd:element>
    <xsd:element name="MediaServiceSearchProperties" ma:index="17" nillable="true" ma:displayName="MediaServiceSearchProperties" ma:hidden="true" ma:internalName="MediaServiceSearchProperties" ma:readOnly="true">
      <xsd:simpleType>
        <xsd:restriction base="dms:Note"/>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lcf76f155ced4ddcb4097134ff3c332f" ma:index="21" nillable="true" ma:taxonomy="true" ma:internalName="lcf76f155ced4ddcb4097134ff3c332f" ma:taxonomyFieldName="MediaServiceImageTags" ma:displayName="Image Tags" ma:readOnly="false" ma:fieldId="{5cf76f15-5ced-4ddc-b409-7134ff3c332f}" ma:taxonomyMulti="true" ma:sspId="549c1d64-9a8d-45d9-a27a-17bbfda7b961" ma:termSetId="09814cd3-568e-fe90-9814-8d621ff8fb84" ma:anchorId="fba54fb3-c3e1-fe81-a776-ca4b69148c4d" ma:open="true" ma:isKeyword="false">
      <xsd:complexType>
        <xsd:sequence>
          <xsd:element ref="pc:Terms" minOccurs="0" maxOccurs="1"/>
        </xsd:sequence>
      </xsd:complexType>
    </xsd:element>
    <xsd:element name="MediaServiceOCR" ma:index="23" nillable="true" ma:displayName="Extracted Text" ma:internalName="MediaServiceOCR" ma:readOnly="true">
      <xsd:simpleType>
        <xsd:restriction base="dms:Note">
          <xsd:maxLength value="255"/>
        </xsd:restriction>
      </xsd:simpleType>
    </xsd:element>
    <xsd:element name="MediaServiceLocation" ma:index="24" nillable="true" ma:displayName="Location" ma:indexed="true" ma:internalName="MediaServiceLocation" ma:readOnly="true">
      <xsd:simpleType>
        <xsd:restriction base="dms:Text"/>
      </xsd:simpleType>
    </xsd:element>
    <xsd:element name="MediaServiceBillingMetadata" ma:index="25" nillable="true" ma:displayName="MediaServiceBillingMetadata" ma:hidden="true" ma:internalName="MediaServiceBillingMetadata" ma:readOnly="true">
      <xsd:simpleType>
        <xsd:restriction base="dms:Note"/>
      </xsd:simpleType>
    </xsd:element>
  </xsd:schema>
  <xsd:schema xmlns:xsd="http://www.w3.org/2001/XMLSchema" xmlns:xs="http://www.w3.org/2001/XMLSchema" xmlns:dms="http://schemas.microsoft.com/office/2006/documentManagement/types" xmlns:pc="http://schemas.microsoft.com/office/infopath/2007/PartnerControls" targetNamespace="36680f4a-9e55-4fb5-9fcf-cea14eeff99d"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element name="TaxCatchAll" ma:index="22" nillable="true" ma:displayName="Taxonomy Catch All Column" ma:hidden="true" ma:list="{e4d20c53-7128-4e41-b590-8d7e94c766c4}" ma:internalName="TaxCatchAll" ma:showField="CatchAllData" ma:web="36680f4a-9e55-4fb5-9fcf-cea14eeff99d">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F6E8EF78-20D4-4D78-A2E7-A425FFF7A5C4}">
  <ds:schemaRefs>
    <ds:schemaRef ds:uri="http://schemas.microsoft.com/office/2006/documentManagement/types"/>
    <ds:schemaRef ds:uri="c0e216eb-7a8a-4938-b7bf-7c0b3d0aeff1"/>
    <ds:schemaRef ds:uri="http://purl.org/dc/elements/1.1/"/>
    <ds:schemaRef ds:uri="http://purl.org/dc/terms/"/>
    <ds:schemaRef ds:uri="http://purl.org/dc/dcmitype/"/>
    <ds:schemaRef ds:uri="http://schemas.microsoft.com/office/2006/metadata/properties"/>
    <ds:schemaRef ds:uri="http://www.w3.org/XML/1998/namespace"/>
    <ds:schemaRef ds:uri="http://schemas.microsoft.com/office/infopath/2007/PartnerControls"/>
    <ds:schemaRef ds:uri="http://schemas.openxmlformats.org/package/2006/metadata/core-properties"/>
    <ds:schemaRef ds:uri="36680f4a-9e55-4fb5-9fcf-cea14eeff99d"/>
  </ds:schemaRefs>
</ds:datastoreItem>
</file>

<file path=customXml/itemProps2.xml><?xml version="1.0" encoding="utf-8"?>
<ds:datastoreItem xmlns:ds="http://schemas.openxmlformats.org/officeDocument/2006/customXml" ds:itemID="{DC56E39C-9DC2-4B07-B016-88D06689844D}">
  <ds:schemaRefs>
    <ds:schemaRef ds:uri="http://schemas.microsoft.com/sharepoint/v3/contenttype/forms"/>
  </ds:schemaRefs>
</ds:datastoreItem>
</file>

<file path=customXml/itemProps3.xml><?xml version="1.0" encoding="utf-8"?>
<ds:datastoreItem xmlns:ds="http://schemas.openxmlformats.org/officeDocument/2006/customXml" ds:itemID="{81E56D42-1C2D-4901-97DA-EFB1594C4596}"/>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Hojas de cálculo</vt:lpstr>
      </vt:variant>
      <vt:variant>
        <vt:i4>5</vt:i4>
      </vt:variant>
    </vt:vector>
  </HeadingPairs>
  <TitlesOfParts>
    <vt:vector size="5" baseType="lpstr">
      <vt:lpstr>G1.1</vt:lpstr>
      <vt:lpstr>G1.2</vt:lpstr>
      <vt:lpstr>G1.3</vt:lpstr>
      <vt:lpstr>G1.4A</vt:lpstr>
      <vt:lpstr>G1.4B</vt:lpstr>
    </vt:vector>
  </TitlesOfParts>
  <Company>Banco de la Republic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Mariño Montaña Juan Sebastián</dc:creator>
  <cp:lastModifiedBy>Roa Ramirez Juan David (ESTUDIANTE)</cp:lastModifiedBy>
  <dcterms:created xsi:type="dcterms:W3CDTF">2024-10-17T02:20:05Z</dcterms:created>
  <dcterms:modified xsi:type="dcterms:W3CDTF">2025-06-09T21:07:24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d7faaadc-1a6d-4614-bb5b-a314f37e002a_Enabled">
    <vt:lpwstr>true</vt:lpwstr>
  </property>
  <property fmtid="{D5CDD505-2E9C-101B-9397-08002B2CF9AE}" pid="3" name="MSIP_Label_d7faaadc-1a6d-4614-bb5b-a314f37e002a_SetDate">
    <vt:lpwstr>2024-10-17T02:21:57Z</vt:lpwstr>
  </property>
  <property fmtid="{D5CDD505-2E9C-101B-9397-08002B2CF9AE}" pid="4" name="MSIP_Label_d7faaadc-1a6d-4614-bb5b-a314f37e002a_Method">
    <vt:lpwstr>Standard</vt:lpwstr>
  </property>
  <property fmtid="{D5CDD505-2E9C-101B-9397-08002B2CF9AE}" pid="5" name="MSIP_Label_d7faaadc-1a6d-4614-bb5b-a314f37e002a_Name">
    <vt:lpwstr>Documento en construcción</vt:lpwstr>
  </property>
  <property fmtid="{D5CDD505-2E9C-101B-9397-08002B2CF9AE}" pid="6" name="MSIP_Label_d7faaadc-1a6d-4614-bb5b-a314f37e002a_SiteId">
    <vt:lpwstr>2ff255e1-ae00-44bc-9787-fa8f8061bf68</vt:lpwstr>
  </property>
  <property fmtid="{D5CDD505-2E9C-101B-9397-08002B2CF9AE}" pid="7" name="MSIP_Label_d7faaadc-1a6d-4614-bb5b-a314f37e002a_ActionId">
    <vt:lpwstr>3f5d86ba-9cf9-4a40-98b1-259f5f58f845</vt:lpwstr>
  </property>
  <property fmtid="{D5CDD505-2E9C-101B-9397-08002B2CF9AE}" pid="8" name="MSIP_Label_d7faaadc-1a6d-4614-bb5b-a314f37e002a_ContentBits">
    <vt:lpwstr>0</vt:lpwstr>
  </property>
  <property fmtid="{D5CDD505-2E9C-101B-9397-08002B2CF9AE}" pid="9" name="ContentTypeId">
    <vt:lpwstr>0x01010048D9F9456EFDCF4D8CC2EEADE5887CCC</vt:lpwstr>
  </property>
  <property fmtid="{D5CDD505-2E9C-101B-9397-08002B2CF9AE}" pid="10" name="MediaServiceImageTags">
    <vt:lpwstr/>
  </property>
  <property fmtid="{D5CDD505-2E9C-101B-9397-08002B2CF9AE}" pid="11" name="SV_QUERY_LIST_4F35BF76-6C0D-4D9B-82B2-816C12CF3733">
    <vt:lpwstr>empty_477D106A-C0D6-4607-AEBD-E2C9D60EA279</vt:lpwstr>
  </property>
  <property fmtid="{D5CDD505-2E9C-101B-9397-08002B2CF9AE}" pid="12" name="SV_HIDDEN_GRID_QUERY_LIST_4F35BF76-6C0D-4D9B-82B2-816C12CF3733">
    <vt:lpwstr>empty_477D106A-C0D6-4607-AEBD-E2C9D60EA279</vt:lpwstr>
  </property>
</Properties>
</file>